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D:\WEBSITE\"/>
    </mc:Choice>
  </mc:AlternateContent>
  <xr:revisionPtr revIDLastSave="0" documentId="13_ncr:1_{9241D47F-A894-4BAF-851A-E8FCFB2C7BEA}" xr6:coauthVersionLast="47" xr6:coauthVersionMax="47" xr10:uidLastSave="{00000000-0000-0000-0000-000000000000}"/>
  <bookViews>
    <workbookView xWindow="-110" yWindow="-110" windowWidth="19420" windowHeight="10420" firstSheet="1" activeTab="1" xr2:uid="{DB7386C8-5059-4068-9369-2B688F35C929}"/>
  </bookViews>
  <sheets>
    <sheet name="Catatan Lap Keu" sheetId="1" state="hidden" r:id="rId1"/>
    <sheet name="Piutang Tak Tertagih" sheetId="3" r:id="rId2"/>
    <sheet name="Daftar Nominatif" sheetId="2" r:id="rId3"/>
    <sheet name="Biaya"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s>
  <definedNames>
    <definedName name="\">#REF!</definedName>
    <definedName name="\_A">#N/A</definedName>
    <definedName name="\0">#N/A</definedName>
    <definedName name="\1">#REF!</definedName>
    <definedName name="\10">[1]JOurnal!#REF!</definedName>
    <definedName name="\11">[1]JOurnal!#REF!</definedName>
    <definedName name="\12">[1]JOurnal!#REF!</definedName>
    <definedName name="\13">[1]JOurnal!#REF!</definedName>
    <definedName name="\2">#REF!</definedName>
    <definedName name="\3">#REF!</definedName>
    <definedName name="\4">[1]JOurnal!#REF!</definedName>
    <definedName name="\5">[1]JOurnal!#REF!</definedName>
    <definedName name="\6">[1]JOurnal!#REF!</definedName>
    <definedName name="\7">[1]JOurnal!#REF!</definedName>
    <definedName name="\a">#N/A</definedName>
    <definedName name="\b">[2]T.B!#REF!</definedName>
    <definedName name="\c">[2]T.B!#REF!</definedName>
    <definedName name="\d">[2]T.B!#REF!</definedName>
    <definedName name="\e">[2]T.B!#REF!</definedName>
    <definedName name="\F">#N/A</definedName>
    <definedName name="\G">#N/A</definedName>
    <definedName name="\H">#N/A</definedName>
    <definedName name="\I">#N/A</definedName>
    <definedName name="\j">#N/A</definedName>
    <definedName name="\K">#N/A</definedName>
    <definedName name="\l">#N/A</definedName>
    <definedName name="\m">[2]T.B!#REF!</definedName>
    <definedName name="\N">#N/A</definedName>
    <definedName name="\O">#REF!</definedName>
    <definedName name="\p">#N/A</definedName>
    <definedName name="\q">#N/A</definedName>
    <definedName name="\R">#N/A</definedName>
    <definedName name="\S">#N/A</definedName>
    <definedName name="\T">#N/A</definedName>
    <definedName name="\U">#N/A</definedName>
    <definedName name="\v">#N/A</definedName>
    <definedName name="\W">#N/A</definedName>
    <definedName name="\WQ">#REF!</definedName>
    <definedName name="\x">#N/A</definedName>
    <definedName name="\y">#N/A</definedName>
    <definedName name="\Z">#REF!</definedName>
    <definedName name="\ZX">#REF!</definedName>
    <definedName name="_">#REF!</definedName>
    <definedName name="_?__GOTO_F6__RV">#N/A</definedName>
    <definedName name="______________________________________________________________________________________________in99">'[3]can-stock sales'!$A$2:$F$239</definedName>
    <definedName name="_____________________________________________________________________________________________in99">'[3]can-stock sales'!$A$2:$F$239</definedName>
    <definedName name="____________________________________________________________________________________________in99">'[3]can-stock sales'!$A$2:$F$239</definedName>
    <definedName name="___________________________________________________________________________________________in99">'[3]can-stock sales'!$A$2:$F$239</definedName>
    <definedName name="__________________________________________________________________________________________in99">'[3]can-stock sales'!$A$2:$F$239</definedName>
    <definedName name="_________________________________________________________________________________________in99">'[3]can-stock sales'!$A$2:$F$239</definedName>
    <definedName name="________________________________________________________________________________________in99">'[3]can-stock sales'!$A$2:$F$239</definedName>
    <definedName name="_______________________________________________________________________________________in99">'[3]can-stock sales'!$A$2:$F$239</definedName>
    <definedName name="______________________________________________________________________________________in99">'[3]can-stock sales'!$A$2:$F$239</definedName>
    <definedName name="_____________________________________________________________________________________in99">'[3]can-stock sales'!$A$2:$F$239</definedName>
    <definedName name="____________________________________________________________________________________CSP1">#REF!</definedName>
    <definedName name="____________________________________________________________________________________CSP2">#REF!</definedName>
    <definedName name="____________________________________________________________________________________in99">'[3]can-stock sales'!$A$2:$F$239</definedName>
    <definedName name="___________________________________________________________________________________CSP1">#REF!</definedName>
    <definedName name="___________________________________________________________________________________CSP2">#REF!</definedName>
    <definedName name="___________________________________________________________________________________in99">'[3]can-stock sales'!$A$2:$F$239</definedName>
    <definedName name="__________________________________________________________________________________CSP1">#REF!</definedName>
    <definedName name="__________________________________________________________________________________CSP2">#REF!</definedName>
    <definedName name="__________________________________________________________________________________in99">'[3]can-stock sales'!$A$2:$F$239</definedName>
    <definedName name="_________________________________________________________________________________CSP1">#REF!</definedName>
    <definedName name="_________________________________________________________________________________CSP2">#REF!</definedName>
    <definedName name="_________________________________________________________________________________in99">'[3]can-stock sales'!$A$2:$F$239</definedName>
    <definedName name="________________________________________________________________________________CSP1">#REF!</definedName>
    <definedName name="________________________________________________________________________________CSP2">#REF!</definedName>
    <definedName name="________________________________________________________________________________in99">'[3]can-stock sales'!$A$2:$F$239</definedName>
    <definedName name="_______________________________________________________________________________CSP1">#REF!</definedName>
    <definedName name="_______________________________________________________________________________CSP2">#REF!</definedName>
    <definedName name="_______________________________________________________________________________in99">'[3]can-stock sales'!$A$2:$F$239</definedName>
    <definedName name="______________________________________________________________________________CSP1">#REF!</definedName>
    <definedName name="______________________________________________________________________________CSP2">#REF!</definedName>
    <definedName name="______________________________________________________________________________in99">'[3]can-stock sales'!$A$2:$F$239</definedName>
    <definedName name="_____________________________________________________________________________CSP1">#REF!</definedName>
    <definedName name="_____________________________________________________________________________CSP2">#REF!</definedName>
    <definedName name="_____________________________________________________________________________in99">'[3]can-stock sales'!$A$2:$F$239</definedName>
    <definedName name="____________________________________________________________________________CSP1">#REF!</definedName>
    <definedName name="____________________________________________________________________________CSP2">#REF!</definedName>
    <definedName name="____________________________________________________________________________in99">'[3]can-stock sales'!$A$2:$F$239</definedName>
    <definedName name="___________________________________________________________________________in99">'[3]can-stock sales'!$A$2:$F$239</definedName>
    <definedName name="__________________________________________________________________________in99">'[3]can-stock sales'!$A$2:$F$239</definedName>
    <definedName name="_________________________________________________________________________CSP1">#REF!</definedName>
    <definedName name="_________________________________________________________________________CSP2">#REF!</definedName>
    <definedName name="_________________________________________________________________________in99">'[3]can-stock sales'!$A$2:$F$239</definedName>
    <definedName name="________________________________________________________________________CSP1">#REF!</definedName>
    <definedName name="________________________________________________________________________CSP2">#REF!</definedName>
    <definedName name="________________________________________________________________________in99">'[3]can-stock sales'!$A$2:$F$239</definedName>
    <definedName name="_______________________________________________________________________CSP1">#REF!</definedName>
    <definedName name="_______________________________________________________________________CSP2">#REF!</definedName>
    <definedName name="_______________________________________________________________________in99">'[3]can-stock sales'!$A$2:$F$239</definedName>
    <definedName name="______________________________________________________________________in99">'[3]can-stock sales'!$A$2:$F$239</definedName>
    <definedName name="_____________________________________________________________________CSP1">#REF!</definedName>
    <definedName name="_____________________________________________________________________CSP2">#REF!</definedName>
    <definedName name="_____________________________________________________________________in99">'[3]can-stock sales'!$A$2:$F$239</definedName>
    <definedName name="____________________________________________________________________CSP1">#REF!</definedName>
    <definedName name="____________________________________________________________________CSP2">#REF!</definedName>
    <definedName name="____________________________________________________________________in99">'[3]can-stock sales'!$A$2:$F$239</definedName>
    <definedName name="___________________________________________________________________CSP1">#REF!</definedName>
    <definedName name="___________________________________________________________________CSP2">#REF!</definedName>
    <definedName name="___________________________________________________________________in99">'[3]can-stock sales'!$A$2:$F$239</definedName>
    <definedName name="__________________________________________________________________CSP1">#REF!</definedName>
    <definedName name="__________________________________________________________________CSP2">#REF!</definedName>
    <definedName name="__________________________________________________________________in99">'[3]can-stock sales'!$A$2:$F$239</definedName>
    <definedName name="_________________________________________________________________CSP1">#REF!</definedName>
    <definedName name="_________________________________________________________________CSP2">#REF!</definedName>
    <definedName name="_________________________________________________________________in99">'[3]can-stock sales'!$A$2:$F$239</definedName>
    <definedName name="________________________________________________________________CSP1">#REF!</definedName>
    <definedName name="________________________________________________________________CSP2">#REF!</definedName>
    <definedName name="________________________________________________________________in99">'[3]can-stock sales'!$A$2:$F$239</definedName>
    <definedName name="_______________________________________________________________CSP1">#REF!</definedName>
    <definedName name="_______________________________________________________________CSP2">#REF!</definedName>
    <definedName name="_______________________________________________________________in99">'[3]can-stock sales'!$A$2:$F$239</definedName>
    <definedName name="______________________________________________________________CSP1">#REF!</definedName>
    <definedName name="______________________________________________________________CSP2">#REF!</definedName>
    <definedName name="______________________________________________________________in99">'[3]can-stock sales'!$A$2:$F$239</definedName>
    <definedName name="_____________________________________________________________CSP1">#REF!</definedName>
    <definedName name="_____________________________________________________________CSP2">#REF!</definedName>
    <definedName name="_____________________________________________________________in99">'[3]can-stock sales'!$A$2:$F$239</definedName>
    <definedName name="____________________________________________________________CSP1">#REF!</definedName>
    <definedName name="____________________________________________________________CSP2">#REF!</definedName>
    <definedName name="____________________________________________________________in99">'[3]can-stock sales'!$A$2:$F$239</definedName>
    <definedName name="___________________________________________________________CSP1">#REF!</definedName>
    <definedName name="___________________________________________________________CSP2">#REF!</definedName>
    <definedName name="___________________________________________________________in99">'[3]can-stock sales'!$A$2:$F$239</definedName>
    <definedName name="__________________________________________________________CSP1">#REF!</definedName>
    <definedName name="__________________________________________________________CSP2">#REF!</definedName>
    <definedName name="__________________________________________________________in99">'[3]can-stock sales'!$A$2:$F$239</definedName>
    <definedName name="_________________________________________________________CSP1">#REF!</definedName>
    <definedName name="_________________________________________________________CSP2">#REF!</definedName>
    <definedName name="_________________________________________________________in99">'[3]can-stock sales'!$A$2:$F$239</definedName>
    <definedName name="________________________________________________________CSP1">#REF!</definedName>
    <definedName name="________________________________________________________CSP2">#REF!</definedName>
    <definedName name="________________________________________________________in99">'[3]can-stock sales'!$A$2:$F$239</definedName>
    <definedName name="_______________________________________________________CSP1">#REF!</definedName>
    <definedName name="_______________________________________________________CSP2">#REF!</definedName>
    <definedName name="_______________________________________________________in99">'[3]can-stock sales'!$A$2:$F$239</definedName>
    <definedName name="______________________________________________________CSP1">#REF!</definedName>
    <definedName name="______________________________________________________CSP2">#REF!</definedName>
    <definedName name="______________________________________________________in99">'[3]can-stock sales'!$A$2:$F$239</definedName>
    <definedName name="_____________________________________________________CSP1">#REF!</definedName>
    <definedName name="_____________________________________________________CSP2">#REF!</definedName>
    <definedName name="_____________________________________________________in99">'[3]can-stock sales'!$A$2:$F$239</definedName>
    <definedName name="____________________________________________________CSP1">#REF!</definedName>
    <definedName name="____________________________________________________CSP2">#REF!</definedName>
    <definedName name="____________________________________________________in99">'[3]can-stock sales'!$A$2:$F$239</definedName>
    <definedName name="___________________________________________________CSP1">#REF!</definedName>
    <definedName name="___________________________________________________CSP2">#REF!</definedName>
    <definedName name="___________________________________________________in99">'[3]can-stock sales'!$A$2:$F$239</definedName>
    <definedName name="__________________________________________________CSP1">#REF!</definedName>
    <definedName name="__________________________________________________CSP2">#REF!</definedName>
    <definedName name="__________________________________________________in99">'[3]can-stock sales'!$A$2:$F$239</definedName>
    <definedName name="_________________________________________________CSP1">#REF!</definedName>
    <definedName name="_________________________________________________CSP2">#REF!</definedName>
    <definedName name="_________________________________________________in99">'[3]can-stock sales'!$A$2:$F$239</definedName>
    <definedName name="________________________________________________CSP1">#REF!</definedName>
    <definedName name="________________________________________________CSP2">#REF!</definedName>
    <definedName name="________________________________________________in99">'[3]can-stock sales'!$A$2:$F$239</definedName>
    <definedName name="_______________________________________________CSP1">#REF!</definedName>
    <definedName name="_______________________________________________CSP2">#REF!</definedName>
    <definedName name="_______________________________________________in99">'[3]can-stock sales'!$A$2:$F$239</definedName>
    <definedName name="______________________________________________CSP1">#REF!</definedName>
    <definedName name="______________________________________________CSP2">#REF!</definedName>
    <definedName name="______________________________________________in99">'[3]can-stock sales'!$A$2:$F$239</definedName>
    <definedName name="_____________________________________________CSP1">#REF!</definedName>
    <definedName name="_____________________________________________CSP2">#REF!</definedName>
    <definedName name="_____________________________________________in99">'[3]can-stock sales'!$A$2:$F$239</definedName>
    <definedName name="____________________________________________CSP1">#REF!</definedName>
    <definedName name="____________________________________________CSP2">#REF!</definedName>
    <definedName name="____________________________________________in99">'[3]can-stock sales'!$A$2:$F$239</definedName>
    <definedName name="___________________________________________CSP1">#REF!</definedName>
    <definedName name="___________________________________________CSP2">#REF!</definedName>
    <definedName name="___________________________________________in99">'[3]can-stock sales'!$A$2:$F$239</definedName>
    <definedName name="__________________________________________CSP1">#REF!</definedName>
    <definedName name="__________________________________________CSP2">#REF!</definedName>
    <definedName name="__________________________________________in99">'[3]can-stock sales'!$A$2:$F$239</definedName>
    <definedName name="_________________________________________CSP1">#REF!</definedName>
    <definedName name="_________________________________________CSP2">#REF!</definedName>
    <definedName name="_________________________________________in99">'[3]can-stock sales'!$A$2:$F$239</definedName>
    <definedName name="________________________________________CSP1">#REF!</definedName>
    <definedName name="________________________________________CSP2">#REF!</definedName>
    <definedName name="________________________________________in99">'[3]can-stock sales'!$A$2:$F$239</definedName>
    <definedName name="_______________________________________CSP1">#REF!</definedName>
    <definedName name="_______________________________________CSP2">#REF!</definedName>
    <definedName name="_______________________________________in99">'[3]can-stock sales'!$A$2:$F$239</definedName>
    <definedName name="______________________________________BDM3">#REF!</definedName>
    <definedName name="______________________________________CAT3">#REF!</definedName>
    <definedName name="______________________________________cat4">#REF!</definedName>
    <definedName name="______________________________________CSP1">#REF!</definedName>
    <definedName name="______________________________________CSP2">#REF!</definedName>
    <definedName name="______________________________________DAT7">#REF!</definedName>
    <definedName name="______________________________________DAT8">#REF!</definedName>
    <definedName name="______________________________________in99">'[3]can-stock sales'!$A$2:$F$239</definedName>
    <definedName name="______________________________________PER12">#REF!</definedName>
    <definedName name="______________________________________PER13">#REF!</definedName>
    <definedName name="______________________________________PER14">#REF!</definedName>
    <definedName name="______________________________________PER15">#REF!</definedName>
    <definedName name="______________________________________PER16">#REF!</definedName>
    <definedName name="______________________________________per17">#REF!</definedName>
    <definedName name="______________________________________per18">#REF!</definedName>
    <definedName name="______________________________________PER20">#REF!</definedName>
    <definedName name="______________________________________per21">#REF!</definedName>
    <definedName name="______________________________________PER22">#REF!</definedName>
    <definedName name="______________________________________PER23">#REF!</definedName>
    <definedName name="______________________________________PER24">#REF!</definedName>
    <definedName name="______________________________________PER25">#REF!</definedName>
    <definedName name="______________________________________PER26">#REF!</definedName>
    <definedName name="______________________________________PER27">#REF!</definedName>
    <definedName name="______________________________________PER28">#REF!</definedName>
    <definedName name="______________________________________PER29">#REF!</definedName>
    <definedName name="______________________________________PER30">#REF!</definedName>
    <definedName name="______________________________________PER32">#REF!</definedName>
    <definedName name="______________________________________PER33">#REF!</definedName>
    <definedName name="______________________________________PER34">#REF!</definedName>
    <definedName name="______________________________________per7">#REF!</definedName>
    <definedName name="______________________________________per8">#REF!</definedName>
    <definedName name="______________________________________vib01">#REF!</definedName>
    <definedName name="______________________________________vib02">#REF!</definedName>
    <definedName name="______________________________________vib03">#REF!</definedName>
    <definedName name="______________________________________vib04">#REF!</definedName>
    <definedName name="______________________________________vib05">#REF!</definedName>
    <definedName name="______________________________________vib06">#REF!</definedName>
    <definedName name="______________________________________vib07">#REF!</definedName>
    <definedName name="______________________________________WS2">#REF!</definedName>
    <definedName name="_____________________________________AD68045">#REF!</definedName>
    <definedName name="_____________________________________BDM3">#REF!</definedName>
    <definedName name="_____________________________________CAT1">#REF!</definedName>
    <definedName name="_____________________________________CAT2">#REF!</definedName>
    <definedName name="_____________________________________CAT3">#REF!</definedName>
    <definedName name="_____________________________________cat4">#REF!</definedName>
    <definedName name="_____________________________________cat5">#REF!</definedName>
    <definedName name="_____________________________________CSP1">#REF!</definedName>
    <definedName name="_____________________________________CSP2">#REF!</definedName>
    <definedName name="_____________________________________DAT1">#REF!</definedName>
    <definedName name="_____________________________________DAT10">#REF!</definedName>
    <definedName name="_____________________________________DAT11">#REF!</definedName>
    <definedName name="_____________________________________DAT12">#REF!</definedName>
    <definedName name="_____________________________________DAT13">#REF!</definedName>
    <definedName name="_____________________________________DAT14">#REF!</definedName>
    <definedName name="_____________________________________DAT15">#REF!</definedName>
    <definedName name="_____________________________________DAT16">#REF!</definedName>
    <definedName name="_____________________________________DAT17">#REF!</definedName>
    <definedName name="_____________________________________DAT2">#REF!</definedName>
    <definedName name="_____________________________________DAT3">#REF!</definedName>
    <definedName name="_____________________________________DAT4">#REF!</definedName>
    <definedName name="_____________________________________DAT5">#REF!</definedName>
    <definedName name="_____________________________________DAT6">#REF!</definedName>
    <definedName name="_____________________________________DAT7">#REF!</definedName>
    <definedName name="_____________________________________DAT8">#REF!</definedName>
    <definedName name="_____________________________________DAT9">#REF!</definedName>
    <definedName name="_____________________________________FRE1">#REF!</definedName>
    <definedName name="_____________________________________FRE2">#REF!</definedName>
    <definedName name="_____________________________________in99">'[3]can-stock sales'!$A$2:$F$239</definedName>
    <definedName name="_____________________________________NPW11">#REF!</definedName>
    <definedName name="_____________________________________NPW2">#REF!</definedName>
    <definedName name="_____________________________________NPW3">#REF!</definedName>
    <definedName name="_____________________________________NPW4">#REF!</definedName>
    <definedName name="_____________________________________NPW5">#REF!</definedName>
    <definedName name="_____________________________________NPW6">#REF!</definedName>
    <definedName name="_____________________________________NPW7">#REF!</definedName>
    <definedName name="_____________________________________NPW8">#REF!</definedName>
    <definedName name="_____________________________________NPW9">#REF!</definedName>
    <definedName name="_____________________________________PER1">#REF!</definedName>
    <definedName name="_____________________________________PER12">#REF!</definedName>
    <definedName name="_____________________________________PER13">#REF!</definedName>
    <definedName name="_____________________________________PER14">#REF!</definedName>
    <definedName name="_____________________________________PER15">#REF!</definedName>
    <definedName name="_____________________________________PER16">#REF!</definedName>
    <definedName name="_____________________________________per17">#REF!</definedName>
    <definedName name="_____________________________________per18">#REF!</definedName>
    <definedName name="_____________________________________PER2">#REF!</definedName>
    <definedName name="_____________________________________PER20">#REF!</definedName>
    <definedName name="_____________________________________per21">#REF!</definedName>
    <definedName name="_____________________________________PER22">#REF!</definedName>
    <definedName name="_____________________________________PER23">#REF!</definedName>
    <definedName name="_____________________________________PER24">#REF!</definedName>
    <definedName name="_____________________________________PER25">#REF!</definedName>
    <definedName name="_____________________________________PER26">#REF!</definedName>
    <definedName name="_____________________________________PER27">#REF!</definedName>
    <definedName name="_____________________________________PER28">#REF!</definedName>
    <definedName name="_____________________________________PER29">#REF!</definedName>
    <definedName name="_____________________________________PER30">#REF!</definedName>
    <definedName name="_____________________________________PER32">#REF!</definedName>
    <definedName name="_____________________________________PER33">#REF!</definedName>
    <definedName name="_____________________________________PER34">#REF!</definedName>
    <definedName name="_____________________________________per7">#REF!</definedName>
    <definedName name="_____________________________________per8">#REF!</definedName>
    <definedName name="_____________________________________PLL1">#REF!</definedName>
    <definedName name="_____________________________________PLL2">#REF!</definedName>
    <definedName name="_____________________________________poc2">#REF!</definedName>
    <definedName name="_____________________________________poc3">#REF!</definedName>
    <definedName name="_____________________________________poc4">#REF!</definedName>
    <definedName name="_____________________________________poc5">#REF!</definedName>
    <definedName name="_____________________________________PPH25">#REF!</definedName>
    <definedName name="_____________________________________SGN2">#REF!</definedName>
    <definedName name="_____________________________________vib01">#REF!</definedName>
    <definedName name="_____________________________________vib02">#REF!</definedName>
    <definedName name="_____________________________________vib03">#REF!</definedName>
    <definedName name="_____________________________________vib04">#REF!</definedName>
    <definedName name="_____________________________________vib05">#REF!</definedName>
    <definedName name="_____________________________________vib06">#REF!</definedName>
    <definedName name="_____________________________________vib07">#REF!</definedName>
    <definedName name="_____________________________________WS1">#REF!</definedName>
    <definedName name="_____________________________________WS2">#REF!</definedName>
    <definedName name="_____________________________________Yr1999">#REF!</definedName>
    <definedName name="_____________________________________Yr2001">#REF!</definedName>
    <definedName name="____________________________________AD68045">#REF!</definedName>
    <definedName name="____________________________________BDM3">#REF!</definedName>
    <definedName name="____________________________________CAT1">#REF!</definedName>
    <definedName name="____________________________________CAT2">#REF!</definedName>
    <definedName name="____________________________________CAT3">#REF!</definedName>
    <definedName name="____________________________________cat4">#REF!</definedName>
    <definedName name="____________________________________cat5">#REF!</definedName>
    <definedName name="____________________________________CSP1">#REF!</definedName>
    <definedName name="____________________________________CSP2">#REF!</definedName>
    <definedName name="____________________________________DAT1">#REF!</definedName>
    <definedName name="____________________________________DAT10">#REF!</definedName>
    <definedName name="____________________________________DAT11">#REF!</definedName>
    <definedName name="____________________________________DAT12">#REF!</definedName>
    <definedName name="____________________________________DAT13">#REF!</definedName>
    <definedName name="____________________________________DAT14">#REF!</definedName>
    <definedName name="____________________________________DAT15">#REF!</definedName>
    <definedName name="____________________________________DAT16">#REF!</definedName>
    <definedName name="____________________________________DAT17">#REF!</definedName>
    <definedName name="____________________________________DAT2">#REF!</definedName>
    <definedName name="____________________________________DAT3">#REF!</definedName>
    <definedName name="____________________________________DAT4">#REF!</definedName>
    <definedName name="____________________________________DAT5">#REF!</definedName>
    <definedName name="____________________________________DAT6">#REF!</definedName>
    <definedName name="____________________________________DAT7">#REF!</definedName>
    <definedName name="____________________________________DAT8">#REF!</definedName>
    <definedName name="____________________________________DAT9">#REF!</definedName>
    <definedName name="____________________________________ff3">NA()</definedName>
    <definedName name="____________________________________ff3_1">NA()</definedName>
    <definedName name="____________________________________FRE1">#REF!</definedName>
    <definedName name="____________________________________FRE2">#REF!</definedName>
    <definedName name="____________________________________G1">NA()</definedName>
    <definedName name="____________________________________G1_1">NA()</definedName>
    <definedName name="____________________________________G11">NA()</definedName>
    <definedName name="____________________________________G11_1">NA()</definedName>
    <definedName name="____________________________________G2">NA()</definedName>
    <definedName name="____________________________________G2_1">NA()</definedName>
    <definedName name="____________________________________in99">'[3]can-stock sales'!$A$2:$F$239</definedName>
    <definedName name="____________________________________LAM1">#REF!</definedName>
    <definedName name="____________________________________net1">#REF!</definedName>
    <definedName name="____________________________________NPW1">#REF!</definedName>
    <definedName name="____________________________________NPW10">#REF!</definedName>
    <definedName name="____________________________________NPW11">#REF!</definedName>
    <definedName name="____________________________________NPW2">#REF!</definedName>
    <definedName name="____________________________________NPW3">#REF!</definedName>
    <definedName name="____________________________________NPW4">#REF!</definedName>
    <definedName name="____________________________________NPW5">#REF!</definedName>
    <definedName name="____________________________________NPW6">#REF!</definedName>
    <definedName name="____________________________________NPW7">#REF!</definedName>
    <definedName name="____________________________________NPW8">#REF!</definedName>
    <definedName name="____________________________________NPW9">#REF!</definedName>
    <definedName name="____________________________________osp1">#REF!</definedName>
    <definedName name="____________________________________PER1">#REF!</definedName>
    <definedName name="____________________________________PER12">#REF!</definedName>
    <definedName name="____________________________________PER13">#REF!</definedName>
    <definedName name="____________________________________PER14">#REF!</definedName>
    <definedName name="____________________________________PER15">#REF!</definedName>
    <definedName name="____________________________________PER16">#REF!</definedName>
    <definedName name="____________________________________per17">#REF!</definedName>
    <definedName name="____________________________________per18">#REF!</definedName>
    <definedName name="____________________________________PER2">#REF!</definedName>
    <definedName name="____________________________________PER20">#REF!</definedName>
    <definedName name="____________________________________per21">#REF!</definedName>
    <definedName name="____________________________________PER22">#REF!</definedName>
    <definedName name="____________________________________PER23">#REF!</definedName>
    <definedName name="____________________________________PER24">#REF!</definedName>
    <definedName name="____________________________________PER25">#REF!</definedName>
    <definedName name="____________________________________PER26">#REF!</definedName>
    <definedName name="____________________________________PER27">#REF!</definedName>
    <definedName name="____________________________________PER28">#REF!</definedName>
    <definedName name="____________________________________PER29">#REF!</definedName>
    <definedName name="____________________________________PER30">#REF!</definedName>
    <definedName name="____________________________________PER32">#REF!</definedName>
    <definedName name="____________________________________PER33">#REF!</definedName>
    <definedName name="____________________________________PER34">#REF!</definedName>
    <definedName name="____________________________________per7">#REF!</definedName>
    <definedName name="____________________________________per8">#REF!</definedName>
    <definedName name="____________________________________PL1">#REF!</definedName>
    <definedName name="____________________________________PL2">#REF!</definedName>
    <definedName name="____________________________________PLL1">#REF!</definedName>
    <definedName name="____________________________________PLL2">#REF!</definedName>
    <definedName name="____________________________________PN1">#REF!</definedName>
    <definedName name="____________________________________poc01">#REF!</definedName>
    <definedName name="____________________________________poc02">#REF!</definedName>
    <definedName name="____________________________________poc03">#REF!</definedName>
    <definedName name="____________________________________poc04">#REF!</definedName>
    <definedName name="____________________________________poc05">#REF!</definedName>
    <definedName name="____________________________________poc1">#REF!</definedName>
    <definedName name="____________________________________poc2">#REF!</definedName>
    <definedName name="____________________________________poc3">#REF!</definedName>
    <definedName name="____________________________________poc4">#REF!</definedName>
    <definedName name="____________________________________poc5">#REF!</definedName>
    <definedName name="____________________________________PPh21">#REF!</definedName>
    <definedName name="____________________________________PPH23">#REF!</definedName>
    <definedName name="____________________________________PPH25">#REF!</definedName>
    <definedName name="____________________________________PPh26">#REF!</definedName>
    <definedName name="____________________________________PR1">#REF!</definedName>
    <definedName name="____________________________________SGN2">#REF!</definedName>
    <definedName name="____________________________________vib01">#REF!</definedName>
    <definedName name="____________________________________vib02">#REF!</definedName>
    <definedName name="____________________________________vib03">#REF!</definedName>
    <definedName name="____________________________________vib04">#REF!</definedName>
    <definedName name="____________________________________vib05">#REF!</definedName>
    <definedName name="____________________________________vib06">#REF!</definedName>
    <definedName name="____________________________________vib07">#REF!</definedName>
    <definedName name="____________________________________WS1">#REF!</definedName>
    <definedName name="____________________________________WS2">#REF!</definedName>
    <definedName name="____________________________________Yr1999">#REF!</definedName>
    <definedName name="____________________________________Yr2001">#REF!</definedName>
    <definedName name="___________________________________AD68045">#REF!</definedName>
    <definedName name="___________________________________BDM3">#REF!</definedName>
    <definedName name="___________________________________CAT1">#REF!</definedName>
    <definedName name="___________________________________CAT2">#REF!</definedName>
    <definedName name="___________________________________CAT3">#REF!</definedName>
    <definedName name="___________________________________cat4">#REF!</definedName>
    <definedName name="___________________________________cat5">#REF!</definedName>
    <definedName name="___________________________________CSP1">#REF!</definedName>
    <definedName name="___________________________________CSP2">#REF!</definedName>
    <definedName name="___________________________________DAT1">#REF!</definedName>
    <definedName name="___________________________________DAT10">#REF!</definedName>
    <definedName name="___________________________________DAT11">#REF!</definedName>
    <definedName name="___________________________________DAT12">#REF!</definedName>
    <definedName name="___________________________________DAT13">#REF!</definedName>
    <definedName name="___________________________________DAT14">#REF!</definedName>
    <definedName name="___________________________________DAT15">#REF!</definedName>
    <definedName name="___________________________________DAT16">#REF!</definedName>
    <definedName name="___________________________________DAT17">#REF!</definedName>
    <definedName name="___________________________________DAT2">#REF!</definedName>
    <definedName name="___________________________________DAT3">#REF!</definedName>
    <definedName name="___________________________________DAT4">#REF!</definedName>
    <definedName name="___________________________________DAT5">#REF!</definedName>
    <definedName name="___________________________________DAT6">#REF!</definedName>
    <definedName name="___________________________________DAT7">#REF!</definedName>
    <definedName name="___________________________________DAT8">#REF!</definedName>
    <definedName name="___________________________________DAT9">#REF!</definedName>
    <definedName name="___________________________________DD2">NA()</definedName>
    <definedName name="___________________________________DD2_1">NA()</definedName>
    <definedName name="___________________________________ff3">NA()</definedName>
    <definedName name="___________________________________ff3_1">NA()</definedName>
    <definedName name="___________________________________FRE1">#REF!</definedName>
    <definedName name="___________________________________FRE2">#REF!</definedName>
    <definedName name="___________________________________G1">NA()</definedName>
    <definedName name="___________________________________G1_1">NA()</definedName>
    <definedName name="___________________________________G11">NA()</definedName>
    <definedName name="___________________________________G11_1">NA()</definedName>
    <definedName name="___________________________________G2">NA()</definedName>
    <definedName name="___________________________________G2_1">NA()</definedName>
    <definedName name="___________________________________in99">'[3]can-stock sales'!$A$2:$F$239</definedName>
    <definedName name="___________________________________LAM1">#REF!</definedName>
    <definedName name="___________________________________net1">#REF!</definedName>
    <definedName name="___________________________________NPW1">#REF!</definedName>
    <definedName name="___________________________________NPW10">#REF!</definedName>
    <definedName name="___________________________________NPW11">#REF!</definedName>
    <definedName name="___________________________________NPW2">#REF!</definedName>
    <definedName name="___________________________________NPW3">#REF!</definedName>
    <definedName name="___________________________________NPW4">#REF!</definedName>
    <definedName name="___________________________________NPW5">#REF!</definedName>
    <definedName name="___________________________________NPW6">#REF!</definedName>
    <definedName name="___________________________________NPW7">#REF!</definedName>
    <definedName name="___________________________________NPW8">#REF!</definedName>
    <definedName name="___________________________________NPW9">#REF!</definedName>
    <definedName name="___________________________________osp1">#REF!</definedName>
    <definedName name="___________________________________PER1">#REF!</definedName>
    <definedName name="___________________________________PER12">#REF!</definedName>
    <definedName name="___________________________________PER13">#REF!</definedName>
    <definedName name="___________________________________PER14">#REF!</definedName>
    <definedName name="___________________________________PER15">#REF!</definedName>
    <definedName name="___________________________________PER16">#REF!</definedName>
    <definedName name="___________________________________per17">#REF!</definedName>
    <definedName name="___________________________________per18">#REF!</definedName>
    <definedName name="___________________________________PER2">#REF!</definedName>
    <definedName name="___________________________________PER20">#REF!</definedName>
    <definedName name="___________________________________per21">#REF!</definedName>
    <definedName name="___________________________________PER22">#REF!</definedName>
    <definedName name="___________________________________PER23">#REF!</definedName>
    <definedName name="___________________________________PER24">#REF!</definedName>
    <definedName name="___________________________________PER25">#REF!</definedName>
    <definedName name="___________________________________PER26">#REF!</definedName>
    <definedName name="___________________________________PER27">#REF!</definedName>
    <definedName name="___________________________________PER28">#REF!</definedName>
    <definedName name="___________________________________PER29">#REF!</definedName>
    <definedName name="___________________________________PER30">#REF!</definedName>
    <definedName name="___________________________________PER32">#REF!</definedName>
    <definedName name="___________________________________PER33">#REF!</definedName>
    <definedName name="___________________________________PER34">#REF!</definedName>
    <definedName name="___________________________________per7">#REF!</definedName>
    <definedName name="___________________________________per8">#REF!</definedName>
    <definedName name="___________________________________PL1">#REF!</definedName>
    <definedName name="___________________________________PL2">#REF!</definedName>
    <definedName name="___________________________________PLL1">#REF!</definedName>
    <definedName name="___________________________________PLL2">#REF!</definedName>
    <definedName name="___________________________________PN1">#REF!</definedName>
    <definedName name="___________________________________poc01">#REF!</definedName>
    <definedName name="___________________________________poc02">#REF!</definedName>
    <definedName name="___________________________________poc03">#REF!</definedName>
    <definedName name="___________________________________poc04">#REF!</definedName>
    <definedName name="___________________________________poc05">#REF!</definedName>
    <definedName name="___________________________________poc1">#REF!</definedName>
    <definedName name="___________________________________poc2">#REF!</definedName>
    <definedName name="___________________________________poc3">#REF!</definedName>
    <definedName name="___________________________________poc4">#REF!</definedName>
    <definedName name="___________________________________poc5">#REF!</definedName>
    <definedName name="___________________________________PPh21">#REF!</definedName>
    <definedName name="___________________________________PPH23">#REF!</definedName>
    <definedName name="___________________________________PPH25">#REF!</definedName>
    <definedName name="___________________________________PPh26">#REF!</definedName>
    <definedName name="___________________________________PR1">#REF!</definedName>
    <definedName name="___________________________________SGN2">#REF!</definedName>
    <definedName name="___________________________________vib01">#REF!</definedName>
    <definedName name="___________________________________vib02">#REF!</definedName>
    <definedName name="___________________________________vib03">#REF!</definedName>
    <definedName name="___________________________________vib04">#REF!</definedName>
    <definedName name="___________________________________vib05">#REF!</definedName>
    <definedName name="___________________________________vib06">#REF!</definedName>
    <definedName name="___________________________________vib07">#REF!</definedName>
    <definedName name="___________________________________WS1">#REF!</definedName>
    <definedName name="___________________________________WS2">#REF!</definedName>
    <definedName name="___________________________________Yr1999">#REF!</definedName>
    <definedName name="___________________________________Yr2001">#REF!</definedName>
    <definedName name="__________________________________AD68045">#REF!</definedName>
    <definedName name="__________________________________BDM3">#REF!</definedName>
    <definedName name="__________________________________CAT1">#REF!</definedName>
    <definedName name="__________________________________CAT2">#REF!</definedName>
    <definedName name="__________________________________CAT3">#REF!</definedName>
    <definedName name="__________________________________cat4">#REF!</definedName>
    <definedName name="__________________________________cat5">#REF!</definedName>
    <definedName name="__________________________________CSP1">#REF!</definedName>
    <definedName name="__________________________________CSP2">#REF!</definedName>
    <definedName name="__________________________________DAT1">#REF!</definedName>
    <definedName name="__________________________________DAT10">#REF!</definedName>
    <definedName name="__________________________________DAT11">#REF!</definedName>
    <definedName name="__________________________________DAT12">#REF!</definedName>
    <definedName name="__________________________________DAT13">#REF!</definedName>
    <definedName name="__________________________________DAT14">#REF!</definedName>
    <definedName name="__________________________________DAT15">#REF!</definedName>
    <definedName name="__________________________________DAT16">#REF!</definedName>
    <definedName name="__________________________________DAT17">#REF!</definedName>
    <definedName name="__________________________________DAT2">#REF!</definedName>
    <definedName name="__________________________________DAT3">#REF!</definedName>
    <definedName name="__________________________________DAT4">#REF!</definedName>
    <definedName name="__________________________________DAT5">#REF!</definedName>
    <definedName name="__________________________________DAT6">#REF!</definedName>
    <definedName name="__________________________________DAT7">#REF!</definedName>
    <definedName name="__________________________________DAT8">#REF!</definedName>
    <definedName name="__________________________________DAT9">#REF!</definedName>
    <definedName name="__________________________________DD2">NA()</definedName>
    <definedName name="__________________________________DD2_1">NA()</definedName>
    <definedName name="__________________________________ff3">NA()</definedName>
    <definedName name="__________________________________ff3_1">NA()</definedName>
    <definedName name="__________________________________FRE1">#REF!</definedName>
    <definedName name="__________________________________FRE2">#REF!</definedName>
    <definedName name="__________________________________G1">NA()</definedName>
    <definedName name="__________________________________G1_1">NA()</definedName>
    <definedName name="__________________________________G11">NA()</definedName>
    <definedName name="__________________________________G11_1">NA()</definedName>
    <definedName name="__________________________________G2">NA()</definedName>
    <definedName name="__________________________________G2_1">NA()</definedName>
    <definedName name="__________________________________in99">'[3]can-stock sales'!$A$2:$F$239</definedName>
    <definedName name="__________________________________LAM1">#REF!</definedName>
    <definedName name="__________________________________net1">#REF!</definedName>
    <definedName name="__________________________________NPW1">#REF!</definedName>
    <definedName name="__________________________________NPW10">#REF!</definedName>
    <definedName name="__________________________________NPW11">#REF!</definedName>
    <definedName name="__________________________________NPW2">#REF!</definedName>
    <definedName name="__________________________________NPW3">#REF!</definedName>
    <definedName name="__________________________________NPW4">#REF!</definedName>
    <definedName name="__________________________________NPW5">#REF!</definedName>
    <definedName name="__________________________________NPW6">#REF!</definedName>
    <definedName name="__________________________________NPW7">#REF!</definedName>
    <definedName name="__________________________________NPW8">#REF!</definedName>
    <definedName name="__________________________________NPW9">#REF!</definedName>
    <definedName name="__________________________________osp1">#REF!</definedName>
    <definedName name="__________________________________PER1">#REF!</definedName>
    <definedName name="__________________________________PER12">#REF!</definedName>
    <definedName name="__________________________________PER13">#REF!</definedName>
    <definedName name="__________________________________PER14">#REF!</definedName>
    <definedName name="__________________________________PER15">#REF!</definedName>
    <definedName name="__________________________________PER16">#REF!</definedName>
    <definedName name="__________________________________per17">#REF!</definedName>
    <definedName name="__________________________________per18">#REF!</definedName>
    <definedName name="__________________________________PER2">#REF!</definedName>
    <definedName name="__________________________________PER20">#REF!</definedName>
    <definedName name="__________________________________per21">#REF!</definedName>
    <definedName name="__________________________________PER22">#REF!</definedName>
    <definedName name="__________________________________PER23">#REF!</definedName>
    <definedName name="__________________________________PER24">#REF!</definedName>
    <definedName name="__________________________________PER25">#REF!</definedName>
    <definedName name="__________________________________PER26">#REF!</definedName>
    <definedName name="__________________________________PER27">#REF!</definedName>
    <definedName name="__________________________________PER28">#REF!</definedName>
    <definedName name="__________________________________PER29">#REF!</definedName>
    <definedName name="__________________________________PER30">#REF!</definedName>
    <definedName name="__________________________________PER32">#REF!</definedName>
    <definedName name="__________________________________PER33">#REF!</definedName>
    <definedName name="__________________________________PER34">#REF!</definedName>
    <definedName name="__________________________________per7">#REF!</definedName>
    <definedName name="__________________________________per8">#REF!</definedName>
    <definedName name="__________________________________PL1">#REF!</definedName>
    <definedName name="__________________________________PL2">#REF!</definedName>
    <definedName name="__________________________________PLL1">#REF!</definedName>
    <definedName name="__________________________________PLL2">#REF!</definedName>
    <definedName name="__________________________________PN1">#REF!</definedName>
    <definedName name="__________________________________poc01">#REF!</definedName>
    <definedName name="__________________________________poc02">#REF!</definedName>
    <definedName name="__________________________________poc03">#REF!</definedName>
    <definedName name="__________________________________poc04">#REF!</definedName>
    <definedName name="__________________________________poc05">#REF!</definedName>
    <definedName name="__________________________________poc1">#REF!</definedName>
    <definedName name="__________________________________poc2">#REF!</definedName>
    <definedName name="__________________________________poc3">#REF!</definedName>
    <definedName name="__________________________________poc4">#REF!</definedName>
    <definedName name="__________________________________poc5">#REF!</definedName>
    <definedName name="__________________________________PPh21">#REF!</definedName>
    <definedName name="__________________________________PPH23">#REF!</definedName>
    <definedName name="__________________________________PPH25">#REF!</definedName>
    <definedName name="__________________________________PPh26">#REF!</definedName>
    <definedName name="__________________________________PR1">#REF!</definedName>
    <definedName name="__________________________________SGN2">#REF!</definedName>
    <definedName name="__________________________________vib01">#REF!</definedName>
    <definedName name="__________________________________vib02">#REF!</definedName>
    <definedName name="__________________________________vib03">#REF!</definedName>
    <definedName name="__________________________________vib04">#REF!</definedName>
    <definedName name="__________________________________vib05">#REF!</definedName>
    <definedName name="__________________________________vib06">#REF!</definedName>
    <definedName name="__________________________________vib07">#REF!</definedName>
    <definedName name="__________________________________WS1">#REF!</definedName>
    <definedName name="__________________________________WS2">#REF!</definedName>
    <definedName name="__________________________________Yr1999">#REF!</definedName>
    <definedName name="__________________________________Yr2001">#REF!</definedName>
    <definedName name="_________________________________aam822">#REF!</definedName>
    <definedName name="_________________________________AD68045">#REF!</definedName>
    <definedName name="_________________________________CAT1">#REF!</definedName>
    <definedName name="_________________________________CAT2">#REF!</definedName>
    <definedName name="_________________________________cat5">#REF!</definedName>
    <definedName name="_________________________________CSP1">#REF!</definedName>
    <definedName name="_________________________________CSP2">#REF!</definedName>
    <definedName name="_________________________________DAT1">#REF!</definedName>
    <definedName name="_________________________________DAT10">#REF!</definedName>
    <definedName name="_________________________________DAT11">#REF!</definedName>
    <definedName name="_________________________________DAT12">#REF!</definedName>
    <definedName name="_________________________________DAT13">#REF!</definedName>
    <definedName name="_________________________________DAT14">#REF!</definedName>
    <definedName name="_________________________________DAT15">#REF!</definedName>
    <definedName name="_________________________________DAT16">#REF!</definedName>
    <definedName name="_________________________________DAT17">#REF!</definedName>
    <definedName name="_________________________________DAT2">#REF!</definedName>
    <definedName name="_________________________________DAT3">#REF!</definedName>
    <definedName name="_________________________________DAT4">#REF!</definedName>
    <definedName name="_________________________________DAT5">#REF!</definedName>
    <definedName name="_________________________________DAT6">#REF!</definedName>
    <definedName name="_________________________________DAT9">#REF!</definedName>
    <definedName name="_________________________________DD2">NA()</definedName>
    <definedName name="_________________________________DD2_1">NA()</definedName>
    <definedName name="_________________________________ff3">NA()</definedName>
    <definedName name="_________________________________ff3_1">NA()</definedName>
    <definedName name="_________________________________FRE1">#REF!</definedName>
    <definedName name="_________________________________FRE2">#REF!</definedName>
    <definedName name="_________________________________G1">NA()</definedName>
    <definedName name="_________________________________G1_1">NA()</definedName>
    <definedName name="_________________________________G11">NA()</definedName>
    <definedName name="_________________________________G11_1">NA()</definedName>
    <definedName name="_________________________________G2">NA()</definedName>
    <definedName name="_________________________________G2_1">NA()</definedName>
    <definedName name="_________________________________idx02">#REF!</definedName>
    <definedName name="_________________________________idx06">#REF!</definedName>
    <definedName name="_________________________________in99">'[3]can-stock sales'!$A$2:$F$239</definedName>
    <definedName name="_________________________________isx03">#REF!</definedName>
    <definedName name="_________________________________LAM1">#REF!</definedName>
    <definedName name="_________________________________net1">#REF!</definedName>
    <definedName name="_________________________________NPW1">#REF!</definedName>
    <definedName name="_________________________________NPW10">#REF!</definedName>
    <definedName name="_________________________________NPW11">#REF!</definedName>
    <definedName name="_________________________________NPW2">#REF!</definedName>
    <definedName name="_________________________________NPW3">#REF!</definedName>
    <definedName name="_________________________________NPW4">#REF!</definedName>
    <definedName name="_________________________________NPW5">#REF!</definedName>
    <definedName name="_________________________________NPW6">#REF!</definedName>
    <definedName name="_________________________________NPW7">#REF!</definedName>
    <definedName name="_________________________________NPW8">#REF!</definedName>
    <definedName name="_________________________________NPW9">#REF!</definedName>
    <definedName name="_________________________________osp1">#REF!</definedName>
    <definedName name="_________________________________PER1">#REF!</definedName>
    <definedName name="_________________________________PER2">#REF!</definedName>
    <definedName name="_________________________________PL1">#REF!</definedName>
    <definedName name="_________________________________PL2">#REF!</definedName>
    <definedName name="_________________________________PLL1">#REF!</definedName>
    <definedName name="_________________________________PLL2">#REF!</definedName>
    <definedName name="_________________________________PN1">#REF!</definedName>
    <definedName name="_________________________________poc01">#REF!</definedName>
    <definedName name="_________________________________poc02">#REF!</definedName>
    <definedName name="_________________________________poc03">#REF!</definedName>
    <definedName name="_________________________________poc04">#REF!</definedName>
    <definedName name="_________________________________poc05">#REF!</definedName>
    <definedName name="_________________________________poc1">#REF!</definedName>
    <definedName name="_________________________________poc2">#REF!</definedName>
    <definedName name="_________________________________poc3">#REF!</definedName>
    <definedName name="_________________________________poc4">#REF!</definedName>
    <definedName name="_________________________________poc5">#REF!</definedName>
    <definedName name="_________________________________PPh21">#REF!</definedName>
    <definedName name="_________________________________PPH23">#REF!</definedName>
    <definedName name="_________________________________PPH25">#REF!</definedName>
    <definedName name="_________________________________PPh26">#REF!</definedName>
    <definedName name="_________________________________PR1">#REF!</definedName>
    <definedName name="_________________________________SGN2">#REF!</definedName>
    <definedName name="_________________________________WS1">#REF!</definedName>
    <definedName name="_________________________________Yr1999">#REF!</definedName>
    <definedName name="_________________________________Yr2001">#REF!</definedName>
    <definedName name="________________________________aam822">#REF!</definedName>
    <definedName name="________________________________BDM3">#REF!</definedName>
    <definedName name="________________________________CAT3">#REF!</definedName>
    <definedName name="________________________________cat4">#REF!</definedName>
    <definedName name="________________________________CSP1">#REF!</definedName>
    <definedName name="________________________________CSP2">#REF!</definedName>
    <definedName name="________________________________DAT7">#REF!</definedName>
    <definedName name="________________________________DAT8">#REF!</definedName>
    <definedName name="________________________________DD2">NA()</definedName>
    <definedName name="________________________________DD2_1">NA()</definedName>
    <definedName name="________________________________ff3">NA()</definedName>
    <definedName name="________________________________ff3_1">NA()</definedName>
    <definedName name="________________________________FRE1">#REF!</definedName>
    <definedName name="________________________________FRE2">#REF!</definedName>
    <definedName name="________________________________G1">NA()</definedName>
    <definedName name="________________________________G1_1">NA()</definedName>
    <definedName name="________________________________G11">NA()</definedName>
    <definedName name="________________________________G11_1">NA()</definedName>
    <definedName name="________________________________G2">NA()</definedName>
    <definedName name="________________________________G2_1">NA()</definedName>
    <definedName name="________________________________idx02">#REF!</definedName>
    <definedName name="________________________________idx06">#REF!</definedName>
    <definedName name="________________________________in99">'[3]can-stock sales'!$A$2:$F$239</definedName>
    <definedName name="________________________________isx03">#REF!</definedName>
    <definedName name="________________________________LAM1">#REF!</definedName>
    <definedName name="________________________________net1">#REF!</definedName>
    <definedName name="________________________________NPW1">#REF!</definedName>
    <definedName name="________________________________NPW10">#REF!</definedName>
    <definedName name="________________________________NPW11">#REF!</definedName>
    <definedName name="________________________________NPW2">#REF!</definedName>
    <definedName name="________________________________NPW3">#REF!</definedName>
    <definedName name="________________________________NPW4">#REF!</definedName>
    <definedName name="________________________________NPW5">#REF!</definedName>
    <definedName name="________________________________NPW6">#REF!</definedName>
    <definedName name="________________________________NPW7">#REF!</definedName>
    <definedName name="________________________________NPW8">#REF!</definedName>
    <definedName name="________________________________NPW9">#REF!</definedName>
    <definedName name="________________________________osp1">#REF!</definedName>
    <definedName name="________________________________PER1">#REF!</definedName>
    <definedName name="________________________________PER12">#REF!</definedName>
    <definedName name="________________________________PER13">#REF!</definedName>
    <definedName name="________________________________PER14">#REF!</definedName>
    <definedName name="________________________________PER15">#REF!</definedName>
    <definedName name="________________________________PER16">#REF!</definedName>
    <definedName name="________________________________per17">#REF!</definedName>
    <definedName name="________________________________per18">#REF!</definedName>
    <definedName name="________________________________PER2">#REF!</definedName>
    <definedName name="________________________________PER20">#REF!</definedName>
    <definedName name="________________________________per21">#REF!</definedName>
    <definedName name="________________________________PER22">#REF!</definedName>
    <definedName name="________________________________PER23">#REF!</definedName>
    <definedName name="________________________________PER24">#REF!</definedName>
    <definedName name="________________________________PER25">#REF!</definedName>
    <definedName name="________________________________PER26">#REF!</definedName>
    <definedName name="________________________________PER27">#REF!</definedName>
    <definedName name="________________________________PER28">#REF!</definedName>
    <definedName name="________________________________PER29">#REF!</definedName>
    <definedName name="________________________________PER30">#REF!</definedName>
    <definedName name="________________________________PER32">#REF!</definedName>
    <definedName name="________________________________PER33">#REF!</definedName>
    <definedName name="________________________________PER34">#REF!</definedName>
    <definedName name="________________________________per7">#REF!</definedName>
    <definedName name="________________________________per8">#REF!</definedName>
    <definedName name="________________________________PL1">#REF!</definedName>
    <definedName name="________________________________PL2">#REF!</definedName>
    <definedName name="________________________________PN1">#REF!</definedName>
    <definedName name="________________________________poc01">#REF!</definedName>
    <definedName name="________________________________poc02">#REF!</definedName>
    <definedName name="________________________________poc03">#REF!</definedName>
    <definedName name="________________________________poc04">#REF!</definedName>
    <definedName name="________________________________poc05">#REF!</definedName>
    <definedName name="________________________________poc1">#REF!</definedName>
    <definedName name="________________________________poc2">#REF!</definedName>
    <definedName name="________________________________poc3">#REF!</definedName>
    <definedName name="________________________________poc4">#REF!</definedName>
    <definedName name="________________________________poc5">#REF!</definedName>
    <definedName name="________________________________PPh21">#REF!</definedName>
    <definedName name="________________________________PPH23">#REF!</definedName>
    <definedName name="________________________________PPh26">#REF!</definedName>
    <definedName name="________________________________PR1">#REF!</definedName>
    <definedName name="________________________________vib01">#REF!</definedName>
    <definedName name="________________________________vib02">#REF!</definedName>
    <definedName name="________________________________vib03">#REF!</definedName>
    <definedName name="________________________________vib04">#REF!</definedName>
    <definedName name="________________________________vib05">#REF!</definedName>
    <definedName name="________________________________vib06">#REF!</definedName>
    <definedName name="________________________________vib07">#REF!</definedName>
    <definedName name="________________________________WS2">#REF!</definedName>
    <definedName name="_______________________________aam822">#REF!</definedName>
    <definedName name="_______________________________AD68045">#REF!</definedName>
    <definedName name="_______________________________BDM3">#REF!</definedName>
    <definedName name="_______________________________CAT1">#REF!</definedName>
    <definedName name="_______________________________CAT2">#REF!</definedName>
    <definedName name="_______________________________CAT3">#REF!</definedName>
    <definedName name="_______________________________cat4">#REF!</definedName>
    <definedName name="_______________________________cat5">#REF!</definedName>
    <definedName name="_______________________________CSP1">#REF!</definedName>
    <definedName name="_______________________________CSP2">#REF!</definedName>
    <definedName name="_______________________________DAT1">#REF!</definedName>
    <definedName name="_______________________________DAT10">#REF!</definedName>
    <definedName name="_______________________________DAT11">#REF!</definedName>
    <definedName name="_______________________________DAT12">#REF!</definedName>
    <definedName name="_______________________________DAT13">#REF!</definedName>
    <definedName name="_______________________________DAT14">#REF!</definedName>
    <definedName name="_______________________________DAT15">#REF!</definedName>
    <definedName name="_______________________________DAT16">#REF!</definedName>
    <definedName name="_______________________________DAT17">#REF!</definedName>
    <definedName name="_______________________________DAT2">#REF!</definedName>
    <definedName name="_______________________________DAT3">#REF!</definedName>
    <definedName name="_______________________________DAT4">#REF!</definedName>
    <definedName name="_______________________________DAT5">#REF!</definedName>
    <definedName name="_______________________________DAT6">#REF!</definedName>
    <definedName name="_______________________________DAT7">#REF!</definedName>
    <definedName name="_______________________________DAT8">#REF!</definedName>
    <definedName name="_______________________________DAT9">#REF!</definedName>
    <definedName name="_______________________________DD2">NA()</definedName>
    <definedName name="_______________________________DD2_1">NA()</definedName>
    <definedName name="_______________________________ff3">NA()</definedName>
    <definedName name="_______________________________ff3_1">NA()</definedName>
    <definedName name="_______________________________FRE1">#REF!</definedName>
    <definedName name="_______________________________FRE2">#REF!</definedName>
    <definedName name="_______________________________G1">NA()</definedName>
    <definedName name="_______________________________G1_1">NA()</definedName>
    <definedName name="_______________________________G11">NA()</definedName>
    <definedName name="_______________________________G11_1">NA()</definedName>
    <definedName name="_______________________________G2">NA()</definedName>
    <definedName name="_______________________________G2_1">NA()</definedName>
    <definedName name="_______________________________idx02">#REF!</definedName>
    <definedName name="_______________________________idx06">#REF!</definedName>
    <definedName name="_______________________________in99">'[3]can-stock sales'!$A$2:$F$239</definedName>
    <definedName name="_______________________________isx03">#REF!</definedName>
    <definedName name="_______________________________LAM1">#REF!</definedName>
    <definedName name="_______________________________net1">#REF!</definedName>
    <definedName name="_______________________________NPW1">#REF!</definedName>
    <definedName name="_______________________________NPW10">#REF!</definedName>
    <definedName name="_______________________________NPW11">#REF!</definedName>
    <definedName name="_______________________________NPW2">#REF!</definedName>
    <definedName name="_______________________________NPW3">#REF!</definedName>
    <definedName name="_______________________________NPW4">#REF!</definedName>
    <definedName name="_______________________________NPW5">#REF!</definedName>
    <definedName name="_______________________________NPW6">#REF!</definedName>
    <definedName name="_______________________________NPW7">#REF!</definedName>
    <definedName name="_______________________________NPW8">#REF!</definedName>
    <definedName name="_______________________________NPW9">#REF!</definedName>
    <definedName name="_______________________________osp1">#REF!</definedName>
    <definedName name="_______________________________PER1">#REF!</definedName>
    <definedName name="_______________________________PER12">#REF!</definedName>
    <definedName name="_______________________________PER13">#REF!</definedName>
    <definedName name="_______________________________PER14">#REF!</definedName>
    <definedName name="_______________________________PER15">#REF!</definedName>
    <definedName name="_______________________________PER16">#REF!</definedName>
    <definedName name="_______________________________per17">#REF!</definedName>
    <definedName name="_______________________________per18">#REF!</definedName>
    <definedName name="_______________________________PER2">#REF!</definedName>
    <definedName name="_______________________________PER20">#REF!</definedName>
    <definedName name="_______________________________per21">#REF!</definedName>
    <definedName name="_______________________________PER22">#REF!</definedName>
    <definedName name="_______________________________PER23">#REF!</definedName>
    <definedName name="_______________________________PER24">#REF!</definedName>
    <definedName name="_______________________________PER25">#REF!</definedName>
    <definedName name="_______________________________PER26">#REF!</definedName>
    <definedName name="_______________________________PER27">#REF!</definedName>
    <definedName name="_______________________________PER28">#REF!</definedName>
    <definedName name="_______________________________PER29">#REF!</definedName>
    <definedName name="_______________________________PER30">#REF!</definedName>
    <definedName name="_______________________________PER32">#REF!</definedName>
    <definedName name="_______________________________PER33">#REF!</definedName>
    <definedName name="_______________________________PER34">#REF!</definedName>
    <definedName name="_______________________________per7">#REF!</definedName>
    <definedName name="_______________________________per8">#REF!</definedName>
    <definedName name="_______________________________PL1">#REF!</definedName>
    <definedName name="_______________________________PL2">#REF!</definedName>
    <definedName name="_______________________________PLL1">#REF!</definedName>
    <definedName name="_______________________________PLL2">#REF!</definedName>
    <definedName name="_______________________________PN1">#REF!</definedName>
    <definedName name="_______________________________poc01">#REF!</definedName>
    <definedName name="_______________________________poc02">#REF!</definedName>
    <definedName name="_______________________________poc03">#REF!</definedName>
    <definedName name="_______________________________poc04">#REF!</definedName>
    <definedName name="_______________________________poc05">#REF!</definedName>
    <definedName name="_______________________________poc1">#REF!</definedName>
    <definedName name="_______________________________poc2">#REF!</definedName>
    <definedName name="_______________________________poc3">#REF!</definedName>
    <definedName name="_______________________________poc4">#REF!</definedName>
    <definedName name="_______________________________poc5">#REF!</definedName>
    <definedName name="_______________________________PPh21">#REF!</definedName>
    <definedName name="_______________________________PPH23">#REF!</definedName>
    <definedName name="_______________________________PPH25">#REF!</definedName>
    <definedName name="_______________________________PPh26">#REF!</definedName>
    <definedName name="_______________________________PR1">#REF!</definedName>
    <definedName name="_______________________________SGN2">#REF!</definedName>
    <definedName name="_______________________________vib01">#REF!</definedName>
    <definedName name="_______________________________vib02">#REF!</definedName>
    <definedName name="_______________________________vib03">#REF!</definedName>
    <definedName name="_______________________________vib04">#REF!</definedName>
    <definedName name="_______________________________vib05">#REF!</definedName>
    <definedName name="_______________________________vib06">#REF!</definedName>
    <definedName name="_______________________________vib07">#REF!</definedName>
    <definedName name="_______________________________WS1">#REF!</definedName>
    <definedName name="_______________________________WS2">#REF!</definedName>
    <definedName name="_______________________________Yr1999">#REF!</definedName>
    <definedName name="_______________________________Yr2001">#REF!</definedName>
    <definedName name="______________________________aam822">#REF!</definedName>
    <definedName name="______________________________AD68045">#REF!</definedName>
    <definedName name="______________________________CAT1">#REF!</definedName>
    <definedName name="______________________________CAT2">#REF!</definedName>
    <definedName name="______________________________cat5">#REF!</definedName>
    <definedName name="______________________________CSP1">#REF!</definedName>
    <definedName name="______________________________CSP2">#REF!</definedName>
    <definedName name="______________________________DAT1">#REF!</definedName>
    <definedName name="______________________________DAT10">#REF!</definedName>
    <definedName name="______________________________DAT11">#REF!</definedName>
    <definedName name="______________________________DAT12">#REF!</definedName>
    <definedName name="______________________________DAT13">#REF!</definedName>
    <definedName name="______________________________DAT14">#REF!</definedName>
    <definedName name="______________________________DAT15">#REF!</definedName>
    <definedName name="______________________________DAT16">#REF!</definedName>
    <definedName name="______________________________DAT17">#REF!</definedName>
    <definedName name="______________________________DAT2">#REF!</definedName>
    <definedName name="______________________________DAT3">#REF!</definedName>
    <definedName name="______________________________DAT4">#REF!</definedName>
    <definedName name="______________________________DAT5">#REF!</definedName>
    <definedName name="______________________________DAT6">#REF!</definedName>
    <definedName name="______________________________DAT9">#REF!</definedName>
    <definedName name="______________________________DD2">NA()</definedName>
    <definedName name="______________________________DD2_1">NA()</definedName>
    <definedName name="______________________________ff3">NA()</definedName>
    <definedName name="______________________________ff3_1">NA()</definedName>
    <definedName name="______________________________G1">NA()</definedName>
    <definedName name="______________________________G1_1">NA()</definedName>
    <definedName name="______________________________G11">NA()</definedName>
    <definedName name="______________________________G11_1">NA()</definedName>
    <definedName name="______________________________G2">NA()</definedName>
    <definedName name="______________________________G2_1">NA()</definedName>
    <definedName name="______________________________idx02">#REF!</definedName>
    <definedName name="______________________________idx06">#REF!</definedName>
    <definedName name="______________________________in99">'[3]can-stock sales'!$A$2:$F$239</definedName>
    <definedName name="______________________________isx03">#REF!</definedName>
    <definedName name="______________________________LAM1">#REF!</definedName>
    <definedName name="______________________________LBR3">#REF!</definedName>
    <definedName name="______________________________LBR8">#REF!</definedName>
    <definedName name="______________________________net1">#REF!</definedName>
    <definedName name="______________________________NPW1">#REF!</definedName>
    <definedName name="______________________________NPW10">#REF!</definedName>
    <definedName name="______________________________NPW11">#REF!</definedName>
    <definedName name="______________________________NPW2">#REF!</definedName>
    <definedName name="______________________________NPW3">#REF!</definedName>
    <definedName name="______________________________NPW4">#REF!</definedName>
    <definedName name="______________________________NPW5">#REF!</definedName>
    <definedName name="______________________________NPW6">#REF!</definedName>
    <definedName name="______________________________NPW7">#REF!</definedName>
    <definedName name="______________________________NPW8">#REF!</definedName>
    <definedName name="______________________________NPW9">#REF!</definedName>
    <definedName name="______________________________osp1">#REF!</definedName>
    <definedName name="______________________________PER15">#REF!</definedName>
    <definedName name="______________________________PER16">#REF!</definedName>
    <definedName name="______________________________per17">#REF!</definedName>
    <definedName name="______________________________per18">#REF!</definedName>
    <definedName name="______________________________PER2">#REF!</definedName>
    <definedName name="______________________________PER20">#REF!</definedName>
    <definedName name="______________________________per21">#REF!</definedName>
    <definedName name="______________________________PER22">#REF!</definedName>
    <definedName name="______________________________PER23">#REF!</definedName>
    <definedName name="______________________________PER24">#REF!</definedName>
    <definedName name="______________________________PER25">#REF!</definedName>
    <definedName name="______________________________PER26">#REF!</definedName>
    <definedName name="______________________________PER27">#REF!</definedName>
    <definedName name="______________________________PER28">#REF!</definedName>
    <definedName name="______________________________PER29">#REF!</definedName>
    <definedName name="______________________________PER30">#REF!</definedName>
    <definedName name="______________________________PER32">#REF!</definedName>
    <definedName name="______________________________PER33">#REF!</definedName>
    <definedName name="______________________________PER34">#REF!</definedName>
    <definedName name="______________________________per7">#REF!</definedName>
    <definedName name="______________________________per8">#REF!</definedName>
    <definedName name="______________________________PL1">#REF!</definedName>
    <definedName name="______________________________PL2">#REF!</definedName>
    <definedName name="______________________________PLL1">#REF!</definedName>
    <definedName name="______________________________PLL2">#REF!</definedName>
    <definedName name="______________________________PN1">#REF!</definedName>
    <definedName name="______________________________poc01">#REF!</definedName>
    <definedName name="______________________________poc02">#REF!</definedName>
    <definedName name="______________________________poc03">#REF!</definedName>
    <definedName name="______________________________poc04">#REF!</definedName>
    <definedName name="______________________________poc05">#REF!</definedName>
    <definedName name="______________________________poc1">#REF!</definedName>
    <definedName name="______________________________poc2">#REF!</definedName>
    <definedName name="______________________________poc3">#REF!</definedName>
    <definedName name="______________________________poc4">#REF!</definedName>
    <definedName name="______________________________poc5">#REF!</definedName>
    <definedName name="______________________________PPh21">#REF!</definedName>
    <definedName name="______________________________PPH23">#REF!</definedName>
    <definedName name="______________________________PPH25">#REF!</definedName>
    <definedName name="______________________________PPh26">#REF!</definedName>
    <definedName name="______________________________PR1">#REF!</definedName>
    <definedName name="______________________________SGN2">#REF!</definedName>
    <definedName name="______________________________WS1">#REF!</definedName>
    <definedName name="______________________________Yr1999">#REF!</definedName>
    <definedName name="______________________________Yr2001">#REF!</definedName>
    <definedName name="_____________________________aam822">#REF!</definedName>
    <definedName name="_____________________________AD68045">#REF!</definedName>
    <definedName name="_____________________________BDM3">#REF!</definedName>
    <definedName name="_____________________________CAT1">#REF!</definedName>
    <definedName name="_____________________________CAT2">#REF!</definedName>
    <definedName name="_____________________________CAT3">#REF!</definedName>
    <definedName name="_____________________________cat4">#REF!</definedName>
    <definedName name="_____________________________cat5">#REF!</definedName>
    <definedName name="_____________________________CSP1">#REF!</definedName>
    <definedName name="_____________________________CSP2">#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15">#REF!</definedName>
    <definedName name="_____________________________DAT16">#REF!</definedName>
    <definedName name="_____________________________DAT17">#REF!</definedName>
    <definedName name="_____________________________DAT2">#REF!</definedName>
    <definedName name="_____________________________DAT3">#REF!</definedName>
    <definedName name="_____________________________DAT4">#REF!</definedName>
    <definedName name="_____________________________DAT5">#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FRE1">#REF!</definedName>
    <definedName name="_____________________________FRE2">#REF!</definedName>
    <definedName name="_____________________________idx02">#REF!</definedName>
    <definedName name="_____________________________idx06">#REF!</definedName>
    <definedName name="_____________________________in99">'[3]can-stock sales'!$A$2:$F$239</definedName>
    <definedName name="_____________________________isx03">#REF!</definedName>
    <definedName name="_____________________________LAM1">#REF!</definedName>
    <definedName name="_____________________________LBR3">#REF!</definedName>
    <definedName name="_____________________________LBR8">#REF!</definedName>
    <definedName name="_____________________________net1">#REF!</definedName>
    <definedName name="_____________________________NPW1">#REF!</definedName>
    <definedName name="_____________________________NPW10">#REF!</definedName>
    <definedName name="_____________________________NPW11">#REF!</definedName>
    <definedName name="_____________________________NPW2">#REF!</definedName>
    <definedName name="_____________________________NPW3">#REF!</definedName>
    <definedName name="_____________________________NPW4">#REF!</definedName>
    <definedName name="_____________________________NPW5">#REF!</definedName>
    <definedName name="_____________________________NPW6">#REF!</definedName>
    <definedName name="_____________________________NPW7">#REF!</definedName>
    <definedName name="_____________________________NPW8">#REF!</definedName>
    <definedName name="_____________________________NPW9">#REF!</definedName>
    <definedName name="_____________________________osp1">#REF!</definedName>
    <definedName name="_____________________________PER1">#REF!</definedName>
    <definedName name="_____________________________PER12">#REF!</definedName>
    <definedName name="_____________________________PER13">#REF!</definedName>
    <definedName name="_____________________________PER14">#REF!</definedName>
    <definedName name="_____________________________PER15">#REF!</definedName>
    <definedName name="_____________________________PER16">#REF!</definedName>
    <definedName name="_____________________________per17">#REF!</definedName>
    <definedName name="_____________________________per18">#REF!</definedName>
    <definedName name="_____________________________PER2">#REF!</definedName>
    <definedName name="_____________________________PER20">#REF!</definedName>
    <definedName name="_____________________________per21">#REF!</definedName>
    <definedName name="_____________________________PER22">#REF!</definedName>
    <definedName name="_____________________________PER23">#REF!</definedName>
    <definedName name="_____________________________PER24">#REF!</definedName>
    <definedName name="_____________________________PER25">#REF!</definedName>
    <definedName name="_____________________________PER26">#REF!</definedName>
    <definedName name="_____________________________PER27">#REF!</definedName>
    <definedName name="_____________________________PER28">#REF!</definedName>
    <definedName name="_____________________________PER29">#REF!</definedName>
    <definedName name="_____________________________PER30">#REF!</definedName>
    <definedName name="_____________________________PER32">#REF!</definedName>
    <definedName name="_____________________________PER33">#REF!</definedName>
    <definedName name="_____________________________PER34">#REF!</definedName>
    <definedName name="_____________________________per7">#REF!</definedName>
    <definedName name="_____________________________per8">#REF!</definedName>
    <definedName name="_____________________________PL1">#REF!</definedName>
    <definedName name="_____________________________PL2">#REF!</definedName>
    <definedName name="_____________________________PLL1">#REF!</definedName>
    <definedName name="_____________________________PLL2">#REF!</definedName>
    <definedName name="_____________________________PN1">#REF!</definedName>
    <definedName name="_____________________________poc01">#REF!</definedName>
    <definedName name="_____________________________poc02">#REF!</definedName>
    <definedName name="_____________________________poc03">#REF!</definedName>
    <definedName name="_____________________________poc04">#REF!</definedName>
    <definedName name="_____________________________poc05">#REF!</definedName>
    <definedName name="_____________________________poc1">#REF!</definedName>
    <definedName name="_____________________________poc2">#REF!</definedName>
    <definedName name="_____________________________poc3">#REF!</definedName>
    <definedName name="_____________________________poc4">#REF!</definedName>
    <definedName name="_____________________________poc5">#REF!</definedName>
    <definedName name="_____________________________PPh21">#REF!</definedName>
    <definedName name="_____________________________PPH23">#REF!</definedName>
    <definedName name="_____________________________PPH25">#REF!</definedName>
    <definedName name="_____________________________PPh26">#REF!</definedName>
    <definedName name="_____________________________PR1">#REF!</definedName>
    <definedName name="_____________________________SGN2">#REF!</definedName>
    <definedName name="_____________________________vib01">#REF!</definedName>
    <definedName name="_____________________________vib02">#REF!</definedName>
    <definedName name="_____________________________vib03">#REF!</definedName>
    <definedName name="_____________________________vib04">#REF!</definedName>
    <definedName name="_____________________________vib05">#REF!</definedName>
    <definedName name="_____________________________vib06">#REF!</definedName>
    <definedName name="_____________________________vib07">#REF!</definedName>
    <definedName name="_____________________________WS1">#REF!</definedName>
    <definedName name="_____________________________WS2">#REF!</definedName>
    <definedName name="_____________________________Yr1999">#REF!</definedName>
    <definedName name="_____________________________Yr2001">#REF!</definedName>
    <definedName name="____________________________aam822">#REF!</definedName>
    <definedName name="____________________________AD68045">#REF!</definedName>
    <definedName name="____________________________All2">[4]net_impact_pros_other_crts_actu!#REF!</definedName>
    <definedName name="____________________________BDM3">#REF!</definedName>
    <definedName name="____________________________CAT1">#REF!</definedName>
    <definedName name="____________________________CAT2">#REF!</definedName>
    <definedName name="____________________________CAT3">#REF!</definedName>
    <definedName name="____________________________cat4">#REF!</definedName>
    <definedName name="____________________________cat5">#REF!</definedName>
    <definedName name="____________________________CSP1">#REF!</definedName>
    <definedName name="____________________________CSP2">#REF!</definedName>
    <definedName name="____________________________DAT1">#REF!</definedName>
    <definedName name="____________________________DAT10">#REF!</definedName>
    <definedName name="____________________________DAT11">#REF!</definedName>
    <definedName name="____________________________DAT12">#REF!</definedName>
    <definedName name="____________________________DAT13">#REF!</definedName>
    <definedName name="____________________________DAT14">#REF!</definedName>
    <definedName name="____________________________DAT15">#REF!</definedName>
    <definedName name="____________________________DAT16">#REF!</definedName>
    <definedName name="____________________________DAT17">#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_DD2">NA()</definedName>
    <definedName name="____________________________DD2_1">NA()</definedName>
    <definedName name="____________________________ff3">NA()</definedName>
    <definedName name="____________________________ff3_1">NA()</definedName>
    <definedName name="____________________________FRE1">#REF!</definedName>
    <definedName name="____________________________FRE2">#REF!</definedName>
    <definedName name="____________________________G1">NA()</definedName>
    <definedName name="____________________________G1_1">NA()</definedName>
    <definedName name="____________________________G11">NA()</definedName>
    <definedName name="____________________________G11_1">NA()</definedName>
    <definedName name="____________________________G2">NA()</definedName>
    <definedName name="____________________________G2_1">NA()</definedName>
    <definedName name="____________________________idx02">#REF!</definedName>
    <definedName name="____________________________idx06">#REF!</definedName>
    <definedName name="____________________________in99">'[3]can-stock sales'!$A$2:$F$239</definedName>
    <definedName name="____________________________isx03">#REF!</definedName>
    <definedName name="____________________________LAM1">#REF!</definedName>
    <definedName name="____________________________LBR3">#REF!</definedName>
    <definedName name="____________________________LBR8">#REF!</definedName>
    <definedName name="____________________________net1">#REF!</definedName>
    <definedName name="____________________________NPW1">#REF!</definedName>
    <definedName name="____________________________NPW10">#REF!</definedName>
    <definedName name="____________________________NPW11">#REF!</definedName>
    <definedName name="____________________________NPW2">#REF!</definedName>
    <definedName name="____________________________NPW3">#REF!</definedName>
    <definedName name="____________________________NPW4">#REF!</definedName>
    <definedName name="____________________________NPW5">#REF!</definedName>
    <definedName name="____________________________NPW6">#REF!</definedName>
    <definedName name="____________________________NPW7">#REF!</definedName>
    <definedName name="____________________________NPW8">#REF!</definedName>
    <definedName name="____________________________NPW9">#REF!</definedName>
    <definedName name="____________________________osp1">#REF!</definedName>
    <definedName name="____________________________PER1">#REF!</definedName>
    <definedName name="____________________________PER12">#REF!</definedName>
    <definedName name="____________________________PER13">#REF!</definedName>
    <definedName name="____________________________PER14">#REF!</definedName>
    <definedName name="____________________________PER15">#REF!</definedName>
    <definedName name="____________________________PER16">#REF!</definedName>
    <definedName name="____________________________per17">#REF!</definedName>
    <definedName name="____________________________per18">#REF!</definedName>
    <definedName name="____________________________PER2">#REF!</definedName>
    <definedName name="____________________________PER20">#REF!</definedName>
    <definedName name="____________________________per21">#REF!</definedName>
    <definedName name="____________________________PER22">#REF!</definedName>
    <definedName name="____________________________PER23">#REF!</definedName>
    <definedName name="____________________________PER24">#REF!</definedName>
    <definedName name="____________________________PER25">#REF!</definedName>
    <definedName name="____________________________PER26">#REF!</definedName>
    <definedName name="____________________________PER27">#REF!</definedName>
    <definedName name="____________________________PER28">#REF!</definedName>
    <definedName name="____________________________PER29">#REF!</definedName>
    <definedName name="____________________________PER30">#REF!</definedName>
    <definedName name="____________________________PER32">#REF!</definedName>
    <definedName name="____________________________PER33">#REF!</definedName>
    <definedName name="____________________________PER34">#REF!</definedName>
    <definedName name="____________________________per7">#REF!</definedName>
    <definedName name="____________________________per8">#REF!</definedName>
    <definedName name="____________________________PL1">#REF!</definedName>
    <definedName name="____________________________PL2">#REF!</definedName>
    <definedName name="____________________________PLL1">#REF!</definedName>
    <definedName name="____________________________PLL2">#REF!</definedName>
    <definedName name="____________________________PN1">#REF!</definedName>
    <definedName name="____________________________poc01">#REF!</definedName>
    <definedName name="____________________________poc02">#REF!</definedName>
    <definedName name="____________________________poc03">#REF!</definedName>
    <definedName name="____________________________poc04">#REF!</definedName>
    <definedName name="____________________________poc05">#REF!</definedName>
    <definedName name="____________________________poc1">#REF!</definedName>
    <definedName name="____________________________poc2">#REF!</definedName>
    <definedName name="____________________________poc3">#REF!</definedName>
    <definedName name="____________________________poc4">#REF!</definedName>
    <definedName name="____________________________poc5">#REF!</definedName>
    <definedName name="____________________________PPh21">#REF!</definedName>
    <definedName name="____________________________PPH23">#REF!</definedName>
    <definedName name="____________________________PPH25">#REF!</definedName>
    <definedName name="____________________________PPh26">#REF!</definedName>
    <definedName name="____________________________PR1">#REF!</definedName>
    <definedName name="____________________________SGN2">#REF!</definedName>
    <definedName name="____________________________vib01">#REF!</definedName>
    <definedName name="____________________________vib02">#REF!</definedName>
    <definedName name="____________________________vib03">#REF!</definedName>
    <definedName name="____________________________vib04">#REF!</definedName>
    <definedName name="____________________________vib05">#REF!</definedName>
    <definedName name="____________________________vib06">#REF!</definedName>
    <definedName name="____________________________vib07">#REF!</definedName>
    <definedName name="____________________________WS1">#REF!</definedName>
    <definedName name="____________________________WS2">#REF!</definedName>
    <definedName name="____________________________Yr1999">#REF!</definedName>
    <definedName name="____________________________Yr2001">#REF!</definedName>
    <definedName name="___________________________aam822">#REF!</definedName>
    <definedName name="___________________________AD68045">#REF!</definedName>
    <definedName name="___________________________All2">[4]net_impact_pros_other_crts_actu!#REF!</definedName>
    <definedName name="___________________________BDM3">#REF!</definedName>
    <definedName name="___________________________CAT1">#REF!</definedName>
    <definedName name="___________________________CAT2">#REF!</definedName>
    <definedName name="___________________________CAT3">#REF!</definedName>
    <definedName name="___________________________cat4">#REF!</definedName>
    <definedName name="___________________________cat5">#REF!</definedName>
    <definedName name="___________________________CSP1">#REF!</definedName>
    <definedName name="___________________________CSP2">#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15">#REF!</definedName>
    <definedName name="___________________________DAT16">#REF!</definedName>
    <definedName name="___________________________DAT17">#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DD2">NA()</definedName>
    <definedName name="___________________________DD2_1">NA()</definedName>
    <definedName name="___________________________ff3">NA()</definedName>
    <definedName name="___________________________ff3_1">NA()</definedName>
    <definedName name="___________________________FRE1">#REF!</definedName>
    <definedName name="___________________________FRE2">#REF!</definedName>
    <definedName name="___________________________G1">NA()</definedName>
    <definedName name="___________________________G1_1">NA()</definedName>
    <definedName name="___________________________G11">NA()</definedName>
    <definedName name="___________________________G11_1">NA()</definedName>
    <definedName name="___________________________G2">NA()</definedName>
    <definedName name="___________________________G2_1">NA()</definedName>
    <definedName name="___________________________idx02">#REF!</definedName>
    <definedName name="___________________________idx06">#REF!</definedName>
    <definedName name="___________________________in99">'[3]can-stock sales'!$A$2:$F$239</definedName>
    <definedName name="___________________________isx03">#REF!</definedName>
    <definedName name="___________________________LAM1">#REF!</definedName>
    <definedName name="___________________________LBR3">#REF!</definedName>
    <definedName name="___________________________LBR8">#REF!</definedName>
    <definedName name="___________________________net1">#REF!</definedName>
    <definedName name="___________________________NPW1">#REF!</definedName>
    <definedName name="___________________________NPW10">#REF!</definedName>
    <definedName name="___________________________NPW11">#REF!</definedName>
    <definedName name="___________________________NPW2">#REF!</definedName>
    <definedName name="___________________________NPW3">#REF!</definedName>
    <definedName name="___________________________NPW4">#REF!</definedName>
    <definedName name="___________________________NPW5">#REF!</definedName>
    <definedName name="___________________________NPW6">#REF!</definedName>
    <definedName name="___________________________NPW7">#REF!</definedName>
    <definedName name="___________________________NPW8">#REF!</definedName>
    <definedName name="___________________________NPW9">#REF!</definedName>
    <definedName name="___________________________osp1">#REF!</definedName>
    <definedName name="___________________________PER1">#REF!</definedName>
    <definedName name="___________________________PER12">#REF!</definedName>
    <definedName name="___________________________PER13">#REF!</definedName>
    <definedName name="___________________________PER14">#REF!</definedName>
    <definedName name="___________________________PER15">#REF!</definedName>
    <definedName name="___________________________PER16">#REF!</definedName>
    <definedName name="___________________________per17">#REF!</definedName>
    <definedName name="___________________________per18">#REF!</definedName>
    <definedName name="___________________________PER2">#REF!</definedName>
    <definedName name="___________________________PER20">#REF!</definedName>
    <definedName name="___________________________per21">#REF!</definedName>
    <definedName name="___________________________PER22">#REF!</definedName>
    <definedName name="___________________________PER23">#REF!</definedName>
    <definedName name="___________________________PER24">#REF!</definedName>
    <definedName name="___________________________PER25">#REF!</definedName>
    <definedName name="___________________________PER26">#REF!</definedName>
    <definedName name="___________________________PER27">#REF!</definedName>
    <definedName name="___________________________PER28">#REF!</definedName>
    <definedName name="___________________________PER29">#REF!</definedName>
    <definedName name="___________________________PER30">#REF!</definedName>
    <definedName name="___________________________PER32">#REF!</definedName>
    <definedName name="___________________________PER33">#REF!</definedName>
    <definedName name="___________________________PER34">#REF!</definedName>
    <definedName name="___________________________per7">#REF!</definedName>
    <definedName name="___________________________per8">#REF!</definedName>
    <definedName name="___________________________PL1">#REF!</definedName>
    <definedName name="___________________________PL2">#REF!</definedName>
    <definedName name="___________________________PLL1">#REF!</definedName>
    <definedName name="___________________________PLL2">#REF!</definedName>
    <definedName name="___________________________PN1">#REF!</definedName>
    <definedName name="___________________________poc01">#REF!</definedName>
    <definedName name="___________________________poc02">#REF!</definedName>
    <definedName name="___________________________poc03">#REF!</definedName>
    <definedName name="___________________________poc04">#REF!</definedName>
    <definedName name="___________________________poc05">#REF!</definedName>
    <definedName name="___________________________poc1">#REF!</definedName>
    <definedName name="___________________________poc2">#REF!</definedName>
    <definedName name="___________________________poc3">#REF!</definedName>
    <definedName name="___________________________poc4">#REF!</definedName>
    <definedName name="___________________________poc5">#REF!</definedName>
    <definedName name="___________________________PPh21">#REF!</definedName>
    <definedName name="___________________________PPH23">#REF!</definedName>
    <definedName name="___________________________PPH25">#REF!</definedName>
    <definedName name="___________________________PPh26">#REF!</definedName>
    <definedName name="___________________________PR1">#REF!</definedName>
    <definedName name="___________________________SGN2">#REF!</definedName>
    <definedName name="___________________________vib01">#REF!</definedName>
    <definedName name="___________________________vib02">#REF!</definedName>
    <definedName name="___________________________vib03">#REF!</definedName>
    <definedName name="___________________________vib04">#REF!</definedName>
    <definedName name="___________________________vib05">#REF!</definedName>
    <definedName name="___________________________vib06">#REF!</definedName>
    <definedName name="___________________________vib07">#REF!</definedName>
    <definedName name="___________________________WS1">#REF!</definedName>
    <definedName name="___________________________WS2">#REF!</definedName>
    <definedName name="___________________________Yr1999">#REF!</definedName>
    <definedName name="___________________________Yr2001">#REF!</definedName>
    <definedName name="__________________________aam822">#REF!</definedName>
    <definedName name="__________________________AD68045">#REF!</definedName>
    <definedName name="__________________________aje05" hidden="1">#REF!</definedName>
    <definedName name="__________________________aje2">#REF!</definedName>
    <definedName name="__________________________All2">[4]net_impact_pros_other_crts_actu!#REF!</definedName>
    <definedName name="__________________________BDM3">#REF!</definedName>
    <definedName name="__________________________CAT1">#REF!</definedName>
    <definedName name="__________________________CAT2">#REF!</definedName>
    <definedName name="__________________________CAT3">#REF!</definedName>
    <definedName name="__________________________cat4">#REF!</definedName>
    <definedName name="__________________________cat5">#REF!</definedName>
    <definedName name="__________________________CSP1">#REF!</definedName>
    <definedName name="__________________________CSP2">#REF!</definedName>
    <definedName name="__________________________DAT1">#REF!</definedName>
    <definedName name="__________________________DAT10">#REF!</definedName>
    <definedName name="__________________________DAT11">#REF!</definedName>
    <definedName name="__________________________DAT12">#REF!</definedName>
    <definedName name="__________________________DAT13">#REF!</definedName>
    <definedName name="__________________________DAT14">#REF!</definedName>
    <definedName name="__________________________DAT15">#REF!</definedName>
    <definedName name="__________________________DAT16">#REF!</definedName>
    <definedName name="__________________________DAT17">#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_DD2">NA()</definedName>
    <definedName name="__________________________DD2_1">NA()</definedName>
    <definedName name="__________________________ff3">NA()</definedName>
    <definedName name="__________________________ff3_1">NA()</definedName>
    <definedName name="__________________________FRE1">#REF!</definedName>
    <definedName name="__________________________FRE2">#REF!</definedName>
    <definedName name="__________________________G1">NA()</definedName>
    <definedName name="__________________________G1_1">NA()</definedName>
    <definedName name="__________________________G11">NA()</definedName>
    <definedName name="__________________________G11_1">NA()</definedName>
    <definedName name="__________________________G2">NA()</definedName>
    <definedName name="__________________________G2_1">NA()</definedName>
    <definedName name="__________________________idx02">#REF!</definedName>
    <definedName name="__________________________idx06">#REF!</definedName>
    <definedName name="__________________________in99">'[3]can-stock sales'!$A$2:$F$239</definedName>
    <definedName name="__________________________isx03">#REF!</definedName>
    <definedName name="__________________________LAM1">#REF!</definedName>
    <definedName name="__________________________LBR3">#REF!</definedName>
    <definedName name="__________________________LBR8">#REF!</definedName>
    <definedName name="__________________________net1">#REF!</definedName>
    <definedName name="__________________________NPW1">#REF!</definedName>
    <definedName name="__________________________NPW10">#REF!</definedName>
    <definedName name="__________________________NPW11">#REF!</definedName>
    <definedName name="__________________________NPW2">#REF!</definedName>
    <definedName name="__________________________NPW3">#REF!</definedName>
    <definedName name="__________________________NPW4">#REF!</definedName>
    <definedName name="__________________________NPW5">#REF!</definedName>
    <definedName name="__________________________NPW6">#REF!</definedName>
    <definedName name="__________________________NPW7">#REF!</definedName>
    <definedName name="__________________________NPW8">#REF!</definedName>
    <definedName name="__________________________NPW9">#REF!</definedName>
    <definedName name="__________________________osp1">#REF!</definedName>
    <definedName name="__________________________PER1">#REF!</definedName>
    <definedName name="__________________________PER12">#REF!</definedName>
    <definedName name="__________________________PER13">#REF!</definedName>
    <definedName name="__________________________PER14">#REF!</definedName>
    <definedName name="__________________________PER15">#REF!</definedName>
    <definedName name="__________________________PER16">#REF!</definedName>
    <definedName name="__________________________per17">#REF!</definedName>
    <definedName name="__________________________per18">#REF!</definedName>
    <definedName name="__________________________PER2">#REF!</definedName>
    <definedName name="__________________________PER20">#REF!</definedName>
    <definedName name="__________________________per21">#REF!</definedName>
    <definedName name="__________________________PER22">#REF!</definedName>
    <definedName name="__________________________PER23">#REF!</definedName>
    <definedName name="__________________________PER24">#REF!</definedName>
    <definedName name="__________________________PER25">#REF!</definedName>
    <definedName name="__________________________PER26">#REF!</definedName>
    <definedName name="__________________________PER27">#REF!</definedName>
    <definedName name="__________________________PER28">#REF!</definedName>
    <definedName name="__________________________PER29">#REF!</definedName>
    <definedName name="__________________________PER30">#REF!</definedName>
    <definedName name="__________________________PER32">#REF!</definedName>
    <definedName name="__________________________PER33">#REF!</definedName>
    <definedName name="__________________________PER34">#REF!</definedName>
    <definedName name="__________________________per7">#REF!</definedName>
    <definedName name="__________________________per8">#REF!</definedName>
    <definedName name="__________________________PL1">#REF!</definedName>
    <definedName name="__________________________PL2">#REF!</definedName>
    <definedName name="__________________________PLL1">#REF!</definedName>
    <definedName name="__________________________PLL2">#REF!</definedName>
    <definedName name="__________________________PN1">#REF!</definedName>
    <definedName name="__________________________poc01">#REF!</definedName>
    <definedName name="__________________________poc02">#REF!</definedName>
    <definedName name="__________________________poc03">#REF!</definedName>
    <definedName name="__________________________poc04">#REF!</definedName>
    <definedName name="__________________________poc05">#REF!</definedName>
    <definedName name="__________________________poc1">#REF!</definedName>
    <definedName name="__________________________poc2">#REF!</definedName>
    <definedName name="__________________________poc3">#REF!</definedName>
    <definedName name="__________________________poc4">#REF!</definedName>
    <definedName name="__________________________poc5">#REF!</definedName>
    <definedName name="__________________________PPh21">#REF!</definedName>
    <definedName name="__________________________PPH23">#REF!</definedName>
    <definedName name="__________________________PPH25">#REF!</definedName>
    <definedName name="__________________________PPh26">#REF!</definedName>
    <definedName name="__________________________PR1">#REF!</definedName>
    <definedName name="__________________________SGN2">#REF!</definedName>
    <definedName name="__________________________vib01">#REF!</definedName>
    <definedName name="__________________________vib02">#REF!</definedName>
    <definedName name="__________________________vib03">#REF!</definedName>
    <definedName name="__________________________vib04">#REF!</definedName>
    <definedName name="__________________________vib05">#REF!</definedName>
    <definedName name="__________________________vib06">#REF!</definedName>
    <definedName name="__________________________vib07">#REF!</definedName>
    <definedName name="__________________________WS1">#REF!</definedName>
    <definedName name="__________________________WS2">#REF!</definedName>
    <definedName name="__________________________Yr1999">#REF!</definedName>
    <definedName name="__________________________Yr2001">#REF!</definedName>
    <definedName name="_________________________aam822">#REF!</definedName>
    <definedName name="_________________________AD68045">#REF!</definedName>
    <definedName name="_________________________aje05" hidden="1">#REF!</definedName>
    <definedName name="_________________________aje2">#REF!</definedName>
    <definedName name="_________________________BDM3">#REF!</definedName>
    <definedName name="_________________________CAT1">#REF!</definedName>
    <definedName name="_________________________CAT2">#REF!</definedName>
    <definedName name="_________________________CAT3">#REF!</definedName>
    <definedName name="_________________________cat4">#REF!</definedName>
    <definedName name="_________________________cat5">#REF!</definedName>
    <definedName name="_________________________CSP1">#REF!</definedName>
    <definedName name="_________________________CSP2">#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15">#REF!</definedName>
    <definedName name="_________________________DAT16">#REF!</definedName>
    <definedName name="_________________________DAT17">#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DD2">NA()</definedName>
    <definedName name="_________________________DD2_1">NA()</definedName>
    <definedName name="_________________________ff3">NA()</definedName>
    <definedName name="_________________________ff3_1">NA()</definedName>
    <definedName name="_________________________FRE1">#REF!</definedName>
    <definedName name="_________________________FRE2">#REF!</definedName>
    <definedName name="_________________________G1">NA()</definedName>
    <definedName name="_________________________G1_1">NA()</definedName>
    <definedName name="_________________________G11">NA()</definedName>
    <definedName name="_________________________G11_1">NA()</definedName>
    <definedName name="_________________________G2">NA()</definedName>
    <definedName name="_________________________G2_1">NA()</definedName>
    <definedName name="_________________________idx02">#REF!</definedName>
    <definedName name="_________________________idx06">#REF!</definedName>
    <definedName name="_________________________in99">'[3]can-stock sales'!$A$2:$F$239</definedName>
    <definedName name="_________________________isx03">#REF!</definedName>
    <definedName name="_________________________LAM1">#REF!</definedName>
    <definedName name="_________________________LBR3">#REF!</definedName>
    <definedName name="_________________________LBR8">#REF!</definedName>
    <definedName name="_________________________net1">#REF!</definedName>
    <definedName name="_________________________NPW1">#REF!</definedName>
    <definedName name="_________________________NPW10">#REF!</definedName>
    <definedName name="_________________________NPW11">#REF!</definedName>
    <definedName name="_________________________NPW2">#REF!</definedName>
    <definedName name="_________________________NPW3">#REF!</definedName>
    <definedName name="_________________________NPW4">#REF!</definedName>
    <definedName name="_________________________NPW5">#REF!</definedName>
    <definedName name="_________________________NPW6">#REF!</definedName>
    <definedName name="_________________________NPW7">#REF!</definedName>
    <definedName name="_________________________NPW8">#REF!</definedName>
    <definedName name="_________________________NPW9">#REF!</definedName>
    <definedName name="_________________________osp1">#REF!</definedName>
    <definedName name="_________________________PER1">#REF!</definedName>
    <definedName name="_________________________PER12">#REF!</definedName>
    <definedName name="_________________________PER13">#REF!</definedName>
    <definedName name="_________________________PER14">#REF!</definedName>
    <definedName name="_________________________PER15">#REF!</definedName>
    <definedName name="_________________________PER16">#REF!</definedName>
    <definedName name="_________________________per17">#REF!</definedName>
    <definedName name="_________________________per18">#REF!</definedName>
    <definedName name="_________________________PER2">#REF!</definedName>
    <definedName name="_________________________PER20">#REF!</definedName>
    <definedName name="_________________________per21">#REF!</definedName>
    <definedName name="_________________________PER22">#REF!</definedName>
    <definedName name="_________________________PER23">#REF!</definedName>
    <definedName name="_________________________PER24">#REF!</definedName>
    <definedName name="_________________________PER25">#REF!</definedName>
    <definedName name="_________________________PER26">#REF!</definedName>
    <definedName name="_________________________PER27">#REF!</definedName>
    <definedName name="_________________________PER28">#REF!</definedName>
    <definedName name="_________________________PER29">#REF!</definedName>
    <definedName name="_________________________PER30">#REF!</definedName>
    <definedName name="_________________________PER32">#REF!</definedName>
    <definedName name="_________________________PER33">#REF!</definedName>
    <definedName name="_________________________PER34">#REF!</definedName>
    <definedName name="_________________________per7">#REF!</definedName>
    <definedName name="_________________________per8">#REF!</definedName>
    <definedName name="_________________________PL1">#REF!</definedName>
    <definedName name="_________________________PL2">#REF!</definedName>
    <definedName name="_________________________PLL1">#REF!</definedName>
    <definedName name="_________________________PLL2">#REF!</definedName>
    <definedName name="_________________________PN1">#REF!</definedName>
    <definedName name="_________________________poc01">#REF!</definedName>
    <definedName name="_________________________poc02">#REF!</definedName>
    <definedName name="_________________________poc03">#REF!</definedName>
    <definedName name="_________________________poc04">#REF!</definedName>
    <definedName name="_________________________poc05">#REF!</definedName>
    <definedName name="_________________________poc1">#REF!</definedName>
    <definedName name="_________________________poc2">#REF!</definedName>
    <definedName name="_________________________poc3">#REF!</definedName>
    <definedName name="_________________________poc4">#REF!</definedName>
    <definedName name="_________________________poc5">#REF!</definedName>
    <definedName name="_________________________PPh21">#REF!</definedName>
    <definedName name="_________________________PPH23">#REF!</definedName>
    <definedName name="_________________________PPH25">#REF!</definedName>
    <definedName name="_________________________PPh26">#REF!</definedName>
    <definedName name="_________________________PR1">#REF!</definedName>
    <definedName name="_________________________SGN2">#REF!</definedName>
    <definedName name="_________________________vib01">#REF!</definedName>
    <definedName name="_________________________vib02">#REF!</definedName>
    <definedName name="_________________________vib03">#REF!</definedName>
    <definedName name="_________________________vib04">#REF!</definedName>
    <definedName name="_________________________vib05">#REF!</definedName>
    <definedName name="_________________________vib06">#REF!</definedName>
    <definedName name="_________________________vib07">#REF!</definedName>
    <definedName name="_________________________WS1">#REF!</definedName>
    <definedName name="_________________________WS2">#REF!</definedName>
    <definedName name="_________________________Yr1999">#REF!</definedName>
    <definedName name="_________________________Yr2001">#REF!</definedName>
    <definedName name="________________________aam822">#REF!</definedName>
    <definedName name="________________________AD68045">#REF!</definedName>
    <definedName name="________________________aje05" hidden="1">#REF!</definedName>
    <definedName name="________________________aje2">#REF!</definedName>
    <definedName name="________________________All2">[4]net_impact_pros_other_crts_actu!#REF!</definedName>
    <definedName name="________________________BDM3">#REF!</definedName>
    <definedName name="________________________CAT1">#REF!</definedName>
    <definedName name="________________________CAT2">#REF!</definedName>
    <definedName name="________________________CAT3">#REF!</definedName>
    <definedName name="________________________cat4">#REF!</definedName>
    <definedName name="________________________cat5">#REF!</definedName>
    <definedName name="________________________CSP1">#REF!</definedName>
    <definedName name="________________________CSP2">#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15">#REF!</definedName>
    <definedName name="________________________DAT16">#REF!</definedName>
    <definedName name="________________________DAT17">#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DD2">NA()</definedName>
    <definedName name="________________________DD2_1">NA()</definedName>
    <definedName name="________________________ff3">NA()</definedName>
    <definedName name="________________________ff3_1">NA()</definedName>
    <definedName name="________________________FRE1">#REF!</definedName>
    <definedName name="________________________FRE2">#REF!</definedName>
    <definedName name="________________________G1">NA()</definedName>
    <definedName name="________________________G1_1">NA()</definedName>
    <definedName name="________________________G11">NA()</definedName>
    <definedName name="________________________G11_1">NA()</definedName>
    <definedName name="________________________G2">NA()</definedName>
    <definedName name="________________________G2_1">NA()</definedName>
    <definedName name="________________________idx02">#REF!</definedName>
    <definedName name="________________________idx06">#REF!</definedName>
    <definedName name="________________________in99">'[3]can-stock sales'!$A$2:$F$239</definedName>
    <definedName name="________________________isx03">#REF!</definedName>
    <definedName name="________________________LAM1">#REF!</definedName>
    <definedName name="________________________LBR3">#REF!</definedName>
    <definedName name="________________________LBR8">#REF!</definedName>
    <definedName name="________________________net1">#REF!</definedName>
    <definedName name="________________________NPW1">#REF!</definedName>
    <definedName name="________________________NPW10">#REF!</definedName>
    <definedName name="________________________NPW11">#REF!</definedName>
    <definedName name="________________________NPW2">#REF!</definedName>
    <definedName name="________________________NPW3">#REF!</definedName>
    <definedName name="________________________NPW4">#REF!</definedName>
    <definedName name="________________________NPW5">#REF!</definedName>
    <definedName name="________________________NPW6">#REF!</definedName>
    <definedName name="________________________NPW7">#REF!</definedName>
    <definedName name="________________________NPW8">#REF!</definedName>
    <definedName name="________________________NPW9">#REF!</definedName>
    <definedName name="________________________osp1">#REF!</definedName>
    <definedName name="________________________PER1">#REF!</definedName>
    <definedName name="________________________PER12">#REF!</definedName>
    <definedName name="________________________PER13">#REF!</definedName>
    <definedName name="________________________PER14">#REF!</definedName>
    <definedName name="________________________PER15">#REF!</definedName>
    <definedName name="________________________PER16">#REF!</definedName>
    <definedName name="________________________per17">#REF!</definedName>
    <definedName name="________________________per18">#REF!</definedName>
    <definedName name="________________________PER2">#REF!</definedName>
    <definedName name="________________________PER20">#REF!</definedName>
    <definedName name="________________________per21">#REF!</definedName>
    <definedName name="________________________PER22">#REF!</definedName>
    <definedName name="________________________PER23">#REF!</definedName>
    <definedName name="________________________PER24">#REF!</definedName>
    <definedName name="________________________PER25">#REF!</definedName>
    <definedName name="________________________PER26">#REF!</definedName>
    <definedName name="________________________PER27">#REF!</definedName>
    <definedName name="________________________PER28">#REF!</definedName>
    <definedName name="________________________PER29">#REF!</definedName>
    <definedName name="________________________PER30">#REF!</definedName>
    <definedName name="________________________PER32">#REF!</definedName>
    <definedName name="________________________PER33">#REF!</definedName>
    <definedName name="________________________PER34">#REF!</definedName>
    <definedName name="________________________per7">#REF!</definedName>
    <definedName name="________________________per8">#REF!</definedName>
    <definedName name="________________________PL1">#REF!</definedName>
    <definedName name="________________________PL2">#REF!</definedName>
    <definedName name="________________________PLL1">#REF!</definedName>
    <definedName name="________________________PLL2">#REF!</definedName>
    <definedName name="________________________PN1">#REF!</definedName>
    <definedName name="________________________poc01">#REF!</definedName>
    <definedName name="________________________poc02">#REF!</definedName>
    <definedName name="________________________poc03">#REF!</definedName>
    <definedName name="________________________poc04">#REF!</definedName>
    <definedName name="________________________poc05">#REF!</definedName>
    <definedName name="________________________poc1">#REF!</definedName>
    <definedName name="________________________poc2">#REF!</definedName>
    <definedName name="________________________poc3">#REF!</definedName>
    <definedName name="________________________poc4">#REF!</definedName>
    <definedName name="________________________poc5">#REF!</definedName>
    <definedName name="________________________PPh21">#REF!</definedName>
    <definedName name="________________________PPH23">#REF!</definedName>
    <definedName name="________________________PPH25">#REF!</definedName>
    <definedName name="________________________PPh26">#REF!</definedName>
    <definedName name="________________________PR1">#REF!</definedName>
    <definedName name="________________________SGN2">#REF!</definedName>
    <definedName name="________________________vib01">#REF!</definedName>
    <definedName name="________________________vib02">#REF!</definedName>
    <definedName name="________________________vib03">#REF!</definedName>
    <definedName name="________________________vib04">#REF!</definedName>
    <definedName name="________________________vib05">#REF!</definedName>
    <definedName name="________________________vib06">#REF!</definedName>
    <definedName name="________________________vib07">#REF!</definedName>
    <definedName name="________________________WS1">#REF!</definedName>
    <definedName name="________________________WS2">#REF!</definedName>
    <definedName name="________________________Yr1999">#REF!</definedName>
    <definedName name="________________________Yr2001">#REF!</definedName>
    <definedName name="_______________________aam822">#REF!</definedName>
    <definedName name="_______________________AD68045">#REF!</definedName>
    <definedName name="_______________________aje05" hidden="1">#REF!</definedName>
    <definedName name="_______________________aje2">#REF!</definedName>
    <definedName name="_______________________All2">[4]net_impact_pros_other_crts_actu!#REF!</definedName>
    <definedName name="_______________________BAG1">#REF!</definedName>
    <definedName name="_______________________BAG2">#REF!</definedName>
    <definedName name="_______________________BDM3">#REF!</definedName>
    <definedName name="_______________________CAT1">#REF!</definedName>
    <definedName name="_______________________CAT2">#REF!</definedName>
    <definedName name="_______________________CAT3">#REF!</definedName>
    <definedName name="_______________________cat4">#REF!</definedName>
    <definedName name="_______________________cat5">#REF!</definedName>
    <definedName name="_______________________CSP1">#REF!</definedName>
    <definedName name="_______________________CSP2">#REF!</definedName>
    <definedName name="_______________________DAT1">#REF!</definedName>
    <definedName name="_______________________DAT10">#REF!</definedName>
    <definedName name="_______________________DAT11">#REF!</definedName>
    <definedName name="_______________________DAT12">#REF!</definedName>
    <definedName name="_______________________DAT13">#REF!</definedName>
    <definedName name="_______________________DAT14">#REF!</definedName>
    <definedName name="_______________________DAT15">#REF!</definedName>
    <definedName name="_______________________DAT16">#REF!</definedName>
    <definedName name="_______________________DAT17">#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DD2">NA()</definedName>
    <definedName name="_______________________DD2_1">NA()</definedName>
    <definedName name="_______________________ff3">NA()</definedName>
    <definedName name="_______________________ff3_1">NA()</definedName>
    <definedName name="_______________________FRE1">#REF!</definedName>
    <definedName name="_______________________FRE2">#REF!</definedName>
    <definedName name="_______________________G1">NA()</definedName>
    <definedName name="_______________________G1_1">NA()</definedName>
    <definedName name="_______________________G11">NA()</definedName>
    <definedName name="_______________________G11_1">NA()</definedName>
    <definedName name="_______________________G2">NA()</definedName>
    <definedName name="_______________________G2_1">NA()</definedName>
    <definedName name="_______________________idx02">#REF!</definedName>
    <definedName name="_______________________idx06">#REF!</definedName>
    <definedName name="_______________________in99">'[3]can-stock sales'!$A$2:$F$239</definedName>
    <definedName name="_______________________isx03">#REF!</definedName>
    <definedName name="_______________________LAM1">#REF!</definedName>
    <definedName name="_______________________LBR3">#REF!</definedName>
    <definedName name="_______________________LBR8">#REF!</definedName>
    <definedName name="_______________________net1">#REF!</definedName>
    <definedName name="_______________________NPW1">#REF!</definedName>
    <definedName name="_______________________NPW10">#REF!</definedName>
    <definedName name="_______________________NPW11">#REF!</definedName>
    <definedName name="_______________________NPW2">#REF!</definedName>
    <definedName name="_______________________NPW3">#REF!</definedName>
    <definedName name="_______________________NPW4">#REF!</definedName>
    <definedName name="_______________________NPW5">#REF!</definedName>
    <definedName name="_______________________NPW6">#REF!</definedName>
    <definedName name="_______________________NPW7">#REF!</definedName>
    <definedName name="_______________________NPW8">#REF!</definedName>
    <definedName name="_______________________NPW9">#REF!</definedName>
    <definedName name="_______________________osp1">#REF!</definedName>
    <definedName name="_______________________PER1">#REF!</definedName>
    <definedName name="_______________________PER12">#REF!</definedName>
    <definedName name="_______________________PER13">#REF!</definedName>
    <definedName name="_______________________PER14">#REF!</definedName>
    <definedName name="_______________________PER15">#REF!</definedName>
    <definedName name="_______________________PER16">#REF!</definedName>
    <definedName name="_______________________per17">#REF!</definedName>
    <definedName name="_______________________per18">#REF!</definedName>
    <definedName name="_______________________PER2">#REF!</definedName>
    <definedName name="_______________________PER20">#REF!</definedName>
    <definedName name="_______________________per21">#REF!</definedName>
    <definedName name="_______________________PER22">#REF!</definedName>
    <definedName name="_______________________PER23">#REF!</definedName>
    <definedName name="_______________________PER24">#REF!</definedName>
    <definedName name="_______________________PER25">#REF!</definedName>
    <definedName name="_______________________PER26">#REF!</definedName>
    <definedName name="_______________________PER27">#REF!</definedName>
    <definedName name="_______________________PER28">#REF!</definedName>
    <definedName name="_______________________PER29">#REF!</definedName>
    <definedName name="_______________________PER30">#REF!</definedName>
    <definedName name="_______________________PER32">#REF!</definedName>
    <definedName name="_______________________PER33">#REF!</definedName>
    <definedName name="_______________________PER34">#REF!</definedName>
    <definedName name="_______________________per7">#REF!</definedName>
    <definedName name="_______________________per8">#REF!</definedName>
    <definedName name="_______________________PL1">#REF!</definedName>
    <definedName name="_______________________PL2">#REF!</definedName>
    <definedName name="_______________________PLL1">#REF!</definedName>
    <definedName name="_______________________PLL2">#REF!</definedName>
    <definedName name="_______________________PN1">#REF!</definedName>
    <definedName name="_______________________poc01">#REF!</definedName>
    <definedName name="_______________________poc02">#REF!</definedName>
    <definedName name="_______________________poc03">#REF!</definedName>
    <definedName name="_______________________poc04">#REF!</definedName>
    <definedName name="_______________________poc05">#REF!</definedName>
    <definedName name="_______________________poc1">#REF!</definedName>
    <definedName name="_______________________poc2">#REF!</definedName>
    <definedName name="_______________________poc3">#REF!</definedName>
    <definedName name="_______________________poc4">#REF!</definedName>
    <definedName name="_______________________poc5">#REF!</definedName>
    <definedName name="_______________________POT11">#REF!</definedName>
    <definedName name="_______________________POT12">#REF!</definedName>
    <definedName name="_______________________POT13">#REF!</definedName>
    <definedName name="_______________________POT14">#REF!</definedName>
    <definedName name="_______________________POT15">#REF!</definedName>
    <definedName name="_______________________POT21">#REF!</definedName>
    <definedName name="_______________________POT22">#REF!</definedName>
    <definedName name="_______________________POT23">#REF!</definedName>
    <definedName name="_______________________POT24">#REF!</definedName>
    <definedName name="_______________________POT25">#REF!</definedName>
    <definedName name="_______________________PPh21">#REF!</definedName>
    <definedName name="_______________________PPH23">#REF!</definedName>
    <definedName name="_______________________PPH25">#REF!</definedName>
    <definedName name="_______________________PPh26">#REF!</definedName>
    <definedName name="_______________________PR1">#REF!</definedName>
    <definedName name="_______________________SGN2">#REF!</definedName>
    <definedName name="_______________________UT21133">#REF!</definedName>
    <definedName name="_______________________vib01">#REF!</definedName>
    <definedName name="_______________________vib02">#REF!</definedName>
    <definedName name="_______________________vib03">#REF!</definedName>
    <definedName name="_______________________vib04">#REF!</definedName>
    <definedName name="_______________________vib05">#REF!</definedName>
    <definedName name="_______________________vib06">#REF!</definedName>
    <definedName name="_______________________vib07">#REF!</definedName>
    <definedName name="_______________________WS1">#REF!</definedName>
    <definedName name="_______________________WS2">#REF!</definedName>
    <definedName name="_______________________Yr1999">#REF!</definedName>
    <definedName name="_______________________Yr2001">#REF!</definedName>
    <definedName name="______________________aam822">#REF!</definedName>
    <definedName name="______________________AD68045">#REF!</definedName>
    <definedName name="______________________aje05" hidden="1">#REF!</definedName>
    <definedName name="______________________aje2">#REF!</definedName>
    <definedName name="______________________BAG1">#REF!</definedName>
    <definedName name="______________________BAG2">#REF!</definedName>
    <definedName name="______________________BDM3">#REF!</definedName>
    <definedName name="______________________CAT1">#REF!</definedName>
    <definedName name="______________________CAT2">#REF!</definedName>
    <definedName name="______________________CAT3">#REF!</definedName>
    <definedName name="______________________cat4">#REF!</definedName>
    <definedName name="______________________cat5">#REF!</definedName>
    <definedName name="______________________CSP1">#REF!</definedName>
    <definedName name="______________________CSP2">#REF!</definedName>
    <definedName name="______________________DAT1">#REF!</definedName>
    <definedName name="______________________DAT10">#REF!</definedName>
    <definedName name="______________________DAT11">#REF!</definedName>
    <definedName name="______________________DAT12">#REF!</definedName>
    <definedName name="______________________DAT13">#REF!</definedName>
    <definedName name="______________________DAT14">#REF!</definedName>
    <definedName name="______________________DAT15">#REF!</definedName>
    <definedName name="______________________DAT16">#REF!</definedName>
    <definedName name="______________________DAT17">#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DD2">NA()</definedName>
    <definedName name="______________________DD2_1">NA()</definedName>
    <definedName name="______________________div1">#REF!</definedName>
    <definedName name="______________________ff3">NA()</definedName>
    <definedName name="______________________ff3_1">NA()</definedName>
    <definedName name="______________________FRE1">#REF!</definedName>
    <definedName name="______________________FRE2">#REF!</definedName>
    <definedName name="______________________G1">NA()</definedName>
    <definedName name="______________________G1_1">NA()</definedName>
    <definedName name="______________________G11">NA()</definedName>
    <definedName name="______________________G11_1">NA()</definedName>
    <definedName name="______________________G2">NA()</definedName>
    <definedName name="______________________G2_1">NA()</definedName>
    <definedName name="______________________idx02">#REF!</definedName>
    <definedName name="______________________idx06">#REF!</definedName>
    <definedName name="______________________in99">'[3]can-stock sales'!$A$2:$F$239</definedName>
    <definedName name="______________________isx03">#REF!</definedName>
    <definedName name="______________________LAM1">#REF!</definedName>
    <definedName name="______________________LBR3">#REF!</definedName>
    <definedName name="______________________LBR8">#REF!</definedName>
    <definedName name="______________________net1">#REF!</definedName>
    <definedName name="______________________NPW1">#REF!</definedName>
    <definedName name="______________________NPW10">#REF!</definedName>
    <definedName name="______________________NPW11">#REF!</definedName>
    <definedName name="______________________NPW2">#REF!</definedName>
    <definedName name="______________________NPW3">#REF!</definedName>
    <definedName name="______________________NPW4">#REF!</definedName>
    <definedName name="______________________NPW5">#REF!</definedName>
    <definedName name="______________________NPW6">#REF!</definedName>
    <definedName name="______________________NPW7">#REF!</definedName>
    <definedName name="______________________NPW8">#REF!</definedName>
    <definedName name="______________________NPW9">#REF!</definedName>
    <definedName name="______________________osp1">#REF!</definedName>
    <definedName name="______________________PER1">#REF!</definedName>
    <definedName name="______________________PER12">#REF!</definedName>
    <definedName name="______________________PER13">#REF!</definedName>
    <definedName name="______________________PER14">#REF!</definedName>
    <definedName name="______________________PER15">#REF!</definedName>
    <definedName name="______________________PER16">#REF!</definedName>
    <definedName name="______________________per17">#REF!</definedName>
    <definedName name="______________________per18">#REF!</definedName>
    <definedName name="______________________PER2">#REF!</definedName>
    <definedName name="______________________PER20">#REF!</definedName>
    <definedName name="______________________per21">#REF!</definedName>
    <definedName name="______________________PER22">#REF!</definedName>
    <definedName name="______________________PER23">#REF!</definedName>
    <definedName name="______________________PER24">#REF!</definedName>
    <definedName name="______________________PER25">#REF!</definedName>
    <definedName name="______________________PER26">#REF!</definedName>
    <definedName name="______________________PER27">#REF!</definedName>
    <definedName name="______________________PER28">#REF!</definedName>
    <definedName name="______________________PER29">#REF!</definedName>
    <definedName name="______________________PER30">#REF!</definedName>
    <definedName name="______________________PER32">#REF!</definedName>
    <definedName name="______________________PER33">#REF!</definedName>
    <definedName name="______________________PER34">#REF!</definedName>
    <definedName name="______________________per7">#REF!</definedName>
    <definedName name="______________________per8">#REF!</definedName>
    <definedName name="______________________PL1">#REF!</definedName>
    <definedName name="______________________PL2">#REF!</definedName>
    <definedName name="______________________PLL1">#REF!</definedName>
    <definedName name="______________________PLL2">#REF!</definedName>
    <definedName name="______________________PN1">#REF!</definedName>
    <definedName name="______________________poc01">#REF!</definedName>
    <definedName name="______________________poc02">#REF!</definedName>
    <definedName name="______________________poc03">#REF!</definedName>
    <definedName name="______________________poc04">#REF!</definedName>
    <definedName name="______________________poc05">#REF!</definedName>
    <definedName name="______________________poc1">#REF!</definedName>
    <definedName name="______________________poc2">#REF!</definedName>
    <definedName name="______________________poc3">#REF!</definedName>
    <definedName name="______________________poc4">#REF!</definedName>
    <definedName name="______________________poc5">#REF!</definedName>
    <definedName name="______________________POT11">#REF!</definedName>
    <definedName name="______________________POT12">#REF!</definedName>
    <definedName name="______________________POT13">#REF!</definedName>
    <definedName name="______________________POT14">#REF!</definedName>
    <definedName name="______________________POT15">#REF!</definedName>
    <definedName name="______________________POT21">#REF!</definedName>
    <definedName name="______________________POT22">#REF!</definedName>
    <definedName name="______________________POT23">#REF!</definedName>
    <definedName name="______________________POT24">#REF!</definedName>
    <definedName name="______________________POT25">#REF!</definedName>
    <definedName name="______________________PPh21">#REF!</definedName>
    <definedName name="______________________PPH23">#REF!</definedName>
    <definedName name="______________________PPH25">#REF!</definedName>
    <definedName name="______________________PPh26">#REF!</definedName>
    <definedName name="______________________PR1">#REF!</definedName>
    <definedName name="______________________RMS1">#REF!</definedName>
    <definedName name="______________________sen03">#REF!</definedName>
    <definedName name="______________________SGN2">#REF!</definedName>
    <definedName name="______________________UA1">#REF!</definedName>
    <definedName name="______________________UA10">#REF!</definedName>
    <definedName name="______________________UA2">#REF!</definedName>
    <definedName name="______________________UA3">#REF!</definedName>
    <definedName name="______________________UA4">#REF!</definedName>
    <definedName name="______________________UA5">#REF!</definedName>
    <definedName name="______________________UA6">#REF!</definedName>
    <definedName name="______________________UA7">#REF!</definedName>
    <definedName name="______________________UA8">#REF!</definedName>
    <definedName name="______________________UA9">#REF!</definedName>
    <definedName name="______________________vib01">#REF!</definedName>
    <definedName name="______________________vib02">#REF!</definedName>
    <definedName name="______________________vib03">#REF!</definedName>
    <definedName name="______________________vib04">#REF!</definedName>
    <definedName name="______________________vib05">#REF!</definedName>
    <definedName name="______________________vib06">#REF!</definedName>
    <definedName name="______________________vib07">#REF!</definedName>
    <definedName name="______________________WS1">#REF!</definedName>
    <definedName name="______________________WS2">#REF!</definedName>
    <definedName name="______________________Yr1999">#REF!</definedName>
    <definedName name="______________________Yr2001">#REF!</definedName>
    <definedName name="_____________________aam822">#REF!</definedName>
    <definedName name="_____________________AD68045">#REF!</definedName>
    <definedName name="_____________________aje05" hidden="1">#REF!</definedName>
    <definedName name="_____________________aje2">#REF!</definedName>
    <definedName name="_____________________All2">[4]net_impact_pros_other_crts_actu!#REF!</definedName>
    <definedName name="_____________________BAG1">#REF!</definedName>
    <definedName name="_____________________BAG2">#REF!</definedName>
    <definedName name="_____________________BDM3">#REF!</definedName>
    <definedName name="_____________________CAT1">#REF!</definedName>
    <definedName name="_____________________CAT2">#REF!</definedName>
    <definedName name="_____________________CAT3">#REF!</definedName>
    <definedName name="_____________________cat4">#REF!</definedName>
    <definedName name="_____________________cat5">#REF!</definedName>
    <definedName name="_____________________CSP1">#REF!</definedName>
    <definedName name="_____________________CSP2">#REF!</definedName>
    <definedName name="_____________________DAT10">#REF!</definedName>
    <definedName name="_____________________DAT11">#REF!</definedName>
    <definedName name="_____________________DAT12">#REF!</definedName>
    <definedName name="_____________________DAT14">#REF!</definedName>
    <definedName name="_____________________DAT15">#REF!</definedName>
    <definedName name="_____________________DAT16">#REF!</definedName>
    <definedName name="_____________________DAT17">#REF!</definedName>
    <definedName name="_____________________DAT2">#REF!</definedName>
    <definedName name="_____________________DAT3">#REF!</definedName>
    <definedName name="_____________________DAT4">#REF!</definedName>
    <definedName name="_____________________DAT6">#REF!</definedName>
    <definedName name="_____________________DAT7">#REF!</definedName>
    <definedName name="_____________________DAT8">#REF!</definedName>
    <definedName name="_____________________DAT9">#REF!</definedName>
    <definedName name="_____________________DD2">NA()</definedName>
    <definedName name="_____________________DD2_1">NA()</definedName>
    <definedName name="_____________________div1">#REF!</definedName>
    <definedName name="_____________________ff3">NA()</definedName>
    <definedName name="_____________________ff3_1">NA()</definedName>
    <definedName name="_____________________FRE1">#REF!</definedName>
    <definedName name="_____________________FRE2">#REF!</definedName>
    <definedName name="_____________________G1">NA()</definedName>
    <definedName name="_____________________G1_1">NA()</definedName>
    <definedName name="_____________________G11">NA()</definedName>
    <definedName name="_____________________G11_1">NA()</definedName>
    <definedName name="_____________________G2">NA()</definedName>
    <definedName name="_____________________G2_1">NA()</definedName>
    <definedName name="_____________________idx02">#REF!</definedName>
    <definedName name="_____________________idx06">#REF!</definedName>
    <definedName name="_____________________in99">'[3]can-stock sales'!$A$2:$F$239</definedName>
    <definedName name="_____________________isx03">#REF!</definedName>
    <definedName name="_____________________LAM1">#REF!</definedName>
    <definedName name="_____________________LBR3">#REF!</definedName>
    <definedName name="_____________________LBR8">#REF!</definedName>
    <definedName name="_____________________net1">#REF!</definedName>
    <definedName name="_____________________NPW1">#REF!</definedName>
    <definedName name="_____________________NPW10">#REF!</definedName>
    <definedName name="_____________________NPW11">#REF!</definedName>
    <definedName name="_____________________NPW2">#REF!</definedName>
    <definedName name="_____________________NPW3">#REF!</definedName>
    <definedName name="_____________________NPW4">#REF!</definedName>
    <definedName name="_____________________NPW5">#REF!</definedName>
    <definedName name="_____________________NPW6">#REF!</definedName>
    <definedName name="_____________________NPW7">#REF!</definedName>
    <definedName name="_____________________NPW8">#REF!</definedName>
    <definedName name="_____________________NPW9">#REF!</definedName>
    <definedName name="_____________________osp1">#REF!</definedName>
    <definedName name="_____________________PER1">#REF!</definedName>
    <definedName name="_____________________PER12">#REF!</definedName>
    <definedName name="_____________________PER13">#REF!</definedName>
    <definedName name="_____________________PER14">#REF!</definedName>
    <definedName name="_____________________PER15">#REF!</definedName>
    <definedName name="_____________________PER16">#REF!</definedName>
    <definedName name="_____________________per17">#REF!</definedName>
    <definedName name="_____________________per18">#REF!</definedName>
    <definedName name="_____________________PER2">#REF!</definedName>
    <definedName name="_____________________PER20">#REF!</definedName>
    <definedName name="_____________________per21">#REF!</definedName>
    <definedName name="_____________________PER22">#REF!</definedName>
    <definedName name="_____________________PER23">#REF!</definedName>
    <definedName name="_____________________PER24">#REF!</definedName>
    <definedName name="_____________________PER25">#REF!</definedName>
    <definedName name="_____________________PER26">#REF!</definedName>
    <definedName name="_____________________PER27">#REF!</definedName>
    <definedName name="_____________________PER28">#REF!</definedName>
    <definedName name="_____________________PER29">#REF!</definedName>
    <definedName name="_____________________PER30">#REF!</definedName>
    <definedName name="_____________________PER32">#REF!</definedName>
    <definedName name="_____________________PER33">#REF!</definedName>
    <definedName name="_____________________PER34">#REF!</definedName>
    <definedName name="_____________________per7">#REF!</definedName>
    <definedName name="_____________________per8">#REF!</definedName>
    <definedName name="_____________________PL1">#REF!</definedName>
    <definedName name="_____________________PL2">#REF!</definedName>
    <definedName name="_____________________PLL1">#REF!</definedName>
    <definedName name="_____________________PLL2">#REF!</definedName>
    <definedName name="_____________________PN1">#REF!</definedName>
    <definedName name="_____________________poc01">#REF!</definedName>
    <definedName name="_____________________poc02">#REF!</definedName>
    <definedName name="_____________________poc03">#REF!</definedName>
    <definedName name="_____________________poc04">#REF!</definedName>
    <definedName name="_____________________poc05">#REF!</definedName>
    <definedName name="_____________________poc1">#REF!</definedName>
    <definedName name="_____________________poc2">#REF!</definedName>
    <definedName name="_____________________poc3">#REF!</definedName>
    <definedName name="_____________________poc4">#REF!</definedName>
    <definedName name="_____________________poc5">#REF!</definedName>
    <definedName name="_____________________POT11">#REF!</definedName>
    <definedName name="_____________________POT12">#REF!</definedName>
    <definedName name="_____________________POT13">#REF!</definedName>
    <definedName name="_____________________POT14">#REF!</definedName>
    <definedName name="_____________________POT15">#REF!</definedName>
    <definedName name="_____________________POT21">#REF!</definedName>
    <definedName name="_____________________POT22">#REF!</definedName>
    <definedName name="_____________________POT23">#REF!</definedName>
    <definedName name="_____________________POT24">#REF!</definedName>
    <definedName name="_____________________POT25">#REF!</definedName>
    <definedName name="_____________________PPh21">#REF!</definedName>
    <definedName name="_____________________PPH23">#REF!</definedName>
    <definedName name="_____________________PPH25">#REF!</definedName>
    <definedName name="_____________________PPh26">#REF!</definedName>
    <definedName name="_____________________PR1">#REF!</definedName>
    <definedName name="_____________________RMS1">#REF!</definedName>
    <definedName name="_____________________sen03">#REF!</definedName>
    <definedName name="_____________________SGN2">#REF!</definedName>
    <definedName name="_____________________UA1">#REF!</definedName>
    <definedName name="_____________________UA10">#REF!</definedName>
    <definedName name="_____________________UA2">#REF!</definedName>
    <definedName name="_____________________UA3">#REF!</definedName>
    <definedName name="_____________________UA4">#REF!</definedName>
    <definedName name="_____________________UA5">#REF!</definedName>
    <definedName name="_____________________UA6">#REF!</definedName>
    <definedName name="_____________________UA7">#REF!</definedName>
    <definedName name="_____________________UA8">#REF!</definedName>
    <definedName name="_____________________UA9">#REF!</definedName>
    <definedName name="_____________________UT21133">#REF!</definedName>
    <definedName name="_____________________vib01">#REF!</definedName>
    <definedName name="_____________________vib02">#REF!</definedName>
    <definedName name="_____________________vib03">#REF!</definedName>
    <definedName name="_____________________vib04">#REF!</definedName>
    <definedName name="_____________________vib05">#REF!</definedName>
    <definedName name="_____________________vib06">#REF!</definedName>
    <definedName name="_____________________vib07">#REF!</definedName>
    <definedName name="_____________________WS1">#REF!</definedName>
    <definedName name="_____________________WS2">#REF!</definedName>
    <definedName name="_____________________Yr1999">#REF!</definedName>
    <definedName name="_____________________Yr2001">#REF!</definedName>
    <definedName name="____________________aam822">#REF!</definedName>
    <definedName name="____________________AD68045">#REF!</definedName>
    <definedName name="____________________aje05" hidden="1">#REF!</definedName>
    <definedName name="____________________aje2">#REF!</definedName>
    <definedName name="____________________All2">[4]net_impact_pros_other_crts_actu!#REF!</definedName>
    <definedName name="____________________ALP1">#REF!</definedName>
    <definedName name="____________________BAG1">#REF!</definedName>
    <definedName name="____________________BAG2">#REF!</definedName>
    <definedName name="____________________BBP1">#REF!</definedName>
    <definedName name="____________________BDM3">#REF!</definedName>
    <definedName name="____________________BMD1">#REF!</definedName>
    <definedName name="____________________CAT1">#REF!</definedName>
    <definedName name="____________________CAT2">#REF!</definedName>
    <definedName name="____________________CAT3">#REF!</definedName>
    <definedName name="____________________cat4">#REF!</definedName>
    <definedName name="____________________cat5">#REF!</definedName>
    <definedName name="____________________CSP1">#REF!</definedName>
    <definedName name="____________________CSP2">#REF!</definedName>
    <definedName name="____________________DAT10">#REF!</definedName>
    <definedName name="____________________DAT11">#REF!</definedName>
    <definedName name="____________________DAT12">#REF!</definedName>
    <definedName name="____________________DAT14">#REF!</definedName>
    <definedName name="____________________DAT15">#REF!</definedName>
    <definedName name="____________________DAT16">#REF!</definedName>
    <definedName name="____________________DAT17">#REF!</definedName>
    <definedName name="____________________DAT2">#REF!</definedName>
    <definedName name="____________________DAT23">#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ff3">NA()</definedName>
    <definedName name="____________________ff3_1">NA()</definedName>
    <definedName name="____________________FRE1">#REF!</definedName>
    <definedName name="____________________FRE2">#REF!</definedName>
    <definedName name="____________________G1">NA()</definedName>
    <definedName name="____________________G1_1">NA()</definedName>
    <definedName name="____________________G11">NA()</definedName>
    <definedName name="____________________G11_1">NA()</definedName>
    <definedName name="____________________G2">NA()</definedName>
    <definedName name="____________________G2_1">NA()</definedName>
    <definedName name="____________________idx02">#REF!</definedName>
    <definedName name="____________________idx06">#REF!</definedName>
    <definedName name="____________________in99">'[3]can-stock sales'!$A$2:$F$239</definedName>
    <definedName name="____________________isx03">#REF!</definedName>
    <definedName name="____________________KB01">#REF!</definedName>
    <definedName name="____________________KL01">#REF!</definedName>
    <definedName name="____________________KO01">#REF!</definedName>
    <definedName name="____________________KW01">#REF!</definedName>
    <definedName name="____________________LAM1">#REF!</definedName>
    <definedName name="____________________LB01">#REF!</definedName>
    <definedName name="____________________LBR3">#REF!</definedName>
    <definedName name="____________________LBR8">#REF!</definedName>
    <definedName name="____________________MC02">#REF!</definedName>
    <definedName name="____________________net1">#REF!</definedName>
    <definedName name="____________________NP01">#REF!</definedName>
    <definedName name="____________________NPW1">#REF!</definedName>
    <definedName name="____________________NPW10">#REF!</definedName>
    <definedName name="____________________NPW11">#REF!</definedName>
    <definedName name="____________________NPW2">#REF!</definedName>
    <definedName name="____________________NPW3">#REF!</definedName>
    <definedName name="____________________NPW4">#REF!</definedName>
    <definedName name="____________________NPW5">#REF!</definedName>
    <definedName name="____________________NPW6">#REF!</definedName>
    <definedName name="____________________NPW7">#REF!</definedName>
    <definedName name="____________________NPW8">#REF!</definedName>
    <definedName name="____________________NPW9">#REF!</definedName>
    <definedName name="____________________osp1">#REF!</definedName>
    <definedName name="____________________PE01">#REF!</definedName>
    <definedName name="____________________PER1">#REF!</definedName>
    <definedName name="____________________PER12">#REF!</definedName>
    <definedName name="____________________PER13">#REF!</definedName>
    <definedName name="____________________PER14">#REF!</definedName>
    <definedName name="____________________PER15">#REF!</definedName>
    <definedName name="____________________PER16">#REF!</definedName>
    <definedName name="____________________per17">#REF!</definedName>
    <definedName name="____________________per18">#REF!</definedName>
    <definedName name="____________________PER2">#REF!</definedName>
    <definedName name="____________________PER20">#REF!</definedName>
    <definedName name="____________________per21">#REF!</definedName>
    <definedName name="____________________PER22">#REF!</definedName>
    <definedName name="____________________PER23">#REF!</definedName>
    <definedName name="____________________PER24">#REF!</definedName>
    <definedName name="____________________PER25">#REF!</definedName>
    <definedName name="____________________PER26">#REF!</definedName>
    <definedName name="____________________PER27">#REF!</definedName>
    <definedName name="____________________PER28">#REF!</definedName>
    <definedName name="____________________PER29">#REF!</definedName>
    <definedName name="____________________PER30">#REF!</definedName>
    <definedName name="____________________PER32">#REF!</definedName>
    <definedName name="____________________PER33">#REF!</definedName>
    <definedName name="____________________PER34">#REF!</definedName>
    <definedName name="____________________per7">#REF!</definedName>
    <definedName name="____________________per8">#REF!</definedName>
    <definedName name="____________________PL1">#REF!</definedName>
    <definedName name="____________________PL2">#REF!</definedName>
    <definedName name="____________________PLL1">#REF!</definedName>
    <definedName name="____________________PLL2">#REF!</definedName>
    <definedName name="____________________PN1">#REF!</definedName>
    <definedName name="____________________poc01">#REF!</definedName>
    <definedName name="____________________poc02">#REF!</definedName>
    <definedName name="____________________poc03">#REF!</definedName>
    <definedName name="____________________poc04">#REF!</definedName>
    <definedName name="____________________poc05">#REF!</definedName>
    <definedName name="____________________poc1">#REF!</definedName>
    <definedName name="____________________poc2">#REF!</definedName>
    <definedName name="____________________poc3">#REF!</definedName>
    <definedName name="____________________poc4">#REF!</definedName>
    <definedName name="____________________poc5">#REF!</definedName>
    <definedName name="____________________POT11">#REF!</definedName>
    <definedName name="____________________POT12">#REF!</definedName>
    <definedName name="____________________POT13">#REF!</definedName>
    <definedName name="____________________POT14">#REF!</definedName>
    <definedName name="____________________POT15">#REF!</definedName>
    <definedName name="____________________POT21">#REF!</definedName>
    <definedName name="____________________POT22">#REF!</definedName>
    <definedName name="____________________POT23">#REF!</definedName>
    <definedName name="____________________POT24">#REF!</definedName>
    <definedName name="____________________POT25">#REF!</definedName>
    <definedName name="____________________PPh21">#REF!</definedName>
    <definedName name="____________________PPH23">#REF!</definedName>
    <definedName name="____________________PPH25">#REF!</definedName>
    <definedName name="____________________PPh26">#REF!</definedName>
    <definedName name="____________________PQM1">#REF!</definedName>
    <definedName name="____________________PR1">#REF!</definedName>
    <definedName name="____________________RMS1">#REF!</definedName>
    <definedName name="____________________sen03">#REF!</definedName>
    <definedName name="____________________SGN2">#REF!</definedName>
    <definedName name="____________________UT21133">#REF!</definedName>
    <definedName name="____________________vib01">#REF!</definedName>
    <definedName name="____________________vib02">#REF!</definedName>
    <definedName name="____________________vib03">#REF!</definedName>
    <definedName name="____________________vib04">#REF!</definedName>
    <definedName name="____________________vib05">#REF!</definedName>
    <definedName name="____________________vib06">#REF!</definedName>
    <definedName name="____________________vib07">#REF!</definedName>
    <definedName name="____________________WS1">#REF!</definedName>
    <definedName name="____________________WS2">#REF!</definedName>
    <definedName name="____________________Yr1999">#REF!</definedName>
    <definedName name="____________________Yr2001">#REF!</definedName>
    <definedName name="___________________aam822">#REF!</definedName>
    <definedName name="___________________AD68045">#REF!</definedName>
    <definedName name="___________________aje05" hidden="1">#REF!</definedName>
    <definedName name="___________________aje2">#REF!</definedName>
    <definedName name="___________________ALP1">#REF!</definedName>
    <definedName name="___________________BAG1">#REF!</definedName>
    <definedName name="___________________BAG2">#REF!</definedName>
    <definedName name="___________________BBP1">#REF!</definedName>
    <definedName name="___________________BDM3">#REF!</definedName>
    <definedName name="___________________BMD1">#REF!</definedName>
    <definedName name="___________________CAT1">#REF!</definedName>
    <definedName name="___________________CAT2">#REF!</definedName>
    <definedName name="___________________CAT3">#REF!</definedName>
    <definedName name="___________________cat4">#REF!</definedName>
    <definedName name="___________________cat5">#REF!</definedName>
    <definedName name="___________________CSP1">#REF!</definedName>
    <definedName name="___________________CSP2">#REF!</definedName>
    <definedName name="___________________CTK1">#REF!</definedName>
    <definedName name="___________________CTK2">#REF!</definedName>
    <definedName name="___________________CTK4">#REF!</definedName>
    <definedName name="___________________CTK5">#REF!</definedName>
    <definedName name="___________________CTK6">#REF!</definedName>
    <definedName name="___________________CTK7">#REF!</definedName>
    <definedName name="___________________CTK8">#REF!</definedName>
    <definedName name="___________________CTK9">#REF!</definedName>
    <definedName name="___________________DAT10">#REF!</definedName>
    <definedName name="___________________DAT11">#REF!</definedName>
    <definedName name="___________________DAT12">#REF!</definedName>
    <definedName name="___________________DAT15">#REF!</definedName>
    <definedName name="___________________DAT16">#REF!</definedName>
    <definedName name="___________________DAT17">#REF!</definedName>
    <definedName name="___________________DAT18">#REF!</definedName>
    <definedName name="___________________DAT2">#REF!</definedName>
    <definedName name="___________________DAT22">#REF!</definedName>
    <definedName name="___________________DAT23">#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DD2">NA()</definedName>
    <definedName name="___________________DD2_1">NA()</definedName>
    <definedName name="___________________ff3">NA()</definedName>
    <definedName name="___________________ff3_1">NA()</definedName>
    <definedName name="___________________FRE1">#REF!</definedName>
    <definedName name="___________________FRE2">#REF!</definedName>
    <definedName name="___________________G1">NA()</definedName>
    <definedName name="___________________G1_1">NA()</definedName>
    <definedName name="___________________G11">NA()</definedName>
    <definedName name="___________________G11_1">NA()</definedName>
    <definedName name="___________________G2">NA()</definedName>
    <definedName name="___________________G2_1">NA()</definedName>
    <definedName name="___________________idx02">#REF!</definedName>
    <definedName name="___________________idx06">#REF!</definedName>
    <definedName name="___________________in99">'[3]can-stock sales'!$A$2:$F$239</definedName>
    <definedName name="___________________isx03">#REF!</definedName>
    <definedName name="___________________KB01">#REF!</definedName>
    <definedName name="___________________KL01">#REF!</definedName>
    <definedName name="___________________KO01">#REF!</definedName>
    <definedName name="___________________KW01">#REF!</definedName>
    <definedName name="___________________LAM1">#REF!</definedName>
    <definedName name="___________________LB01">#REF!</definedName>
    <definedName name="___________________LBR1">#REF!</definedName>
    <definedName name="___________________LBR2">#REF!</definedName>
    <definedName name="___________________LBR3">#REF!</definedName>
    <definedName name="___________________LBR4">#REF!</definedName>
    <definedName name="___________________LBR5">#REF!</definedName>
    <definedName name="___________________LBR6">#REF!</definedName>
    <definedName name="___________________LBR7">#REF!</definedName>
    <definedName name="___________________LBR8">#REF!</definedName>
    <definedName name="___________________LBR9">#REF!</definedName>
    <definedName name="___________________MC02">#REF!</definedName>
    <definedName name="___________________net1">#REF!</definedName>
    <definedName name="___________________NP01">#REF!</definedName>
    <definedName name="___________________NPW1">#REF!</definedName>
    <definedName name="___________________NPW10">#REF!</definedName>
    <definedName name="___________________NPW11">#REF!</definedName>
    <definedName name="___________________NPW2">#REF!</definedName>
    <definedName name="___________________NPW3">#REF!</definedName>
    <definedName name="___________________NPW4">#REF!</definedName>
    <definedName name="___________________NPW5">#REF!</definedName>
    <definedName name="___________________NPW6">#REF!</definedName>
    <definedName name="___________________NPW7">#REF!</definedName>
    <definedName name="___________________NPW8">#REF!</definedName>
    <definedName name="___________________NPW9">#REF!</definedName>
    <definedName name="___________________osp1">#REF!</definedName>
    <definedName name="___________________PE01">#REF!</definedName>
    <definedName name="___________________PER1">#REF!</definedName>
    <definedName name="___________________PER12">#REF!</definedName>
    <definedName name="___________________PER13">#REF!</definedName>
    <definedName name="___________________PER14">#REF!</definedName>
    <definedName name="___________________PER15">#REF!</definedName>
    <definedName name="___________________PER16">#REF!</definedName>
    <definedName name="___________________per17">#REF!</definedName>
    <definedName name="___________________per18">#REF!</definedName>
    <definedName name="___________________PER2">#REF!</definedName>
    <definedName name="___________________PER20">#REF!</definedName>
    <definedName name="___________________per21">#REF!</definedName>
    <definedName name="___________________PER22">#REF!</definedName>
    <definedName name="___________________PER23">#REF!</definedName>
    <definedName name="___________________PER24">#REF!</definedName>
    <definedName name="___________________PER25">#REF!</definedName>
    <definedName name="___________________PER26">#REF!</definedName>
    <definedName name="___________________PER27">#REF!</definedName>
    <definedName name="___________________PER28">#REF!</definedName>
    <definedName name="___________________PER29">#REF!</definedName>
    <definedName name="___________________PER30">#REF!</definedName>
    <definedName name="___________________PER32">#REF!</definedName>
    <definedName name="___________________PER33">#REF!</definedName>
    <definedName name="___________________PER34">#REF!</definedName>
    <definedName name="___________________per7">#REF!</definedName>
    <definedName name="___________________per8">#REF!</definedName>
    <definedName name="___________________PL1">#REF!</definedName>
    <definedName name="___________________PL2">#REF!</definedName>
    <definedName name="___________________PLL1">#REF!</definedName>
    <definedName name="___________________PLL2">#REF!</definedName>
    <definedName name="___________________PN1">#REF!</definedName>
    <definedName name="___________________poc01">#REF!</definedName>
    <definedName name="___________________poc02">#REF!</definedName>
    <definedName name="___________________poc03">#REF!</definedName>
    <definedName name="___________________poc04">#REF!</definedName>
    <definedName name="___________________poc05">#REF!</definedName>
    <definedName name="___________________poc1">#REF!</definedName>
    <definedName name="___________________poc2">#REF!</definedName>
    <definedName name="___________________poc3">#REF!</definedName>
    <definedName name="___________________poc4">#REF!</definedName>
    <definedName name="___________________poc5">#REF!</definedName>
    <definedName name="___________________POT11">#REF!</definedName>
    <definedName name="___________________POT12">#REF!</definedName>
    <definedName name="___________________POT13">#REF!</definedName>
    <definedName name="___________________POT14">#REF!</definedName>
    <definedName name="___________________POT15">#REF!</definedName>
    <definedName name="___________________POT21">#REF!</definedName>
    <definedName name="___________________POT22">#REF!</definedName>
    <definedName name="___________________POT23">#REF!</definedName>
    <definedName name="___________________POT24">#REF!</definedName>
    <definedName name="___________________POT25">#REF!</definedName>
    <definedName name="___________________PPh21">#REF!</definedName>
    <definedName name="___________________PPH23">#REF!</definedName>
    <definedName name="___________________PPH25">#REF!</definedName>
    <definedName name="___________________PPh26">#REF!</definedName>
    <definedName name="___________________PQM1">#REF!</definedName>
    <definedName name="___________________PR1">#REF!</definedName>
    <definedName name="___________________RMS1">#REF!</definedName>
    <definedName name="___________________sen03">#REF!</definedName>
    <definedName name="___________________SGN2">#REF!</definedName>
    <definedName name="___________________UT21133">#REF!</definedName>
    <definedName name="___________________vib01">#REF!</definedName>
    <definedName name="___________________vib02">#REF!</definedName>
    <definedName name="___________________vib03">#REF!</definedName>
    <definedName name="___________________vib04">#REF!</definedName>
    <definedName name="___________________vib05">#REF!</definedName>
    <definedName name="___________________vib06">#REF!</definedName>
    <definedName name="___________________vib07">#REF!</definedName>
    <definedName name="___________________WS1">#REF!</definedName>
    <definedName name="___________________WS2">#REF!</definedName>
    <definedName name="___________________Yr1999">#REF!</definedName>
    <definedName name="___________________Yr2001">#REF!</definedName>
    <definedName name="__________________aam822">#REF!</definedName>
    <definedName name="__________________AD68045">#REF!</definedName>
    <definedName name="__________________aje05" hidden="1">#REF!</definedName>
    <definedName name="__________________aje2">#REF!</definedName>
    <definedName name="__________________All2">[4]net_impact_pros_other_crts_actu!#REF!</definedName>
    <definedName name="__________________ALP1">#REF!</definedName>
    <definedName name="__________________BAG1">#REF!</definedName>
    <definedName name="__________________BAG2">#REF!</definedName>
    <definedName name="__________________BBP1">#REF!</definedName>
    <definedName name="__________________BDM3">#REF!</definedName>
    <definedName name="__________________BMD1">#REF!</definedName>
    <definedName name="__________________CAT1">#REF!</definedName>
    <definedName name="__________________CAT2">#REF!</definedName>
    <definedName name="__________________CAT3">#REF!</definedName>
    <definedName name="__________________cat4">#REF!</definedName>
    <definedName name="__________________cat5">#REF!</definedName>
    <definedName name="__________________CSP1">#REF!</definedName>
    <definedName name="__________________CSP2">#REF!</definedName>
    <definedName name="__________________CTK1">#REF!</definedName>
    <definedName name="__________________CTK2">#REF!</definedName>
    <definedName name="__________________CTK4">#REF!</definedName>
    <definedName name="__________________CTK5">#REF!</definedName>
    <definedName name="__________________CTK6">#REF!</definedName>
    <definedName name="__________________CTK7">#REF!</definedName>
    <definedName name="__________________CTK8">#REF!</definedName>
    <definedName name="__________________CTK9">#REF!</definedName>
    <definedName name="__________________DAT12">#REF!</definedName>
    <definedName name="__________________DAT13">#REF!</definedName>
    <definedName name="__________________DAT14">#REF!</definedName>
    <definedName name="__________________DAT15">#REF!</definedName>
    <definedName name="__________________DAT16">#REF!</definedName>
    <definedName name="__________________DAT17">#REF!</definedName>
    <definedName name="__________________DAT18">#REF!</definedName>
    <definedName name="__________________DAT2">#REF!</definedName>
    <definedName name="__________________DAT22">#REF!</definedName>
    <definedName name="__________________DAT23">#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DD2">NA()</definedName>
    <definedName name="__________________DD2_1">NA()</definedName>
    <definedName name="__________________ff3">NA()</definedName>
    <definedName name="__________________ff3_1">NA()</definedName>
    <definedName name="__________________FRE1">#REF!</definedName>
    <definedName name="__________________FRE2">#REF!</definedName>
    <definedName name="__________________G1">NA()</definedName>
    <definedName name="__________________G1_1">NA()</definedName>
    <definedName name="__________________G11">NA()</definedName>
    <definedName name="__________________G11_1">NA()</definedName>
    <definedName name="__________________G2">NA()</definedName>
    <definedName name="__________________G2_1">NA()</definedName>
    <definedName name="__________________idx02">#REF!</definedName>
    <definedName name="__________________idx06">#REF!</definedName>
    <definedName name="__________________igp06">#REF!</definedName>
    <definedName name="__________________in99">'[3]can-stock sales'!$A$2:$F$239</definedName>
    <definedName name="__________________isx03">#REF!</definedName>
    <definedName name="__________________KB01">#REF!</definedName>
    <definedName name="__________________KL01">#REF!</definedName>
    <definedName name="__________________klu2">#REF!</definedName>
    <definedName name="__________________klu3">#REF!</definedName>
    <definedName name="__________________klu4">#REF!</definedName>
    <definedName name="__________________klu5">#REF!</definedName>
    <definedName name="__________________KO01">#REF!</definedName>
    <definedName name="__________________KW01">#REF!</definedName>
    <definedName name="__________________LAM1">#REF!</definedName>
    <definedName name="__________________LB01">#REF!</definedName>
    <definedName name="__________________LBR1">#REF!</definedName>
    <definedName name="__________________LBR2">#REF!</definedName>
    <definedName name="__________________LBR3">#REF!</definedName>
    <definedName name="__________________LBR4">#REF!</definedName>
    <definedName name="__________________LBR5">#REF!</definedName>
    <definedName name="__________________LBR6">#REF!</definedName>
    <definedName name="__________________LBR7">#REF!</definedName>
    <definedName name="__________________LBR8">#REF!</definedName>
    <definedName name="__________________LBR9">#REF!</definedName>
    <definedName name="__________________MC02">#REF!</definedName>
    <definedName name="__________________mm1">#REF!</definedName>
    <definedName name="__________________mm2">#REF!</definedName>
    <definedName name="__________________mm3">#REF!</definedName>
    <definedName name="__________________mm4">#REF!</definedName>
    <definedName name="__________________net1">#REF!</definedName>
    <definedName name="__________________NP01">#REF!</definedName>
    <definedName name="__________________NPW1">#REF!</definedName>
    <definedName name="__________________NPW10">#REF!</definedName>
    <definedName name="__________________NPW11">#REF!</definedName>
    <definedName name="__________________NPW2">#REF!</definedName>
    <definedName name="__________________NPW3">#REF!</definedName>
    <definedName name="__________________NPW4">#REF!</definedName>
    <definedName name="__________________NPW5">#REF!</definedName>
    <definedName name="__________________NPW6">#REF!</definedName>
    <definedName name="__________________NPW7">#REF!</definedName>
    <definedName name="__________________NPW8">#REF!</definedName>
    <definedName name="__________________NPW9">#REF!</definedName>
    <definedName name="__________________osp1">#REF!</definedName>
    <definedName name="__________________PE01">#REF!</definedName>
    <definedName name="__________________PER1">#REF!</definedName>
    <definedName name="__________________PER12">#REF!</definedName>
    <definedName name="__________________PER13">#REF!</definedName>
    <definedName name="__________________PER14">#REF!</definedName>
    <definedName name="__________________PER15">#REF!</definedName>
    <definedName name="__________________PER16">#REF!</definedName>
    <definedName name="__________________per17">#REF!</definedName>
    <definedName name="__________________per18">#REF!</definedName>
    <definedName name="__________________PER2">#REF!</definedName>
    <definedName name="__________________PER20">#REF!</definedName>
    <definedName name="__________________per21">#REF!</definedName>
    <definedName name="__________________PER22">#REF!</definedName>
    <definedName name="__________________PER23">#REF!</definedName>
    <definedName name="__________________PER24">#REF!</definedName>
    <definedName name="__________________PER25">#REF!</definedName>
    <definedName name="__________________PER26">#REF!</definedName>
    <definedName name="__________________PER27">#REF!</definedName>
    <definedName name="__________________PER28">#REF!</definedName>
    <definedName name="__________________PER29">#REF!</definedName>
    <definedName name="__________________PER30">#REF!</definedName>
    <definedName name="__________________PER32">#REF!</definedName>
    <definedName name="__________________PER33">#REF!</definedName>
    <definedName name="__________________PER34">#REF!</definedName>
    <definedName name="__________________per7">#REF!</definedName>
    <definedName name="__________________per8">#REF!</definedName>
    <definedName name="__________________PL1">#REF!</definedName>
    <definedName name="__________________PL2">#REF!</definedName>
    <definedName name="__________________PLL1">#REF!</definedName>
    <definedName name="__________________PLL2">#REF!</definedName>
    <definedName name="__________________PN1">#REF!</definedName>
    <definedName name="__________________poc01">#REF!</definedName>
    <definedName name="__________________poc02">#REF!</definedName>
    <definedName name="__________________poc03">#REF!</definedName>
    <definedName name="__________________poc04">#REF!</definedName>
    <definedName name="__________________poc05">#REF!</definedName>
    <definedName name="__________________poc1">#REF!</definedName>
    <definedName name="__________________poc2">#REF!</definedName>
    <definedName name="__________________poc3">#REF!</definedName>
    <definedName name="__________________poc4">#REF!</definedName>
    <definedName name="__________________poc5">#REF!</definedName>
    <definedName name="__________________POT11">#REF!</definedName>
    <definedName name="__________________POT12">#REF!</definedName>
    <definedName name="__________________POT13">#REF!</definedName>
    <definedName name="__________________POT14">#REF!</definedName>
    <definedName name="__________________POT15">#REF!</definedName>
    <definedName name="__________________POT21">#REF!</definedName>
    <definedName name="__________________POT22">#REF!</definedName>
    <definedName name="__________________POT23">#REF!</definedName>
    <definedName name="__________________POT24">#REF!</definedName>
    <definedName name="__________________POT25">#REF!</definedName>
    <definedName name="__________________PPh21">#REF!</definedName>
    <definedName name="__________________PPH23">#REF!</definedName>
    <definedName name="__________________PPH25">#REF!</definedName>
    <definedName name="__________________PPh26">#REF!</definedName>
    <definedName name="__________________PQM1">#REF!</definedName>
    <definedName name="__________________PR1">#REF!</definedName>
    <definedName name="__________________Pre2001">#REF!</definedName>
    <definedName name="__________________rl98">#REF!</definedName>
    <definedName name="__________________RMS1">#REF!</definedName>
    <definedName name="__________________sen03">#REF!</definedName>
    <definedName name="__________________SGN2">#REF!</definedName>
    <definedName name="__________________tgl1">#REF!</definedName>
    <definedName name="__________________UT21133">#REF!</definedName>
    <definedName name="__________________vib01">#REF!</definedName>
    <definedName name="__________________vib02">#REF!</definedName>
    <definedName name="__________________vib03">#REF!</definedName>
    <definedName name="__________________vib04">#REF!</definedName>
    <definedName name="__________________vib05">#REF!</definedName>
    <definedName name="__________________vib06">#REF!</definedName>
    <definedName name="__________________vib07">#REF!</definedName>
    <definedName name="__________________wbs1">#REF!</definedName>
    <definedName name="__________________wbs2">#REF!</definedName>
    <definedName name="__________________WS1">#REF!</definedName>
    <definedName name="__________________WS2">#REF!</definedName>
    <definedName name="__________________Yr1999">#REF!</definedName>
    <definedName name="__________________Yr2001">#REF!</definedName>
    <definedName name="__________________yy1">#REF!</definedName>
    <definedName name="__________________yy2">#REF!</definedName>
    <definedName name="__________________yy3">#REF!</definedName>
    <definedName name="__________________yy4">#REF!</definedName>
    <definedName name="_________________aam822">#REF!</definedName>
    <definedName name="_________________AD68045">#REF!</definedName>
    <definedName name="_________________aje05" hidden="1">#REF!</definedName>
    <definedName name="_________________aje2">#REF!</definedName>
    <definedName name="_________________All2">[4]net_impact_pros_other_crts_actu!#REF!</definedName>
    <definedName name="_________________ALP1">#REF!</definedName>
    <definedName name="_________________B162" hidden="1">#REF!</definedName>
    <definedName name="_________________BAG1">#REF!</definedName>
    <definedName name="_________________BAG2">#REF!</definedName>
    <definedName name="_________________BBP1">#REF!</definedName>
    <definedName name="_________________BDM3">#REF!</definedName>
    <definedName name="_________________BMD1">#REF!</definedName>
    <definedName name="_________________CAT1">#REF!</definedName>
    <definedName name="_________________CAT2">#REF!</definedName>
    <definedName name="_________________CAT3">#REF!</definedName>
    <definedName name="_________________cat4">#REF!</definedName>
    <definedName name="_________________cat5">#REF!</definedName>
    <definedName name="_________________CSP1">#REF!</definedName>
    <definedName name="_________________CSP2">#REF!</definedName>
    <definedName name="_________________CTK1">#REF!</definedName>
    <definedName name="_________________CTK2">#REF!</definedName>
    <definedName name="_________________CTK4">#REF!</definedName>
    <definedName name="_________________CTK5">#REF!</definedName>
    <definedName name="_________________CTK6">#REF!</definedName>
    <definedName name="_________________CTK7">#REF!</definedName>
    <definedName name="_________________CTK8">#REF!</definedName>
    <definedName name="_________________CTK9">#REF!</definedName>
    <definedName name="_________________DAT12">#REF!</definedName>
    <definedName name="_________________DAT13">#REF!</definedName>
    <definedName name="_________________DAT14">#REF!</definedName>
    <definedName name="_________________DAT15">#REF!</definedName>
    <definedName name="_________________DAT16">#REF!</definedName>
    <definedName name="_________________DAT17">#REF!</definedName>
    <definedName name="_________________DAT18">#REF!</definedName>
    <definedName name="_________________DAT2">#REF!</definedName>
    <definedName name="_________________DAT22">#REF!</definedName>
    <definedName name="_________________DAT23">#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D2">NA()</definedName>
    <definedName name="_________________DD2_1">NA()</definedName>
    <definedName name="_________________ff3">NA()</definedName>
    <definedName name="_________________ff3_1">NA()</definedName>
    <definedName name="_________________FRE1">#REF!</definedName>
    <definedName name="_________________FRE2">#REF!</definedName>
    <definedName name="_________________G1">NA()</definedName>
    <definedName name="_________________G1_1">NA()</definedName>
    <definedName name="_________________G11">NA()</definedName>
    <definedName name="_________________G11_1">NA()</definedName>
    <definedName name="_________________G2">NA()</definedName>
    <definedName name="_________________G2_1">NA()</definedName>
    <definedName name="_________________idx02">#REF!</definedName>
    <definedName name="_________________idx06">#REF!</definedName>
    <definedName name="_________________igp06">#REF!</definedName>
    <definedName name="_________________in99">'[3]can-stock sales'!$A$2:$F$239</definedName>
    <definedName name="_________________isx03">#REF!</definedName>
    <definedName name="_________________KB01">#REF!</definedName>
    <definedName name="_________________KL01">#REF!</definedName>
    <definedName name="_________________klu1">#REF!</definedName>
    <definedName name="_________________klu2">#REF!</definedName>
    <definedName name="_________________klu3">#REF!</definedName>
    <definedName name="_________________klu4">#REF!</definedName>
    <definedName name="_________________klu5">#REF!</definedName>
    <definedName name="_________________KO01">#REF!</definedName>
    <definedName name="_________________KW01">#REF!</definedName>
    <definedName name="_________________LAM1">#REF!</definedName>
    <definedName name="_________________LB01">#REF!</definedName>
    <definedName name="_________________LBR1">#REF!</definedName>
    <definedName name="_________________LBR2">#REF!</definedName>
    <definedName name="_________________LBR3">#REF!</definedName>
    <definedName name="_________________LBR4">#REF!</definedName>
    <definedName name="_________________LBR5">#REF!</definedName>
    <definedName name="_________________LBR6">#REF!</definedName>
    <definedName name="_________________LBR7">#REF!</definedName>
    <definedName name="_________________LBR8">#REF!</definedName>
    <definedName name="_________________LBR9">#REF!</definedName>
    <definedName name="_________________MC02">#REF!</definedName>
    <definedName name="_________________mm1">#REF!</definedName>
    <definedName name="_________________mm2">#REF!</definedName>
    <definedName name="_________________mm3">#REF!</definedName>
    <definedName name="_________________mm4">#REF!</definedName>
    <definedName name="_________________net1">#REF!</definedName>
    <definedName name="_________________NP01">#REF!</definedName>
    <definedName name="_________________NPW1">#REF!</definedName>
    <definedName name="_________________NPW10">#REF!</definedName>
    <definedName name="_________________NPW11">#REF!</definedName>
    <definedName name="_________________NPW2">#REF!</definedName>
    <definedName name="_________________NPW3">#REF!</definedName>
    <definedName name="_________________NPW4">#REF!</definedName>
    <definedName name="_________________NPW5">#REF!</definedName>
    <definedName name="_________________NPW6">#REF!</definedName>
    <definedName name="_________________NPW7">#REF!</definedName>
    <definedName name="_________________NPW8">#REF!</definedName>
    <definedName name="_________________NPW9">#REF!</definedName>
    <definedName name="_________________ok1" hidden="1">#REF!</definedName>
    <definedName name="_________________ok2" hidden="1">#REF!</definedName>
    <definedName name="_________________ok3" hidden="1">#REF!</definedName>
    <definedName name="_________________osp1">#REF!</definedName>
    <definedName name="_________________PE01">#REF!</definedName>
    <definedName name="_________________PER1">#REF!</definedName>
    <definedName name="_________________PER12">#REF!</definedName>
    <definedName name="_________________PER13">#REF!</definedName>
    <definedName name="_________________PER14">#REF!</definedName>
    <definedName name="_________________PER15">#REF!</definedName>
    <definedName name="_________________PER16">#REF!</definedName>
    <definedName name="_________________per17">#REF!</definedName>
    <definedName name="_________________per18">#REF!</definedName>
    <definedName name="_________________PER2">#REF!</definedName>
    <definedName name="_________________PER20">#REF!</definedName>
    <definedName name="_________________per21">#REF!</definedName>
    <definedName name="_________________PER22">#REF!</definedName>
    <definedName name="_________________PER23">#REF!</definedName>
    <definedName name="_________________PER24">#REF!</definedName>
    <definedName name="_________________PER25">#REF!</definedName>
    <definedName name="_________________PER26">#REF!</definedName>
    <definedName name="_________________PER27">#REF!</definedName>
    <definedName name="_________________PER28">#REF!</definedName>
    <definedName name="_________________PER29">#REF!</definedName>
    <definedName name="_________________PER30">#REF!</definedName>
    <definedName name="_________________PER32">#REF!</definedName>
    <definedName name="_________________PER33">#REF!</definedName>
    <definedName name="_________________PER34">#REF!</definedName>
    <definedName name="_________________per7">#REF!</definedName>
    <definedName name="_________________per8">#REF!</definedName>
    <definedName name="_________________PL1">#REF!</definedName>
    <definedName name="_________________PL2">#REF!</definedName>
    <definedName name="_________________PLL1">#REF!</definedName>
    <definedName name="_________________PLL2">#REF!</definedName>
    <definedName name="_________________PN1">#REF!</definedName>
    <definedName name="_________________poc01">#REF!</definedName>
    <definedName name="_________________poc02">#REF!</definedName>
    <definedName name="_________________poc03">#REF!</definedName>
    <definedName name="_________________poc04">#REF!</definedName>
    <definedName name="_________________poc05">#REF!</definedName>
    <definedName name="_________________poc1">#REF!</definedName>
    <definedName name="_________________poc2">#REF!</definedName>
    <definedName name="_________________poc3">#REF!</definedName>
    <definedName name="_________________poc4">#REF!</definedName>
    <definedName name="_________________poc5">#REF!</definedName>
    <definedName name="_________________POT11">#REF!</definedName>
    <definedName name="_________________POT12">#REF!</definedName>
    <definedName name="_________________POT13">#REF!</definedName>
    <definedName name="_________________POT14">#REF!</definedName>
    <definedName name="_________________POT15">#REF!</definedName>
    <definedName name="_________________POT21">#REF!</definedName>
    <definedName name="_________________POT22">#REF!</definedName>
    <definedName name="_________________POT23">#REF!</definedName>
    <definedName name="_________________POT24">#REF!</definedName>
    <definedName name="_________________POT25">#REF!</definedName>
    <definedName name="_________________PPh21">#REF!</definedName>
    <definedName name="_________________PPH23">#REF!</definedName>
    <definedName name="_________________PPH25">#REF!</definedName>
    <definedName name="_________________PPh26">#REF!</definedName>
    <definedName name="_________________PQM1">#REF!</definedName>
    <definedName name="_________________PR1">#REF!</definedName>
    <definedName name="_________________Pre2001">#REF!</definedName>
    <definedName name="_________________rl98">#REF!</definedName>
    <definedName name="_________________RMS1">#REF!</definedName>
    <definedName name="_________________sen03">#REF!</definedName>
    <definedName name="_________________SGN2">#REF!</definedName>
    <definedName name="_________________tgl1">#REF!</definedName>
    <definedName name="_________________UT21133">#REF!</definedName>
    <definedName name="_________________vib01">#REF!</definedName>
    <definedName name="_________________vib02">#REF!</definedName>
    <definedName name="_________________vib03">#REF!</definedName>
    <definedName name="_________________vib04">#REF!</definedName>
    <definedName name="_________________vib05">#REF!</definedName>
    <definedName name="_________________vib06">#REF!</definedName>
    <definedName name="_________________vib07">#REF!</definedName>
    <definedName name="_________________wbs1">#REF!</definedName>
    <definedName name="_________________wbs2">#REF!</definedName>
    <definedName name="_________________WS1">#REF!</definedName>
    <definedName name="_________________WS2">#REF!</definedName>
    <definedName name="_________________Yr1999">#REF!</definedName>
    <definedName name="_________________Yr2001">#REF!</definedName>
    <definedName name="_________________yy1">#REF!</definedName>
    <definedName name="_________________yy2">#REF!</definedName>
    <definedName name="_________________yy3">#REF!</definedName>
    <definedName name="_________________yy4">#REF!</definedName>
    <definedName name="________________AD68045">#REF!</definedName>
    <definedName name="________________aje05" hidden="1">#REF!</definedName>
    <definedName name="________________aje2">#REF!</definedName>
    <definedName name="________________All2">[4]net_impact_pros_other_crts_actu!#REF!</definedName>
    <definedName name="________________ALP1">#REF!</definedName>
    <definedName name="________________B162" hidden="1">#REF!</definedName>
    <definedName name="________________BAG1">#REF!</definedName>
    <definedName name="________________BAG2">#REF!</definedName>
    <definedName name="________________BBP1">#REF!</definedName>
    <definedName name="________________BDM3">#REF!</definedName>
    <definedName name="________________BMD1">#REF!</definedName>
    <definedName name="________________bts1">#REF!</definedName>
    <definedName name="________________bts2">#REF!</definedName>
    <definedName name="________________bts3">#REF!</definedName>
    <definedName name="________________bts4">#REF!</definedName>
    <definedName name="________________bts5">#REF!</definedName>
    <definedName name="________________CAT1">#REF!</definedName>
    <definedName name="________________CAT2">#REF!</definedName>
    <definedName name="________________CAT3">#REF!</definedName>
    <definedName name="________________cat4">#REF!</definedName>
    <definedName name="________________cat5">#REF!</definedName>
    <definedName name="________________CSP1">#REF!</definedName>
    <definedName name="________________CSP2">#REF!</definedName>
    <definedName name="________________CTK1">#REF!</definedName>
    <definedName name="________________CTK2">#REF!</definedName>
    <definedName name="________________CTK4">#REF!</definedName>
    <definedName name="________________CTK5">#REF!</definedName>
    <definedName name="________________CTK6">#REF!</definedName>
    <definedName name="________________CTK7">#REF!</definedName>
    <definedName name="________________CTK8">#REF!</definedName>
    <definedName name="________________CTK9">#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REF!</definedName>
    <definedName name="________________DAT22">#REF!</definedName>
    <definedName name="________________DAT23">#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D2">NA()</definedName>
    <definedName name="________________DD2_1">NA()</definedName>
    <definedName name="________________div1">#REF!</definedName>
    <definedName name="________________ff3">NA()</definedName>
    <definedName name="________________ff3_1">NA()</definedName>
    <definedName name="________________FRE1">#REF!</definedName>
    <definedName name="________________FRE2">#REF!</definedName>
    <definedName name="________________G1">NA()</definedName>
    <definedName name="________________G1_1">NA()</definedName>
    <definedName name="________________G11">NA()</definedName>
    <definedName name="________________G11_1">NA()</definedName>
    <definedName name="________________G2">NA()</definedName>
    <definedName name="________________G2_1">NA()</definedName>
    <definedName name="________________idx02">#REF!</definedName>
    <definedName name="________________idx06">#REF!</definedName>
    <definedName name="________________igp06">#REF!</definedName>
    <definedName name="________________in99">'[3]can-stock sales'!$A$2:$F$239</definedName>
    <definedName name="________________isx03">#REF!</definedName>
    <definedName name="________________KB01">#REF!</definedName>
    <definedName name="________________KL01">#REF!</definedName>
    <definedName name="________________klu1">#REF!</definedName>
    <definedName name="________________klu2">#REF!</definedName>
    <definedName name="________________klu3">#REF!</definedName>
    <definedName name="________________klu4">#REF!</definedName>
    <definedName name="________________klu5">#REF!</definedName>
    <definedName name="________________KO01">#REF!</definedName>
    <definedName name="________________KW01">#REF!</definedName>
    <definedName name="________________LAM1">#REF!</definedName>
    <definedName name="________________LB01">#REF!</definedName>
    <definedName name="________________LBR1">#REF!</definedName>
    <definedName name="________________LBR2">#REF!</definedName>
    <definedName name="________________LBR3">#REF!</definedName>
    <definedName name="________________LBR4">#REF!</definedName>
    <definedName name="________________LBR5">#REF!</definedName>
    <definedName name="________________LBR6">#REF!</definedName>
    <definedName name="________________LBR7">#REF!</definedName>
    <definedName name="________________LBR8">#REF!</definedName>
    <definedName name="________________LBR9">#REF!</definedName>
    <definedName name="________________MC02">#REF!</definedName>
    <definedName name="________________mm1">#REF!</definedName>
    <definedName name="________________mm2">#REF!</definedName>
    <definedName name="________________mm3">#REF!</definedName>
    <definedName name="________________mm4">#REF!</definedName>
    <definedName name="________________net1">#REF!</definedName>
    <definedName name="________________NP01">#REF!</definedName>
    <definedName name="________________NPW1">#REF!</definedName>
    <definedName name="________________NPW10">#REF!</definedName>
    <definedName name="________________NPW11">#REF!</definedName>
    <definedName name="________________NPW2">#REF!</definedName>
    <definedName name="________________NPW3">#REF!</definedName>
    <definedName name="________________NPW4">#REF!</definedName>
    <definedName name="________________NPW5">#REF!</definedName>
    <definedName name="________________NPW6">#REF!</definedName>
    <definedName name="________________NPW7">#REF!</definedName>
    <definedName name="________________NPW8">#REF!</definedName>
    <definedName name="________________NPW9">#REF!</definedName>
    <definedName name="________________ok1" hidden="1">#REF!</definedName>
    <definedName name="________________ok2" hidden="1">#REF!</definedName>
    <definedName name="________________ok3" hidden="1">#REF!</definedName>
    <definedName name="________________osp1">#REF!</definedName>
    <definedName name="________________PE01">#REF!</definedName>
    <definedName name="________________PER1">#REF!</definedName>
    <definedName name="________________PER12">#REF!</definedName>
    <definedName name="________________PER13">#REF!</definedName>
    <definedName name="________________PER14">#REF!</definedName>
    <definedName name="________________PER15">#REF!</definedName>
    <definedName name="________________PER16">#REF!</definedName>
    <definedName name="________________per17">#REF!</definedName>
    <definedName name="________________per18">#REF!</definedName>
    <definedName name="________________PER2">#REF!</definedName>
    <definedName name="________________PER20">#REF!</definedName>
    <definedName name="________________per21">#REF!</definedName>
    <definedName name="________________PER22">#REF!</definedName>
    <definedName name="________________PER23">#REF!</definedName>
    <definedName name="________________PER24">#REF!</definedName>
    <definedName name="________________PER25">#REF!</definedName>
    <definedName name="________________PER26">#REF!</definedName>
    <definedName name="________________PER27">#REF!</definedName>
    <definedName name="________________PER28">#REF!</definedName>
    <definedName name="________________PER29">#REF!</definedName>
    <definedName name="________________PER30">#REF!</definedName>
    <definedName name="________________PER32">#REF!</definedName>
    <definedName name="________________PER33">#REF!</definedName>
    <definedName name="________________PER34">#REF!</definedName>
    <definedName name="________________per7">#REF!</definedName>
    <definedName name="________________per8">#REF!</definedName>
    <definedName name="________________PL1">#REF!</definedName>
    <definedName name="________________PL2">#REF!</definedName>
    <definedName name="________________PLL1">#REF!</definedName>
    <definedName name="________________PLL2">#REF!</definedName>
    <definedName name="________________PN1">#REF!</definedName>
    <definedName name="________________poc01">#REF!</definedName>
    <definedName name="________________poc02">#REF!</definedName>
    <definedName name="________________poc03">#REF!</definedName>
    <definedName name="________________poc04">#REF!</definedName>
    <definedName name="________________poc05">#REF!</definedName>
    <definedName name="________________poc1">#REF!</definedName>
    <definedName name="________________poc2">#REF!</definedName>
    <definedName name="________________poc3">#REF!</definedName>
    <definedName name="________________poc4">#REF!</definedName>
    <definedName name="________________poc5">#REF!</definedName>
    <definedName name="________________POT11">#REF!</definedName>
    <definedName name="________________POT12">#REF!</definedName>
    <definedName name="________________POT13">#REF!</definedName>
    <definedName name="________________POT14">#REF!</definedName>
    <definedName name="________________POT15">#REF!</definedName>
    <definedName name="________________POT21">#REF!</definedName>
    <definedName name="________________POT22">#REF!</definedName>
    <definedName name="________________POT23">#REF!</definedName>
    <definedName name="________________POT24">#REF!</definedName>
    <definedName name="________________POT25">#REF!</definedName>
    <definedName name="________________PPh21">#REF!</definedName>
    <definedName name="________________PPH23">#REF!</definedName>
    <definedName name="________________PPH25">#REF!</definedName>
    <definedName name="________________PPh26">#REF!</definedName>
    <definedName name="________________PQM1">#REF!</definedName>
    <definedName name="________________PR1">#REF!</definedName>
    <definedName name="________________Pre2001">#REF!</definedName>
    <definedName name="________________rl98">#REF!</definedName>
    <definedName name="________________RMS1">#REF!</definedName>
    <definedName name="________________s1">#REF!</definedName>
    <definedName name="________________sen03">#REF!</definedName>
    <definedName name="________________SGN2">#REF!</definedName>
    <definedName name="________________tgl1">#REF!</definedName>
    <definedName name="________________UA1">#REF!</definedName>
    <definedName name="________________UA10">#REF!</definedName>
    <definedName name="________________UA2">#REF!</definedName>
    <definedName name="________________UA3">#REF!</definedName>
    <definedName name="________________UA4">#REF!</definedName>
    <definedName name="________________UA5">#REF!</definedName>
    <definedName name="________________UA6">#REF!</definedName>
    <definedName name="________________UA7">#REF!</definedName>
    <definedName name="________________UA8">#REF!</definedName>
    <definedName name="________________UA9">#REF!</definedName>
    <definedName name="________________umr1">#REF!</definedName>
    <definedName name="________________umr2">#REF!</definedName>
    <definedName name="________________umr3">#REF!</definedName>
    <definedName name="________________umr4">#REF!</definedName>
    <definedName name="________________umr5">#REF!</definedName>
    <definedName name="________________UT21133">#REF!</definedName>
    <definedName name="________________vib01">#REF!</definedName>
    <definedName name="________________vib02">#REF!</definedName>
    <definedName name="________________vib03">#REF!</definedName>
    <definedName name="________________vib04">#REF!</definedName>
    <definedName name="________________vib05">#REF!</definedName>
    <definedName name="________________vib06">#REF!</definedName>
    <definedName name="________________vib07">#REF!</definedName>
    <definedName name="________________wbs1">#REF!</definedName>
    <definedName name="________________wbs2">#REF!</definedName>
    <definedName name="________________WS1">#REF!</definedName>
    <definedName name="________________WS2">#REF!</definedName>
    <definedName name="________________Yr1999">#REF!</definedName>
    <definedName name="________________Yr2001">#REF!</definedName>
    <definedName name="________________yy1">#REF!</definedName>
    <definedName name="________________yy2">#REF!</definedName>
    <definedName name="________________yy3">#REF!</definedName>
    <definedName name="________________yy4">#REF!</definedName>
    <definedName name="_______________A2" hidden="1">{#N/A,#N/A,FALSE,"Aging Summary";#N/A,#N/A,FALSE,"Ratio Analysis";#N/A,#N/A,FALSE,"Test 120 Day Accts";#N/A,#N/A,FALSE,"Tickmarks"}</definedName>
    <definedName name="_______________A3" hidden="1">{#N/A,#N/A,FALSE,"Aging Summary";#N/A,#N/A,FALSE,"Ratio Analysis";#N/A,#N/A,FALSE,"Test 120 Day Accts";#N/A,#N/A,FALSE,"Tickmarks"}</definedName>
    <definedName name="_______________A4" hidden="1">{#N/A,#N/A,FALSE,"Aging Summary";#N/A,#N/A,FALSE,"Ratio Analysis";#N/A,#N/A,FALSE,"Test 120 Day Accts";#N/A,#N/A,FALSE,"Tickmarks"}</definedName>
    <definedName name="_______________aam822">#REF!</definedName>
    <definedName name="_______________AD68045">#REF!</definedName>
    <definedName name="_______________aje05" hidden="1">#REF!</definedName>
    <definedName name="_______________aje2">#REF!</definedName>
    <definedName name="_______________All2">[4]net_impact_pros_other_crts_actu!#REF!</definedName>
    <definedName name="_______________ALP1">#REF!</definedName>
    <definedName name="_______________B162" hidden="1">[5]B7!#REF!</definedName>
    <definedName name="_______________b3" hidden="1">{#N/A,#N/A,FALSE,"Aging Summary";#N/A,#N/A,FALSE,"Ratio Analysis";#N/A,#N/A,FALSE,"Test 120 Day Accts";#N/A,#N/A,FALSE,"Tickmarks"}</definedName>
    <definedName name="_______________BAG1">#REF!</definedName>
    <definedName name="_______________BAG2">#REF!</definedName>
    <definedName name="_______________BBP1">#REF!</definedName>
    <definedName name="_______________BDM3">#REF!</definedName>
    <definedName name="_______________BMD1">#REF!</definedName>
    <definedName name="_______________bts1">#REF!</definedName>
    <definedName name="_______________bts2">#REF!</definedName>
    <definedName name="_______________bts3">#REF!</definedName>
    <definedName name="_______________bts4">#REF!</definedName>
    <definedName name="_______________bts5">#REF!</definedName>
    <definedName name="_______________CAT1">#REF!</definedName>
    <definedName name="_______________CAT2">#REF!</definedName>
    <definedName name="_______________CAT3">#REF!</definedName>
    <definedName name="_______________cat4">#REF!</definedName>
    <definedName name="_______________cat5">#REF!</definedName>
    <definedName name="_______________CSP1">#REF!</definedName>
    <definedName name="_______________CSP2">#REF!</definedName>
    <definedName name="_______________CTK1">#REF!</definedName>
    <definedName name="_______________CTK2">#REF!</definedName>
    <definedName name="_______________CTK4">#REF!</definedName>
    <definedName name="_______________CTK5">#REF!</definedName>
    <definedName name="_______________CTK6">#REF!</definedName>
    <definedName name="_______________CTK7">#REF!</definedName>
    <definedName name="_______________CTK8">#REF!</definedName>
    <definedName name="_______________CTK9">#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22">#REF!</definedName>
    <definedName name="_______________DAT23">#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D2">NA()</definedName>
    <definedName name="_______________DD2_1">NA()</definedName>
    <definedName name="_______________div1">#REF!</definedName>
    <definedName name="_______________ff3">NA()</definedName>
    <definedName name="_______________ff3_1">NA()</definedName>
    <definedName name="_______________FRE1">#REF!</definedName>
    <definedName name="_______________FRE2">#REF!</definedName>
    <definedName name="_______________G1">NA()</definedName>
    <definedName name="_______________G1_1">NA()</definedName>
    <definedName name="_______________G11">NA()</definedName>
    <definedName name="_______________G11_1">NA()</definedName>
    <definedName name="_______________G2">NA()</definedName>
    <definedName name="_______________G2_1">NA()</definedName>
    <definedName name="_______________idx02">#REF!</definedName>
    <definedName name="_______________idx06">#REF!</definedName>
    <definedName name="_______________igp06">#REF!</definedName>
    <definedName name="_______________in99">'[3]can-stock sales'!$A$2:$F$239</definedName>
    <definedName name="_______________isx03">#REF!</definedName>
    <definedName name="_______________KB01">#REF!</definedName>
    <definedName name="_______________KL01">#REF!</definedName>
    <definedName name="_______________klu1">#REF!</definedName>
    <definedName name="_______________klu2">#REF!</definedName>
    <definedName name="_______________klu3">#REF!</definedName>
    <definedName name="_______________klu4">#REF!</definedName>
    <definedName name="_______________klu5">#REF!</definedName>
    <definedName name="_______________KO01">#REF!</definedName>
    <definedName name="_______________KW01">#REF!</definedName>
    <definedName name="_______________LAM1">#REF!</definedName>
    <definedName name="_______________LB01">#REF!</definedName>
    <definedName name="_______________LBR1">#REF!</definedName>
    <definedName name="_______________LBR2">#REF!</definedName>
    <definedName name="_______________LBR3">#REF!</definedName>
    <definedName name="_______________LBR4">#REF!</definedName>
    <definedName name="_______________LBR5">#REF!</definedName>
    <definedName name="_______________LBR6">#REF!</definedName>
    <definedName name="_______________LBR7">#REF!</definedName>
    <definedName name="_______________LBR8">#REF!</definedName>
    <definedName name="_______________LBR9">#REF!</definedName>
    <definedName name="_______________MC02">#REF!</definedName>
    <definedName name="_______________mm1">#REF!</definedName>
    <definedName name="_______________mm2">#REF!</definedName>
    <definedName name="_______________mm3">#REF!</definedName>
    <definedName name="_______________mm4">#REF!</definedName>
    <definedName name="_______________net1">#REF!</definedName>
    <definedName name="_______________NP01">#REF!</definedName>
    <definedName name="_______________NPW1">#REF!</definedName>
    <definedName name="_______________NPW10">#REF!</definedName>
    <definedName name="_______________NPW11">#REF!</definedName>
    <definedName name="_______________NPW2">#REF!</definedName>
    <definedName name="_______________NPW3">#REF!</definedName>
    <definedName name="_______________NPW4">#REF!</definedName>
    <definedName name="_______________NPW5">#REF!</definedName>
    <definedName name="_______________NPW6">#REF!</definedName>
    <definedName name="_______________NPW7">#REF!</definedName>
    <definedName name="_______________NPW8">#REF!</definedName>
    <definedName name="_______________NPW9">#REF!</definedName>
    <definedName name="_______________ok1" hidden="1">[5]B28!#REF!</definedName>
    <definedName name="_______________ok2" hidden="1">[5]B7!#REF!</definedName>
    <definedName name="_______________ok3" hidden="1">[5]B7!#REF!</definedName>
    <definedName name="_______________osp1">#REF!</definedName>
    <definedName name="_______________PE01">#REF!</definedName>
    <definedName name="_______________PER1">#REF!</definedName>
    <definedName name="_______________PER12">#REF!</definedName>
    <definedName name="_______________PER13">#REF!</definedName>
    <definedName name="_______________PER14">#REF!</definedName>
    <definedName name="_______________PER15">#REF!</definedName>
    <definedName name="_______________PER16">#REF!</definedName>
    <definedName name="_______________per17">#REF!</definedName>
    <definedName name="_______________per18">#REF!</definedName>
    <definedName name="_______________PER2">#REF!</definedName>
    <definedName name="_______________PER20">#REF!</definedName>
    <definedName name="_______________per21">#REF!</definedName>
    <definedName name="_______________PER22">#REF!</definedName>
    <definedName name="_______________PER23">#REF!</definedName>
    <definedName name="_______________PER24">#REF!</definedName>
    <definedName name="_______________PER25">#REF!</definedName>
    <definedName name="_______________PER26">#REF!</definedName>
    <definedName name="_______________PER27">#REF!</definedName>
    <definedName name="_______________PER28">#REF!</definedName>
    <definedName name="_______________PER29">#REF!</definedName>
    <definedName name="_______________PER30">#REF!</definedName>
    <definedName name="_______________PER32">#REF!</definedName>
    <definedName name="_______________PER33">#REF!</definedName>
    <definedName name="_______________PER34">#REF!</definedName>
    <definedName name="_______________per7">#REF!</definedName>
    <definedName name="_______________per8">#REF!</definedName>
    <definedName name="_______________PL1">#REF!</definedName>
    <definedName name="_______________PL2">#REF!</definedName>
    <definedName name="_______________PLL1">#REF!</definedName>
    <definedName name="_______________PLL2">#REF!</definedName>
    <definedName name="_______________PN1">#REF!</definedName>
    <definedName name="_______________poc01">#REF!</definedName>
    <definedName name="_______________poc02">#REF!</definedName>
    <definedName name="_______________poc03">#REF!</definedName>
    <definedName name="_______________poc04">#REF!</definedName>
    <definedName name="_______________poc05">#REF!</definedName>
    <definedName name="_______________poc1">#REF!</definedName>
    <definedName name="_______________poc2">#REF!</definedName>
    <definedName name="_______________poc3">#REF!</definedName>
    <definedName name="_______________poc4">#REF!</definedName>
    <definedName name="_______________poc5">#REF!</definedName>
    <definedName name="_______________POT11">#REF!</definedName>
    <definedName name="_______________POT12">#REF!</definedName>
    <definedName name="_______________POT13">#REF!</definedName>
    <definedName name="_______________POT14">#REF!</definedName>
    <definedName name="_______________POT15">#REF!</definedName>
    <definedName name="_______________POT21">#REF!</definedName>
    <definedName name="_______________POT22">#REF!</definedName>
    <definedName name="_______________POT23">#REF!</definedName>
    <definedName name="_______________POT24">#REF!</definedName>
    <definedName name="_______________POT25">#REF!</definedName>
    <definedName name="_______________PPh21">#REF!</definedName>
    <definedName name="_______________PPH23">#REF!</definedName>
    <definedName name="_______________PPH25">#REF!</definedName>
    <definedName name="_______________PPh26">#REF!</definedName>
    <definedName name="_______________PQM1">#REF!</definedName>
    <definedName name="_______________PR1">#REF!</definedName>
    <definedName name="_______________Pre2001">#REF!</definedName>
    <definedName name="_______________rl98">#REF!</definedName>
    <definedName name="_______________RMS1">#REF!</definedName>
    <definedName name="_______________s1">#REF!</definedName>
    <definedName name="_______________sen03">#REF!</definedName>
    <definedName name="_______________SGN2">#REF!</definedName>
    <definedName name="_______________tgl1">#REF!</definedName>
    <definedName name="_______________UA1">#REF!</definedName>
    <definedName name="_______________UA10">#REF!</definedName>
    <definedName name="_______________UA2">#REF!</definedName>
    <definedName name="_______________UA3">#REF!</definedName>
    <definedName name="_______________UA4">#REF!</definedName>
    <definedName name="_______________UA5">#REF!</definedName>
    <definedName name="_______________UA6">#REF!</definedName>
    <definedName name="_______________UA7">#REF!</definedName>
    <definedName name="_______________UA8">#REF!</definedName>
    <definedName name="_______________UA9">#REF!</definedName>
    <definedName name="_______________umr1">#REF!</definedName>
    <definedName name="_______________umr2">#REF!</definedName>
    <definedName name="_______________umr3">#REF!</definedName>
    <definedName name="_______________umr4">#REF!</definedName>
    <definedName name="_______________umr5">#REF!</definedName>
    <definedName name="_______________UT21133">#REF!</definedName>
    <definedName name="_______________vib01">#REF!</definedName>
    <definedName name="_______________vib02">#REF!</definedName>
    <definedName name="_______________vib03">#REF!</definedName>
    <definedName name="_______________vib04">#REF!</definedName>
    <definedName name="_______________vib05">#REF!</definedName>
    <definedName name="_______________vib06">#REF!</definedName>
    <definedName name="_______________vib07">#REF!</definedName>
    <definedName name="_______________wbs1">#REF!</definedName>
    <definedName name="_______________wbs2">#REF!</definedName>
    <definedName name="_______________WS1">#REF!</definedName>
    <definedName name="_______________WS2">#REF!</definedName>
    <definedName name="_______________Yr1999">#REF!</definedName>
    <definedName name="_______________Yr2001">#REF!</definedName>
    <definedName name="_______________yy1">#REF!</definedName>
    <definedName name="_______________yy2">#REF!</definedName>
    <definedName name="_______________yy3">#REF!</definedName>
    <definedName name="_______________yy4">#REF!</definedName>
    <definedName name="______________aam822">#REF!</definedName>
    <definedName name="______________AD68045">#REF!</definedName>
    <definedName name="______________aje05" hidden="1">#REF!</definedName>
    <definedName name="______________aje2">#REF!</definedName>
    <definedName name="______________All2">[4]net_impact_pros_other_crts_actu!#REF!</definedName>
    <definedName name="______________ALP1">#REF!</definedName>
    <definedName name="______________B162" hidden="1">[5]B7!#REF!</definedName>
    <definedName name="______________BAG1">#REF!</definedName>
    <definedName name="______________BAG2">#REF!</definedName>
    <definedName name="______________BBP1">#REF!</definedName>
    <definedName name="______________BDM3">#REF!</definedName>
    <definedName name="______________BMD1">#REF!</definedName>
    <definedName name="______________bts1">#REF!</definedName>
    <definedName name="______________bts2">#REF!</definedName>
    <definedName name="______________bts3">#REF!</definedName>
    <definedName name="______________bts4">#REF!</definedName>
    <definedName name="______________bts5">#REF!</definedName>
    <definedName name="______________CAT1">#REF!</definedName>
    <definedName name="______________CAT2">#REF!</definedName>
    <definedName name="______________CAT3">#REF!</definedName>
    <definedName name="______________cat4">#REF!</definedName>
    <definedName name="______________cat5">#REF!</definedName>
    <definedName name="______________CSP1">#REF!</definedName>
    <definedName name="______________CSP2">#REF!</definedName>
    <definedName name="______________CTK1">#REF!</definedName>
    <definedName name="______________CTK2">#REF!</definedName>
    <definedName name="______________CTK4">#REF!</definedName>
    <definedName name="______________CTK5">#REF!</definedName>
    <definedName name="______________CTK6">#REF!</definedName>
    <definedName name="______________CTK7">#REF!</definedName>
    <definedName name="______________CTK8">#REF!</definedName>
    <definedName name="______________CTK9">#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3">#REF!</definedName>
    <definedName name="______________DAT4">#REF!</definedName>
    <definedName name="______________DD2">NA()</definedName>
    <definedName name="______________DD2_1">NA()</definedName>
    <definedName name="______________ff3">NA()</definedName>
    <definedName name="______________ff3_1">NA()</definedName>
    <definedName name="______________FRE1">#REF!</definedName>
    <definedName name="______________FRE2">#REF!</definedName>
    <definedName name="______________G1">NA()</definedName>
    <definedName name="______________G1_1">NA()</definedName>
    <definedName name="______________G11">NA()</definedName>
    <definedName name="______________G11_1">NA()</definedName>
    <definedName name="______________G2">NA()</definedName>
    <definedName name="______________G2_1">NA()</definedName>
    <definedName name="______________idx02">#REF!</definedName>
    <definedName name="______________idx06">#REF!</definedName>
    <definedName name="______________igp06">#REF!</definedName>
    <definedName name="______________in99">'[3]can-stock sales'!$A$2:$F$239</definedName>
    <definedName name="______________isx03">#REF!</definedName>
    <definedName name="______________KB01">#REF!</definedName>
    <definedName name="______________key2" hidden="1">#REF!</definedName>
    <definedName name="______________KL01">#REF!</definedName>
    <definedName name="______________klu1">#REF!</definedName>
    <definedName name="______________klu2">#REF!</definedName>
    <definedName name="______________klu3">#REF!</definedName>
    <definedName name="______________klu4">#REF!</definedName>
    <definedName name="______________klu5">#REF!</definedName>
    <definedName name="______________KO01">#REF!</definedName>
    <definedName name="______________KW01">#REF!</definedName>
    <definedName name="______________LAM1">#REF!</definedName>
    <definedName name="______________LB01">#REF!</definedName>
    <definedName name="______________LBR1">#REF!</definedName>
    <definedName name="______________LBR2">#REF!</definedName>
    <definedName name="______________LBR3">#REF!</definedName>
    <definedName name="______________LBR4">#REF!</definedName>
    <definedName name="______________LBR5">#REF!</definedName>
    <definedName name="______________LBR6">#REF!</definedName>
    <definedName name="______________LBR7">#REF!</definedName>
    <definedName name="______________LBR8">#REF!</definedName>
    <definedName name="______________LBR9">#REF!</definedName>
    <definedName name="______________MC02">#REF!</definedName>
    <definedName name="______________mm1">#REF!</definedName>
    <definedName name="______________mm2">#REF!</definedName>
    <definedName name="______________mm3">#REF!</definedName>
    <definedName name="______________mm4">#REF!</definedName>
    <definedName name="______________mpp1102">#REF!</definedName>
    <definedName name="______________net1">#REF!</definedName>
    <definedName name="______________NP01">#REF!</definedName>
    <definedName name="______________NPW1">#REF!</definedName>
    <definedName name="______________NPW10">#REF!</definedName>
    <definedName name="______________NPW11">#REF!</definedName>
    <definedName name="______________NPW2">#REF!</definedName>
    <definedName name="______________NPW3">#REF!</definedName>
    <definedName name="______________NPW4">#REF!</definedName>
    <definedName name="______________NPW5">#REF!</definedName>
    <definedName name="______________NPW6">#REF!</definedName>
    <definedName name="______________NPW7">#REF!</definedName>
    <definedName name="______________NPW8">#REF!</definedName>
    <definedName name="______________NPW9">#REF!</definedName>
    <definedName name="______________ok1" hidden="1">[5]B28!#REF!</definedName>
    <definedName name="______________ok2" hidden="1">[5]B7!#REF!</definedName>
    <definedName name="______________ok3" hidden="1">[5]B7!#REF!</definedName>
    <definedName name="______________osp1">#REF!</definedName>
    <definedName name="______________PE01">#REF!</definedName>
    <definedName name="______________PER1">#REF!</definedName>
    <definedName name="______________PER12">#REF!</definedName>
    <definedName name="______________PER13">#REF!</definedName>
    <definedName name="______________PER14">#REF!</definedName>
    <definedName name="______________PER15">#REF!</definedName>
    <definedName name="______________PER16">#REF!</definedName>
    <definedName name="______________per17">#REF!</definedName>
    <definedName name="______________per18">#REF!</definedName>
    <definedName name="______________PER2">#REF!</definedName>
    <definedName name="______________PER20">#REF!</definedName>
    <definedName name="______________per21">#REF!</definedName>
    <definedName name="______________PER22">#REF!</definedName>
    <definedName name="______________PER23">#REF!</definedName>
    <definedName name="______________PER24">#REF!</definedName>
    <definedName name="______________PER25">#REF!</definedName>
    <definedName name="______________PER26">#REF!</definedName>
    <definedName name="______________PER27">#REF!</definedName>
    <definedName name="______________PER28">#REF!</definedName>
    <definedName name="______________PER29">#REF!</definedName>
    <definedName name="______________PER30">#REF!</definedName>
    <definedName name="______________PER32">#REF!</definedName>
    <definedName name="______________PER33">#REF!</definedName>
    <definedName name="______________PER34">#REF!</definedName>
    <definedName name="______________per7">#REF!</definedName>
    <definedName name="______________per8">#REF!</definedName>
    <definedName name="______________PL1">#REF!</definedName>
    <definedName name="______________PL2">#REF!</definedName>
    <definedName name="______________PLL1">#REF!</definedName>
    <definedName name="______________PLL2">#REF!</definedName>
    <definedName name="______________PN1">#REF!</definedName>
    <definedName name="______________poc01">#REF!</definedName>
    <definedName name="______________poc02">#REF!</definedName>
    <definedName name="______________poc03">#REF!</definedName>
    <definedName name="______________poc04">#REF!</definedName>
    <definedName name="______________poc05">#REF!</definedName>
    <definedName name="______________poc1">#REF!</definedName>
    <definedName name="______________poc2">#REF!</definedName>
    <definedName name="______________poc3">#REF!</definedName>
    <definedName name="______________poc4">#REF!</definedName>
    <definedName name="______________poc5">#REF!</definedName>
    <definedName name="______________POT11">#REF!</definedName>
    <definedName name="______________POT12">#REF!</definedName>
    <definedName name="______________POT13">#REF!</definedName>
    <definedName name="______________POT14">#REF!</definedName>
    <definedName name="______________POT15">#REF!</definedName>
    <definedName name="______________POT21">#REF!</definedName>
    <definedName name="______________POT22">#REF!</definedName>
    <definedName name="______________POT23">#REF!</definedName>
    <definedName name="______________POT24">#REF!</definedName>
    <definedName name="______________POT25">#REF!</definedName>
    <definedName name="______________PPh21">#REF!</definedName>
    <definedName name="______________PPH23">#REF!</definedName>
    <definedName name="______________PPH25">#REF!</definedName>
    <definedName name="______________PPh26">#REF!</definedName>
    <definedName name="______________PQM1">#REF!</definedName>
    <definedName name="______________PR1">#REF!</definedName>
    <definedName name="______________Pre2001">#REF!</definedName>
    <definedName name="______________rl98">#REF!</definedName>
    <definedName name="______________RMS1">#REF!</definedName>
    <definedName name="______________sen03">#REF!</definedName>
    <definedName name="______________SGN2">#REF!</definedName>
    <definedName name="______________tgl1">#REF!</definedName>
    <definedName name="______________umr1">#REF!</definedName>
    <definedName name="______________umr2">#REF!</definedName>
    <definedName name="______________umr3">#REF!</definedName>
    <definedName name="______________umr4">#REF!</definedName>
    <definedName name="______________umr5">#REF!</definedName>
    <definedName name="______________UT21133">#REF!</definedName>
    <definedName name="______________vib01">#REF!</definedName>
    <definedName name="______________vib02">#REF!</definedName>
    <definedName name="______________vib03">#REF!</definedName>
    <definedName name="______________vib04">#REF!</definedName>
    <definedName name="______________vib05">#REF!</definedName>
    <definedName name="______________vib06">#REF!</definedName>
    <definedName name="______________vib07">#REF!</definedName>
    <definedName name="______________wbs1">#REF!</definedName>
    <definedName name="______________wbs2">#REF!</definedName>
    <definedName name="______________WS1">#REF!</definedName>
    <definedName name="______________WS2">#REF!</definedName>
    <definedName name="______________Yr1999">#REF!</definedName>
    <definedName name="______________Yr2001">#REF!</definedName>
    <definedName name="______________yy1">#REF!</definedName>
    <definedName name="______________yy2">#REF!</definedName>
    <definedName name="______________yy3">#REF!</definedName>
    <definedName name="______________yy4">#REF!</definedName>
    <definedName name="_____________aam822">#REF!</definedName>
    <definedName name="_____________AD68045">#REF!</definedName>
    <definedName name="_____________aje05" hidden="1">#REF!</definedName>
    <definedName name="_____________aje2">#REF!</definedName>
    <definedName name="_____________All2">[4]net_impact_pros_other_crts_actu!#REF!</definedName>
    <definedName name="_____________ALP1">#REF!</definedName>
    <definedName name="_____________B162" hidden="1">[5]B7!#REF!</definedName>
    <definedName name="_____________BAG1">#REF!</definedName>
    <definedName name="_____________BAG2">#REF!</definedName>
    <definedName name="_____________BBP1">#REF!</definedName>
    <definedName name="_____________BDM3">#REF!</definedName>
    <definedName name="_____________BMD1">#REF!</definedName>
    <definedName name="_____________bts1">#REF!</definedName>
    <definedName name="_____________bts2">#REF!</definedName>
    <definedName name="_____________bts3">#REF!</definedName>
    <definedName name="_____________bts4">#REF!</definedName>
    <definedName name="_____________bts5">#REF!</definedName>
    <definedName name="_____________CAT1">#REF!</definedName>
    <definedName name="_____________CAT2">#REF!</definedName>
    <definedName name="_____________CAT3">#REF!</definedName>
    <definedName name="_____________cat4">#REF!</definedName>
    <definedName name="_____________cat5">#REF!</definedName>
    <definedName name="_____________COC2">#REF!</definedName>
    <definedName name="_____________CSP1">#REF!</definedName>
    <definedName name="_____________CSP2">#REF!</definedName>
    <definedName name="_____________CTK1">#REF!</definedName>
    <definedName name="_____________CTK2">#REF!</definedName>
    <definedName name="_____________CTK4">#REF!</definedName>
    <definedName name="_____________CTK5">#REF!</definedName>
    <definedName name="_____________CTK6">#REF!</definedName>
    <definedName name="_____________CTK7">#REF!</definedName>
    <definedName name="_____________CTK8">#REF!</definedName>
    <definedName name="_____________CTK9">#REF!</definedName>
    <definedName name="_____________DAT12">#REF!</definedName>
    <definedName name="_____________DAT13">#REF!</definedName>
    <definedName name="_____________DAT14">#REF!</definedName>
    <definedName name="_____________DAT15">#REF!</definedName>
    <definedName name="_____________DAT18">#REF!</definedName>
    <definedName name="_____________DAT19">#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25">#REF!</definedName>
    <definedName name="_____________DAT6">#REF!</definedName>
    <definedName name="_____________DAT7">#REF!</definedName>
    <definedName name="_____________DAT8">#REF!</definedName>
    <definedName name="_____________DAT9">#REF!</definedName>
    <definedName name="_____________FRE1">#REF!</definedName>
    <definedName name="_____________FRE2">#REF!</definedName>
    <definedName name="_____________G1_1">NA()</definedName>
    <definedName name="_____________G11_1">NA()</definedName>
    <definedName name="_____________G2_1">NA()</definedName>
    <definedName name="_____________idx02">#REF!</definedName>
    <definedName name="_____________idx06">#REF!</definedName>
    <definedName name="_____________igp06">#REF!</definedName>
    <definedName name="_____________in99">'[3]can-stock sales'!$A$2:$F$239</definedName>
    <definedName name="_____________isx03">#REF!</definedName>
    <definedName name="_____________KB01">#REF!</definedName>
    <definedName name="_____________key2" hidden="1">#REF!</definedName>
    <definedName name="_____________KL01">#REF!</definedName>
    <definedName name="_____________klu1">#REF!</definedName>
    <definedName name="_____________klu2">#REF!</definedName>
    <definedName name="_____________klu3">#REF!</definedName>
    <definedName name="_____________klu4">#REF!</definedName>
    <definedName name="_____________klu5">#REF!</definedName>
    <definedName name="_____________KO01">#REF!</definedName>
    <definedName name="_____________KW01">#REF!</definedName>
    <definedName name="_____________LAM1">#REF!</definedName>
    <definedName name="_____________LB01">#REF!</definedName>
    <definedName name="_____________LBR1">#REF!</definedName>
    <definedName name="_____________LBR2">#REF!</definedName>
    <definedName name="_____________LBR3">#REF!</definedName>
    <definedName name="_____________LBR4">#REF!</definedName>
    <definedName name="_____________LBR5">#REF!</definedName>
    <definedName name="_____________LBR6">#REF!</definedName>
    <definedName name="_____________LBR7">#REF!</definedName>
    <definedName name="_____________LBR8">#REF!</definedName>
    <definedName name="_____________LBR9">#REF!</definedName>
    <definedName name="_____________MC02">#REF!</definedName>
    <definedName name="_____________mm1">#REF!</definedName>
    <definedName name="_____________mm2">#REF!</definedName>
    <definedName name="_____________mm3">#REF!</definedName>
    <definedName name="_____________mm4">#REF!</definedName>
    <definedName name="_____________mpp1102">#REF!</definedName>
    <definedName name="_____________net1">#REF!</definedName>
    <definedName name="_____________NP01">#REF!</definedName>
    <definedName name="_____________NPW1">#REF!</definedName>
    <definedName name="_____________NPW10">#REF!</definedName>
    <definedName name="_____________NPW11">#REF!</definedName>
    <definedName name="_____________NPW2">#REF!</definedName>
    <definedName name="_____________NPW3">#REF!</definedName>
    <definedName name="_____________NPW4">#REF!</definedName>
    <definedName name="_____________NPW5">#REF!</definedName>
    <definedName name="_____________NPW6">#REF!</definedName>
    <definedName name="_____________NPW7">#REF!</definedName>
    <definedName name="_____________NPW8">#REF!</definedName>
    <definedName name="_____________NPW9">#REF!</definedName>
    <definedName name="_____________ok1" hidden="1">[5]B28!#REF!</definedName>
    <definedName name="_____________ok2" hidden="1">[5]B7!#REF!</definedName>
    <definedName name="_____________ok3" hidden="1">[5]B7!#REF!</definedName>
    <definedName name="_____________osp1">#REF!</definedName>
    <definedName name="_____________PE01">#REF!</definedName>
    <definedName name="_____________PER1">#REF!</definedName>
    <definedName name="_____________PER12">#REF!</definedName>
    <definedName name="_____________PER13">#REF!</definedName>
    <definedName name="_____________PER14">#REF!</definedName>
    <definedName name="_____________PER15">#REF!</definedName>
    <definedName name="_____________PER16">#REF!</definedName>
    <definedName name="_____________per17">#REF!</definedName>
    <definedName name="_____________per18">#REF!</definedName>
    <definedName name="_____________PER2">#REF!</definedName>
    <definedName name="_____________PER20">#REF!</definedName>
    <definedName name="_____________per21">#REF!</definedName>
    <definedName name="_____________PER22">#REF!</definedName>
    <definedName name="_____________PER23">#REF!</definedName>
    <definedName name="_____________PER24">#REF!</definedName>
    <definedName name="_____________PER25">#REF!</definedName>
    <definedName name="_____________PER26">#REF!</definedName>
    <definedName name="_____________PER27">#REF!</definedName>
    <definedName name="_____________PER28">#REF!</definedName>
    <definedName name="_____________PER29">#REF!</definedName>
    <definedName name="_____________PER30">#REF!</definedName>
    <definedName name="_____________PER32">#REF!</definedName>
    <definedName name="_____________PER33">#REF!</definedName>
    <definedName name="_____________PER34">#REF!</definedName>
    <definedName name="_____________per7">#REF!</definedName>
    <definedName name="_____________per8">#REF!</definedName>
    <definedName name="_____________PL1">#REF!</definedName>
    <definedName name="_____________PL2">#REF!</definedName>
    <definedName name="_____________PLL1">#REF!</definedName>
    <definedName name="_____________PLL2">#REF!</definedName>
    <definedName name="_____________PN1">#REF!</definedName>
    <definedName name="_____________poc01">#REF!</definedName>
    <definedName name="_____________poc02">#REF!</definedName>
    <definedName name="_____________poc03">#REF!</definedName>
    <definedName name="_____________poc04">#REF!</definedName>
    <definedName name="_____________poc05">#REF!</definedName>
    <definedName name="_____________poc1">#REF!</definedName>
    <definedName name="_____________poc2">#REF!</definedName>
    <definedName name="_____________poc3">#REF!</definedName>
    <definedName name="_____________poc4">#REF!</definedName>
    <definedName name="_____________poc5">#REF!</definedName>
    <definedName name="_____________POT11">#REF!</definedName>
    <definedName name="_____________POT12">#REF!</definedName>
    <definedName name="_____________POT13">#REF!</definedName>
    <definedName name="_____________POT14">#REF!</definedName>
    <definedName name="_____________POT15">#REF!</definedName>
    <definedName name="_____________POT21">#REF!</definedName>
    <definedName name="_____________POT22">#REF!</definedName>
    <definedName name="_____________POT23">#REF!</definedName>
    <definedName name="_____________POT24">#REF!</definedName>
    <definedName name="_____________POT25">#REF!</definedName>
    <definedName name="_____________PPh21">#REF!</definedName>
    <definedName name="_____________PPH23">#REF!</definedName>
    <definedName name="_____________PPH25">#REF!</definedName>
    <definedName name="_____________PPh26">#REF!</definedName>
    <definedName name="_____________PQM1">#REF!</definedName>
    <definedName name="_____________PR1">#REF!</definedName>
    <definedName name="_____________Pre2001">#REF!</definedName>
    <definedName name="_____________rl98">#REF!</definedName>
    <definedName name="_____________RMS1">#REF!</definedName>
    <definedName name="_____________sen03">#REF!</definedName>
    <definedName name="_____________SGN2">#REF!</definedName>
    <definedName name="_____________SO01">#REF!</definedName>
    <definedName name="_____________td2">#REF!</definedName>
    <definedName name="_____________tgl1">#REF!</definedName>
    <definedName name="_____________umr1">#REF!</definedName>
    <definedName name="_____________umr2">#REF!</definedName>
    <definedName name="_____________umr3">#REF!</definedName>
    <definedName name="_____________umr4">#REF!</definedName>
    <definedName name="_____________umr5">#REF!</definedName>
    <definedName name="_____________UT21133">#REF!</definedName>
    <definedName name="_____________vib01">#REF!</definedName>
    <definedName name="_____________vib02">#REF!</definedName>
    <definedName name="_____________vib03">#REF!</definedName>
    <definedName name="_____________vib04">#REF!</definedName>
    <definedName name="_____________vib05">#REF!</definedName>
    <definedName name="_____________vib06">#REF!</definedName>
    <definedName name="_____________vib07">#REF!</definedName>
    <definedName name="_____________wbs1">#REF!</definedName>
    <definedName name="_____________wbs2">#REF!</definedName>
    <definedName name="_____________WS1">#REF!</definedName>
    <definedName name="_____________WS2">#REF!</definedName>
    <definedName name="_____________Yr1999">#REF!</definedName>
    <definedName name="_____________Yr2001">#REF!</definedName>
    <definedName name="_____________yy1">#REF!</definedName>
    <definedName name="_____________yy2">#REF!</definedName>
    <definedName name="_____________yy3">#REF!</definedName>
    <definedName name="_____________yy4">#REF!</definedName>
    <definedName name="____________a1">#REF!</definedName>
    <definedName name="____________AAD3">#N/A</definedName>
    <definedName name="____________aam822">#REF!</definedName>
    <definedName name="____________AD68045">#REF!</definedName>
    <definedName name="____________ADD1">#N/A</definedName>
    <definedName name="____________ADD2">#N/A</definedName>
    <definedName name="____________ADD3">#N/A</definedName>
    <definedName name="____________ADV2">#REF!</definedName>
    <definedName name="____________aje05" hidden="1">#REF!</definedName>
    <definedName name="____________aje2">#REF!</definedName>
    <definedName name="____________All2">[4]net_impact_pros_other_crts_actu!#REF!</definedName>
    <definedName name="____________ALP1">#REF!</definedName>
    <definedName name="____________B162" hidden="1">[5]B7!#REF!</definedName>
    <definedName name="____________BAG1">#REF!</definedName>
    <definedName name="____________BAG2">#REF!</definedName>
    <definedName name="____________BBP1">#REF!</definedName>
    <definedName name="____________BDM3">#REF!</definedName>
    <definedName name="____________BMD1">#REF!</definedName>
    <definedName name="____________bpp1">#REF!</definedName>
    <definedName name="____________BS01">#REF!</definedName>
    <definedName name="____________bts1">#REF!</definedName>
    <definedName name="____________bts2">#REF!</definedName>
    <definedName name="____________bts3">#REF!</definedName>
    <definedName name="____________bts4">#REF!</definedName>
    <definedName name="____________bts5">#REF!</definedName>
    <definedName name="____________bwi1">#REF!</definedName>
    <definedName name="____________CAT1">#REF!</definedName>
    <definedName name="____________CAT2">#REF!</definedName>
    <definedName name="____________CAT3">#REF!</definedName>
    <definedName name="____________cat4">#REF!</definedName>
    <definedName name="____________cat5">#REF!</definedName>
    <definedName name="____________CFL2">#REF!</definedName>
    <definedName name="____________coa1">#REF!</definedName>
    <definedName name="____________CSP1">#REF!</definedName>
    <definedName name="____________CSP2">#REF!</definedName>
    <definedName name="____________CTK1">#REF!</definedName>
    <definedName name="____________CTK2">#REF!</definedName>
    <definedName name="____________CTK4">#REF!</definedName>
    <definedName name="____________CTK5">#REF!</definedName>
    <definedName name="____________CTK6">#REF!</definedName>
    <definedName name="____________CTK7">#REF!</definedName>
    <definedName name="____________CTK8">#REF!</definedName>
    <definedName name="____________CTK9">#REF!</definedName>
    <definedName name="____________cwd1">#REF!</definedName>
    <definedName name="____________DAT1">#REF!</definedName>
    <definedName name="____________DAT10">#REF!</definedName>
    <definedName name="____________DAT12">#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3">'[6]Tax Cal'!#REF!</definedName>
    <definedName name="____________DAT4">#REF!</definedName>
    <definedName name="____________DAT5">'[7]summary TB Jan-dec-04'!#REF!</definedName>
    <definedName name="____________DAT6">'[7]summary TB Jan-dec-04'!#REF!</definedName>
    <definedName name="____________DAT7">#REF!</definedName>
    <definedName name="____________DAT8">#REF!</definedName>
    <definedName name="____________DAT9">#REF!</definedName>
    <definedName name="____________DEP1">'[8]Test Depre'!#REF!</definedName>
    <definedName name="____________Dep2002">#N/A</definedName>
    <definedName name="____________FAC2">#REF!</definedName>
    <definedName name="____________Fap789">#REF!</definedName>
    <definedName name="____________Fci785">#REF!</definedName>
    <definedName name="____________Fci789">#REF!</definedName>
    <definedName name="____________FRE1">#REF!</definedName>
    <definedName name="____________FRE2">#REF!</definedName>
    <definedName name="____________FRT30101">#REF!</definedName>
    <definedName name="____________FRT30109">#REF!</definedName>
    <definedName name="____________FRT30110">#REF!</definedName>
    <definedName name="____________FRT30111">#REF!</definedName>
    <definedName name="____________FRT30112">#REF!</definedName>
    <definedName name="____________FRT30201">#REF!</definedName>
    <definedName name="____________FRT30209">#REF!</definedName>
    <definedName name="____________FRT30210">#REF!</definedName>
    <definedName name="____________FRT30211">#REF!</definedName>
    <definedName name="____________FRT30212">#REF!</definedName>
    <definedName name="____________FRT30301">#REF!</definedName>
    <definedName name="____________FRT30309">#REF!</definedName>
    <definedName name="____________FRT30310">#REF!</definedName>
    <definedName name="____________FRT30311">#REF!</definedName>
    <definedName name="____________FRT30312">#REF!</definedName>
    <definedName name="____________FRT30501">#REF!</definedName>
    <definedName name="____________FRT30509">#REF!</definedName>
    <definedName name="____________FRT30510">#REF!</definedName>
    <definedName name="____________FRT30511">#REF!</definedName>
    <definedName name="____________FRT30512">#REF!</definedName>
    <definedName name="____________FRT30601">#REF!</definedName>
    <definedName name="____________FRT30609">#REF!</definedName>
    <definedName name="____________FRT30610">#REF!</definedName>
    <definedName name="____________FRT30611">#REF!</definedName>
    <definedName name="____________FRT30612">#REF!</definedName>
    <definedName name="____________FRT30701">#REF!</definedName>
    <definedName name="____________FRT30709">#REF!</definedName>
    <definedName name="____________FRT30710">#REF!</definedName>
    <definedName name="____________FRT30711">#REF!</definedName>
    <definedName name="____________FRT30712">#REF!</definedName>
    <definedName name="____________FRT30901">#REF!</definedName>
    <definedName name="____________FRT30909">#REF!</definedName>
    <definedName name="____________FRT30910">#REF!</definedName>
    <definedName name="____________FRT30911">#REF!</definedName>
    <definedName name="____________FRT30912">#REF!</definedName>
    <definedName name="____________FRT31001">#REF!</definedName>
    <definedName name="____________FRT31009">#REF!</definedName>
    <definedName name="____________FRT31010">#REF!</definedName>
    <definedName name="____________FRT31011">#REF!</definedName>
    <definedName name="____________FRT31012">#REF!</definedName>
    <definedName name="____________FRT31101">#REF!</definedName>
    <definedName name="____________FRT31109">#REF!</definedName>
    <definedName name="____________FRT31110">#REF!</definedName>
    <definedName name="____________FRT31111">#REF!</definedName>
    <definedName name="____________FRT31112">#REF!</definedName>
    <definedName name="____________FRT31201">#REF!</definedName>
    <definedName name="____________FRT31209">#REF!</definedName>
    <definedName name="____________FRT31210">#REF!</definedName>
    <definedName name="____________FRT31211">#REF!</definedName>
    <definedName name="____________FRT31212">#REF!</definedName>
    <definedName name="____________FRT31301">#REF!</definedName>
    <definedName name="____________FRT31309">#REF!</definedName>
    <definedName name="____________FRT31310">#REF!</definedName>
    <definedName name="____________FRT31311">#REF!</definedName>
    <definedName name="____________FRT31312">#REF!</definedName>
    <definedName name="____________FRT40101">#REF!</definedName>
    <definedName name="____________FRT40109">#REF!</definedName>
    <definedName name="____________FRT40110">#REF!</definedName>
    <definedName name="____________FRT40111">#REF!</definedName>
    <definedName name="____________FRT40112">#REF!</definedName>
    <definedName name="____________FRT40201">#REF!</definedName>
    <definedName name="____________FRT40209">#REF!</definedName>
    <definedName name="____________FRT40210">#REF!</definedName>
    <definedName name="____________FRT40211">#REF!</definedName>
    <definedName name="____________FRT40212">#REF!</definedName>
    <definedName name="____________FRT40301">#REF!</definedName>
    <definedName name="____________FRT40309">#REF!</definedName>
    <definedName name="____________FRT40310">#REF!</definedName>
    <definedName name="____________FRT40311">#REF!</definedName>
    <definedName name="____________FRT40312">#REF!</definedName>
    <definedName name="____________FRT40401">#REF!</definedName>
    <definedName name="____________FRT40409">#REF!</definedName>
    <definedName name="____________FRT40410">#REF!</definedName>
    <definedName name="____________FRT40411">#REF!</definedName>
    <definedName name="____________FRT40412">#REF!</definedName>
    <definedName name="____________FRT40501">#REF!</definedName>
    <definedName name="____________FRT40509">#REF!</definedName>
    <definedName name="____________FRT40510">#REF!</definedName>
    <definedName name="____________FRT40511">#REF!</definedName>
    <definedName name="____________FRT40512">#REF!</definedName>
    <definedName name="____________FRT40601">#REF!</definedName>
    <definedName name="____________FRT40609">#REF!</definedName>
    <definedName name="____________FRT40610">#REF!</definedName>
    <definedName name="____________FRT40611">#REF!</definedName>
    <definedName name="____________FRT40612">#REF!</definedName>
    <definedName name="____________Ftl785">#REF!</definedName>
    <definedName name="____________Ftl789">#REF!</definedName>
    <definedName name="____________G1_1">NA()</definedName>
    <definedName name="____________G11_1">NA()</definedName>
    <definedName name="____________G2_1">NA()</definedName>
    <definedName name="____________gip150">#REF!</definedName>
    <definedName name="____________gip50">#REF!</definedName>
    <definedName name="____________gip75">#REF!</definedName>
    <definedName name="____________gtl1">#REF!</definedName>
    <definedName name="____________HDG2">#REF!</definedName>
    <definedName name="____________HPP01">#REF!</definedName>
    <definedName name="____________idx02">#REF!</definedName>
    <definedName name="____________idx06">#REF!</definedName>
    <definedName name="____________igp06">#REF!</definedName>
    <definedName name="____________in99">'[3]can-stock sales'!$A$2:$F$239</definedName>
    <definedName name="____________isx03">#REF!</definedName>
    <definedName name="____________KB01">#REF!</definedName>
    <definedName name="____________key2" hidden="1">#REF!</definedName>
    <definedName name="____________KL01">#REF!</definedName>
    <definedName name="____________klu1">#REF!</definedName>
    <definedName name="____________klu2">#REF!</definedName>
    <definedName name="____________klu3">#REF!</definedName>
    <definedName name="____________klu4">#REF!</definedName>
    <definedName name="____________klu5">#REF!</definedName>
    <definedName name="____________KO01">#REF!</definedName>
    <definedName name="____________kod1">[9]IS!#REF!</definedName>
    <definedName name="____________KW01">#REF!</definedName>
    <definedName name="____________LAM1">#REF!</definedName>
    <definedName name="____________LB01">#REF!</definedName>
    <definedName name="____________LBR1">#REF!</definedName>
    <definedName name="____________LBR2">#REF!</definedName>
    <definedName name="____________LBR3">#REF!</definedName>
    <definedName name="____________LBR4">#REF!</definedName>
    <definedName name="____________LBR5">#REF!</definedName>
    <definedName name="____________LBR6">#REF!</definedName>
    <definedName name="____________LBR7">#REF!</definedName>
    <definedName name="____________LBR8">#REF!</definedName>
    <definedName name="____________LBR9">#REF!</definedName>
    <definedName name="____________LIA2">#REF!</definedName>
    <definedName name="____________MC02">#REF!</definedName>
    <definedName name="____________mm1">#REF!</definedName>
    <definedName name="____________mm2">#REF!</definedName>
    <definedName name="____________mm3">#REF!</definedName>
    <definedName name="____________mm4">#REF!</definedName>
    <definedName name="____________mpp1002">#REF!</definedName>
    <definedName name="____________mpp1102">#REF!</definedName>
    <definedName name="____________NBV2001">#N/A</definedName>
    <definedName name="____________NBV2002">#N/A</definedName>
    <definedName name="____________NBV2003">#N/A</definedName>
    <definedName name="____________net1">#REF!</definedName>
    <definedName name="____________NP01">#REF!</definedName>
    <definedName name="____________NPW1">#REF!</definedName>
    <definedName name="____________NPW10">#REF!</definedName>
    <definedName name="____________NPW11">#REF!</definedName>
    <definedName name="____________NPW2">#REF!</definedName>
    <definedName name="____________NPW3">#REF!</definedName>
    <definedName name="____________NPW4">#REF!</definedName>
    <definedName name="____________NPW5">#REF!</definedName>
    <definedName name="____________NPW6">#REF!</definedName>
    <definedName name="____________NPW7">#REF!</definedName>
    <definedName name="____________NPW8">#REF!</definedName>
    <definedName name="____________NPW9">#REF!</definedName>
    <definedName name="____________NRC04">#REF!</definedName>
    <definedName name="____________ok1" hidden="1">[5]B28!#REF!</definedName>
    <definedName name="____________ok2" hidden="1">[5]B7!#REF!</definedName>
    <definedName name="____________ok3" hidden="1">[5]B7!#REF!</definedName>
    <definedName name="____________osp1">#REF!</definedName>
    <definedName name="____________Pap789">#REF!</definedName>
    <definedName name="____________Pci785">#REF!</definedName>
    <definedName name="____________PE01">#REF!</definedName>
    <definedName name="____________PER1">#REF!</definedName>
    <definedName name="____________PER12">#REF!</definedName>
    <definedName name="____________PER13">#REF!</definedName>
    <definedName name="____________PER14">#REF!</definedName>
    <definedName name="____________PER15">#REF!</definedName>
    <definedName name="____________PER16">#REF!</definedName>
    <definedName name="____________per17">#REF!</definedName>
    <definedName name="____________per18">#REF!</definedName>
    <definedName name="____________PER2">#REF!</definedName>
    <definedName name="____________PER20">#REF!</definedName>
    <definedName name="____________per21">#REF!</definedName>
    <definedName name="____________PER22">#REF!</definedName>
    <definedName name="____________PER23">#REF!</definedName>
    <definedName name="____________PER24">#REF!</definedName>
    <definedName name="____________PER25">#REF!</definedName>
    <definedName name="____________PER26">#REF!</definedName>
    <definedName name="____________PER27">#REF!</definedName>
    <definedName name="____________PER28">#REF!</definedName>
    <definedName name="____________PER29">#REF!</definedName>
    <definedName name="____________PER30">#REF!</definedName>
    <definedName name="____________PER32">#REF!</definedName>
    <definedName name="____________PER33">#REF!</definedName>
    <definedName name="____________PER34">#REF!</definedName>
    <definedName name="____________per7">#REF!</definedName>
    <definedName name="____________per8">#REF!</definedName>
    <definedName name="____________PJL01">#REF!</definedName>
    <definedName name="____________PJL02">#REF!</definedName>
    <definedName name="____________PJL03">#REF!</definedName>
    <definedName name="____________PJL04">#REF!</definedName>
    <definedName name="____________PJL05">#REF!</definedName>
    <definedName name="____________PJL06">#REF!</definedName>
    <definedName name="____________PJL07">#REF!</definedName>
    <definedName name="____________PJL08">#REF!</definedName>
    <definedName name="____________PJL09">#REF!</definedName>
    <definedName name="____________PJL10">#REF!</definedName>
    <definedName name="____________PJL11">#REF!</definedName>
    <definedName name="____________PJL12">#REF!</definedName>
    <definedName name="____________PL1">#REF!</definedName>
    <definedName name="____________PL2">#REF!</definedName>
    <definedName name="____________PLL1">#REF!</definedName>
    <definedName name="____________PLL2">#REF!</definedName>
    <definedName name="____________PN1">#REF!</definedName>
    <definedName name="____________poc01">#REF!</definedName>
    <definedName name="____________poc02">#REF!</definedName>
    <definedName name="____________poc03">#REF!</definedName>
    <definedName name="____________poc04">#REF!</definedName>
    <definedName name="____________poc05">#REF!</definedName>
    <definedName name="____________poc1">#REF!</definedName>
    <definedName name="____________poc2">#REF!</definedName>
    <definedName name="____________poc3">#REF!</definedName>
    <definedName name="____________poc4">#REF!</definedName>
    <definedName name="____________poc5">#REF!</definedName>
    <definedName name="____________POT11">#REF!</definedName>
    <definedName name="____________POT12">#REF!</definedName>
    <definedName name="____________POT13">#REF!</definedName>
    <definedName name="____________POT14">#REF!</definedName>
    <definedName name="____________POT15">#REF!</definedName>
    <definedName name="____________POT21">#REF!</definedName>
    <definedName name="____________POT22">#REF!</definedName>
    <definedName name="____________POT23">#REF!</definedName>
    <definedName name="____________POT24">#REF!</definedName>
    <definedName name="____________POT25">#REF!</definedName>
    <definedName name="____________PPE2">#REF!</definedName>
    <definedName name="____________PPh21">#REF!</definedName>
    <definedName name="____________PPH23">#REF!</definedName>
    <definedName name="____________PPH25">#REF!</definedName>
    <definedName name="____________PPh26">#REF!</definedName>
    <definedName name="____________PQM1">#REF!</definedName>
    <definedName name="____________PR1">#REF!</definedName>
    <definedName name="____________Pre2001">#REF!</definedName>
    <definedName name="____________Ptl785">#REF!</definedName>
    <definedName name="____________Ptl789">#REF!</definedName>
    <definedName name="____________rl98">#REF!</definedName>
    <definedName name="____________RMS1">#REF!</definedName>
    <definedName name="____________Sap785">#REF!</definedName>
    <definedName name="____________Sap789">#REF!</definedName>
    <definedName name="____________SBM09">#REF!</definedName>
    <definedName name="____________SBM10">#REF!</definedName>
    <definedName name="____________SBM11">#REF!</definedName>
    <definedName name="____________SBM12">#REF!</definedName>
    <definedName name="____________sby1">#REF!</definedName>
    <definedName name="____________Sci785">#REF!</definedName>
    <definedName name="____________Sci789">#REF!</definedName>
    <definedName name="____________sen03">#REF!</definedName>
    <definedName name="____________SGN2">#REF!</definedName>
    <definedName name="____________smd1">#REF!</definedName>
    <definedName name="____________SO01">#REF!</definedName>
    <definedName name="____________ss1">#REF!</definedName>
    <definedName name="____________Stl785">#REF!</definedName>
    <definedName name="____________Stl789">#REF!</definedName>
    <definedName name="____________sum1">[9]IS!#REF!</definedName>
    <definedName name="____________Tap789">#REF!</definedName>
    <definedName name="____________Tci789">#REF!</definedName>
    <definedName name="____________td2">#REF!</definedName>
    <definedName name="____________tgl1">#REF!</definedName>
    <definedName name="____________Ttl785">#REF!</definedName>
    <definedName name="____________Ttl789">#REF!</definedName>
    <definedName name="____________umr1">#REF!</definedName>
    <definedName name="____________umr2">#REF!</definedName>
    <definedName name="____________umr3">#REF!</definedName>
    <definedName name="____________umr4">#REF!</definedName>
    <definedName name="____________umr5">#REF!</definedName>
    <definedName name="____________UT21133">#REF!</definedName>
    <definedName name="____________vib01">#REF!</definedName>
    <definedName name="____________vib02">#REF!</definedName>
    <definedName name="____________vib03">#REF!</definedName>
    <definedName name="____________vib04">#REF!</definedName>
    <definedName name="____________vib05">#REF!</definedName>
    <definedName name="____________vib06">#REF!</definedName>
    <definedName name="____________vib07">#REF!</definedName>
    <definedName name="____________wbs1">#REF!</definedName>
    <definedName name="____________wbs2">#REF!</definedName>
    <definedName name="____________WDV2001">#N/A</definedName>
    <definedName name="____________WDV2002">#N/A</definedName>
    <definedName name="____________WDV2003">#N/A</definedName>
    <definedName name="____________WIR1">#N/A</definedName>
    <definedName name="____________WS1">#REF!</definedName>
    <definedName name="____________WS2">#REF!</definedName>
    <definedName name="____________Yr1999">#REF!</definedName>
    <definedName name="____________Yr2001">#REF!</definedName>
    <definedName name="____________yy1">#REF!</definedName>
    <definedName name="____________yy2">#REF!</definedName>
    <definedName name="____________yy3">#REF!</definedName>
    <definedName name="____________yy4">#REF!</definedName>
    <definedName name="___________a1">#REF!</definedName>
    <definedName name="___________aam822">#REF!</definedName>
    <definedName name="___________AD68045">#REF!</definedName>
    <definedName name="___________ADV2">#REF!</definedName>
    <definedName name="___________Agt05">#REF!</definedName>
    <definedName name="___________Agt06">#REF!</definedName>
    <definedName name="___________Agt07">#REF!</definedName>
    <definedName name="___________Agt08">#REF!</definedName>
    <definedName name="___________Agt09">#REF!</definedName>
    <definedName name="___________Agt10">#REF!</definedName>
    <definedName name="___________Agt11">#REF!</definedName>
    <definedName name="___________Agt12">#REF!</definedName>
    <definedName name="___________Agt13">#REF!</definedName>
    <definedName name="___________Agt14">#REF!</definedName>
    <definedName name="___________Agt15">#REF!</definedName>
    <definedName name="___________Agt16">#REF!</definedName>
    <definedName name="___________Agt17">#REF!</definedName>
    <definedName name="___________Agt18">#REF!</definedName>
    <definedName name="___________Agt19">#REF!</definedName>
    <definedName name="___________Agt20">#REF!</definedName>
    <definedName name="___________Agt21">#REF!</definedName>
    <definedName name="___________Agt22">#REF!</definedName>
    <definedName name="___________Agt23">#REF!</definedName>
    <definedName name="___________Agt24">#REF!</definedName>
    <definedName name="___________Agt25">#REF!</definedName>
    <definedName name="___________Agt26">#REF!</definedName>
    <definedName name="___________Agt27">#REF!</definedName>
    <definedName name="___________Agt28">#REF!</definedName>
    <definedName name="___________Agt29">#REF!</definedName>
    <definedName name="___________Agt30">#REF!</definedName>
    <definedName name="___________Agt31">#REF!</definedName>
    <definedName name="___________aje05" hidden="1">#REF!</definedName>
    <definedName name="___________aje2">#REF!</definedName>
    <definedName name="___________All2">[4]net_impact_pros_other_crts_actu!#REF!</definedName>
    <definedName name="___________alt1">#N/A</definedName>
    <definedName name="___________APP3">#N/A</definedName>
    <definedName name="___________Apr01">#REF!</definedName>
    <definedName name="___________Apr02">#REF!</definedName>
    <definedName name="___________Apr03">#REF!</definedName>
    <definedName name="___________Apr04">#REF!</definedName>
    <definedName name="___________Apr05">#REF!</definedName>
    <definedName name="___________Apr06">#REF!</definedName>
    <definedName name="___________Apr07">#REF!</definedName>
    <definedName name="___________Apr08">#REF!</definedName>
    <definedName name="___________Apr09">#REF!</definedName>
    <definedName name="___________Apr10">#REF!</definedName>
    <definedName name="___________Apr11">#REF!</definedName>
    <definedName name="___________Apr12">#REF!</definedName>
    <definedName name="___________Apr13">#REF!</definedName>
    <definedName name="___________Apr14">#REF!</definedName>
    <definedName name="___________Apr15">#REF!</definedName>
    <definedName name="___________Apr16">#REF!</definedName>
    <definedName name="___________Apr17">#REF!</definedName>
    <definedName name="___________Apr18">#REF!</definedName>
    <definedName name="___________Apr19">#REF!</definedName>
    <definedName name="___________Apr20">#REF!</definedName>
    <definedName name="___________Apr21">#REF!</definedName>
    <definedName name="___________Apr22">#REF!</definedName>
    <definedName name="___________Apr23">#REF!</definedName>
    <definedName name="___________Apr24">#REF!</definedName>
    <definedName name="___________Apr25">#REF!</definedName>
    <definedName name="___________Apr26">#REF!</definedName>
    <definedName name="___________Apr27">#REF!</definedName>
    <definedName name="___________Apr28">#REF!</definedName>
    <definedName name="___________Apr29">#REF!</definedName>
    <definedName name="___________Apr30">#REF!</definedName>
    <definedName name="___________AST2">#REF!</definedName>
    <definedName name="___________B162" hidden="1">[5]B7!#REF!</definedName>
    <definedName name="___________BAG1">#REF!</definedName>
    <definedName name="___________BAG2">#REF!</definedName>
    <definedName name="___________BDM3">#REF!</definedName>
    <definedName name="___________bpp1">#REF!</definedName>
    <definedName name="___________bts1">#REF!</definedName>
    <definedName name="___________bts2">#REF!</definedName>
    <definedName name="___________bts3">#REF!</definedName>
    <definedName name="___________bts4">#REF!</definedName>
    <definedName name="___________bts5">#REF!</definedName>
    <definedName name="___________bwi1">#REF!</definedName>
    <definedName name="___________CAT1">#REF!</definedName>
    <definedName name="___________CAT2">#REF!</definedName>
    <definedName name="___________CAT3">#REF!</definedName>
    <definedName name="___________cat4">#REF!</definedName>
    <definedName name="___________cat5">#REF!</definedName>
    <definedName name="___________CFL2">#REF!</definedName>
    <definedName name="___________coa1">#REF!</definedName>
    <definedName name="___________CSP1">#REF!</definedName>
    <definedName name="___________CSP2">#REF!</definedName>
    <definedName name="___________CTK1">#REF!</definedName>
    <definedName name="___________CTK2">#REF!</definedName>
    <definedName name="___________CTK4">#REF!</definedName>
    <definedName name="___________CTK5">#REF!</definedName>
    <definedName name="___________CTK6">#REF!</definedName>
    <definedName name="___________CTK7">#REF!</definedName>
    <definedName name="___________CTK8">#REF!</definedName>
    <definedName name="___________CTK9">#REF!</definedName>
    <definedName name="___________cwd1">#REF!</definedName>
    <definedName name="___________DAT13">#N/A</definedName>
    <definedName name="___________DAT14">#N/A</definedName>
    <definedName name="___________DAT18">#REF!</definedName>
    <definedName name="___________DAT19">#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25">#REF!</definedName>
    <definedName name="___________DD2_1">NA()</definedName>
    <definedName name="___________Dep2002">#N/A</definedName>
    <definedName name="___________FAC2">#REF!</definedName>
    <definedName name="___________Fap789">#REF!</definedName>
    <definedName name="___________Fci785">#REF!</definedName>
    <definedName name="___________Fci789">#REF!</definedName>
    <definedName name="___________ff3_1">NA()</definedName>
    <definedName name="___________FRE1">#REF!</definedName>
    <definedName name="___________FRE2">#REF!</definedName>
    <definedName name="___________FRT30101">#REF!</definedName>
    <definedName name="___________FRT30109">#REF!</definedName>
    <definedName name="___________FRT30110">#REF!</definedName>
    <definedName name="___________FRT30111">#REF!</definedName>
    <definedName name="___________FRT30112">#REF!</definedName>
    <definedName name="___________FRT30201">#REF!</definedName>
    <definedName name="___________FRT30209">#REF!</definedName>
    <definedName name="___________FRT30210">#REF!</definedName>
    <definedName name="___________FRT30211">#REF!</definedName>
    <definedName name="___________FRT30212">#REF!</definedName>
    <definedName name="___________FRT30301">#REF!</definedName>
    <definedName name="___________FRT30309">#REF!</definedName>
    <definedName name="___________FRT30310">#REF!</definedName>
    <definedName name="___________FRT30311">#REF!</definedName>
    <definedName name="___________FRT30312">#REF!</definedName>
    <definedName name="___________FRT30501">#REF!</definedName>
    <definedName name="___________FRT30509">#REF!</definedName>
    <definedName name="___________FRT30510">#REF!</definedName>
    <definedName name="___________FRT30511">#REF!</definedName>
    <definedName name="___________FRT30512">#REF!</definedName>
    <definedName name="___________FRT30601">#REF!</definedName>
    <definedName name="___________FRT30609">#REF!</definedName>
    <definedName name="___________FRT30610">#REF!</definedName>
    <definedName name="___________FRT30611">#REF!</definedName>
    <definedName name="___________FRT30612">#REF!</definedName>
    <definedName name="___________FRT30701">#REF!</definedName>
    <definedName name="___________FRT30709">#REF!</definedName>
    <definedName name="___________FRT30710">#REF!</definedName>
    <definedName name="___________FRT30711">#REF!</definedName>
    <definedName name="___________FRT30712">#REF!</definedName>
    <definedName name="___________FRT30901">#REF!</definedName>
    <definedName name="___________FRT30909">#REF!</definedName>
    <definedName name="___________FRT30910">#REF!</definedName>
    <definedName name="___________FRT30911">#REF!</definedName>
    <definedName name="___________FRT30912">#REF!</definedName>
    <definedName name="___________FRT31001">#REF!</definedName>
    <definedName name="___________FRT31009">#REF!</definedName>
    <definedName name="___________FRT31010">#REF!</definedName>
    <definedName name="___________FRT31011">#REF!</definedName>
    <definedName name="___________FRT31012">#REF!</definedName>
    <definedName name="___________FRT31101">#REF!</definedName>
    <definedName name="___________FRT31109">#REF!</definedName>
    <definedName name="___________FRT31110">#REF!</definedName>
    <definedName name="___________FRT31111">#REF!</definedName>
    <definedName name="___________FRT31112">#REF!</definedName>
    <definedName name="___________FRT31201">#REF!</definedName>
    <definedName name="___________FRT31209">#REF!</definedName>
    <definedName name="___________FRT31210">#REF!</definedName>
    <definedName name="___________FRT31211">#REF!</definedName>
    <definedName name="___________FRT31212">#REF!</definedName>
    <definedName name="___________FRT31301">#REF!</definedName>
    <definedName name="___________FRT31309">#REF!</definedName>
    <definedName name="___________FRT31310">#REF!</definedName>
    <definedName name="___________FRT31311">#REF!</definedName>
    <definedName name="___________FRT31312">#REF!</definedName>
    <definedName name="___________FRT40101">#REF!</definedName>
    <definedName name="___________FRT40109">#REF!</definedName>
    <definedName name="___________FRT40110">#REF!</definedName>
    <definedName name="___________FRT40111">#REF!</definedName>
    <definedName name="___________FRT40112">#REF!</definedName>
    <definedName name="___________FRT40201">#REF!</definedName>
    <definedName name="___________FRT40209">#REF!</definedName>
    <definedName name="___________FRT40210">#REF!</definedName>
    <definedName name="___________FRT40211">#REF!</definedName>
    <definedName name="___________FRT40212">#REF!</definedName>
    <definedName name="___________FRT40301">#REF!</definedName>
    <definedName name="___________FRT40309">#REF!</definedName>
    <definedName name="___________FRT40310">#REF!</definedName>
    <definedName name="___________FRT40311">#REF!</definedName>
    <definedName name="___________FRT40312">#REF!</definedName>
    <definedName name="___________FRT40401">#REF!</definedName>
    <definedName name="___________FRT40409">#REF!</definedName>
    <definedName name="___________FRT40410">#REF!</definedName>
    <definedName name="___________FRT40411">#REF!</definedName>
    <definedName name="___________FRT40412">#REF!</definedName>
    <definedName name="___________FRT40501">#REF!</definedName>
    <definedName name="___________FRT40509">#REF!</definedName>
    <definedName name="___________FRT40510">#REF!</definedName>
    <definedName name="___________FRT40511">#REF!</definedName>
    <definedName name="___________FRT40512">#REF!</definedName>
    <definedName name="___________FRT40601">#REF!</definedName>
    <definedName name="___________FRT40609">#REF!</definedName>
    <definedName name="___________FRT40610">#REF!</definedName>
    <definedName name="___________FRT40611">#REF!</definedName>
    <definedName name="___________FRT40612">#REF!</definedName>
    <definedName name="___________Ftl785">#REF!</definedName>
    <definedName name="___________Ftl789">#REF!</definedName>
    <definedName name="___________G1_1">NA()</definedName>
    <definedName name="___________G11_1">NA()</definedName>
    <definedName name="___________G2_1">NA()</definedName>
    <definedName name="___________gip150">#REF!</definedName>
    <definedName name="___________gip50">#REF!</definedName>
    <definedName name="___________gip75">#REF!</definedName>
    <definedName name="___________gtl1">#REF!</definedName>
    <definedName name="___________HDG2">#REF!</definedName>
    <definedName name="___________HPP01">#REF!</definedName>
    <definedName name="___________idx02">#REF!</definedName>
    <definedName name="___________idx06">#REF!</definedName>
    <definedName name="___________igp06">#REF!</definedName>
    <definedName name="___________in99">'[3]can-stock sales'!$A$2:$F$239</definedName>
    <definedName name="___________isx03">#REF!</definedName>
    <definedName name="___________Jul05">#REF!</definedName>
    <definedName name="___________Jul06">#REF!</definedName>
    <definedName name="___________Jul07">#REF!</definedName>
    <definedName name="___________Jul08">#REF!</definedName>
    <definedName name="___________Jul09">#REF!</definedName>
    <definedName name="___________Jul10">#REF!</definedName>
    <definedName name="___________Jul11">#REF!</definedName>
    <definedName name="___________Jul12">#REF!</definedName>
    <definedName name="___________Jul13">#REF!</definedName>
    <definedName name="___________Jul14">#REF!</definedName>
    <definedName name="___________Jul15">#REF!</definedName>
    <definedName name="___________Jul16">#REF!</definedName>
    <definedName name="___________Jul17">#REF!</definedName>
    <definedName name="___________Jul18">#REF!</definedName>
    <definedName name="___________Jul19">#REF!</definedName>
    <definedName name="___________Jul20">#REF!</definedName>
    <definedName name="___________Jul21">#REF!</definedName>
    <definedName name="___________Jul22">#REF!</definedName>
    <definedName name="___________Jul23">#REF!</definedName>
    <definedName name="___________Jul24">#REF!</definedName>
    <definedName name="___________Jul25">#REF!</definedName>
    <definedName name="___________Jul26">#REF!</definedName>
    <definedName name="___________Jul27">#REF!</definedName>
    <definedName name="___________Jul28">#REF!</definedName>
    <definedName name="___________Jul29">#REF!</definedName>
    <definedName name="___________Jul30">#REF!</definedName>
    <definedName name="___________Jul31">#REF!</definedName>
    <definedName name="___________Jun01">#REF!</definedName>
    <definedName name="___________Jun02">#REF!</definedName>
    <definedName name="___________Jun03">#REF!</definedName>
    <definedName name="___________Jun04">#REF!</definedName>
    <definedName name="___________Jun05">#REF!</definedName>
    <definedName name="___________Jun06">#REF!</definedName>
    <definedName name="___________Jun07">#REF!</definedName>
    <definedName name="___________Jun08">#REF!</definedName>
    <definedName name="___________Jun09">#REF!</definedName>
    <definedName name="___________Jun10">#REF!</definedName>
    <definedName name="___________Jun11">#REF!</definedName>
    <definedName name="___________Jun12">#REF!</definedName>
    <definedName name="___________Jun13">#REF!</definedName>
    <definedName name="___________Jun14">#REF!</definedName>
    <definedName name="___________Jun15">#REF!</definedName>
    <definedName name="___________Jun16">#REF!</definedName>
    <definedName name="___________Jun17">#REF!</definedName>
    <definedName name="___________Jun18">#REF!</definedName>
    <definedName name="___________Jun19">#REF!</definedName>
    <definedName name="___________Jun20">#REF!</definedName>
    <definedName name="___________Jun21">#REF!</definedName>
    <definedName name="___________Jun22">#REF!</definedName>
    <definedName name="___________Jun23">#REF!</definedName>
    <definedName name="___________Jun24">#REF!</definedName>
    <definedName name="___________Jun25">#REF!</definedName>
    <definedName name="___________Jun26">#REF!</definedName>
    <definedName name="___________Jun27">#REF!</definedName>
    <definedName name="___________Jun28">#REF!</definedName>
    <definedName name="___________Jun29">#REF!</definedName>
    <definedName name="___________Jun30">#REF!</definedName>
    <definedName name="___________jv1">#REF!</definedName>
    <definedName name="___________jv10">#REF!</definedName>
    <definedName name="___________jv11">#REF!</definedName>
    <definedName name="___________jv12">#REF!</definedName>
    <definedName name="___________jv13">#REF!</definedName>
    <definedName name="___________jv14">#REF!</definedName>
    <definedName name="___________jv15">#REF!</definedName>
    <definedName name="___________jv16">#REF!</definedName>
    <definedName name="___________jv17">#REF!</definedName>
    <definedName name="___________jv18">#REF!</definedName>
    <definedName name="___________jv19">#REF!</definedName>
    <definedName name="___________jv2">#REF!</definedName>
    <definedName name="___________jv20">#REF!</definedName>
    <definedName name="___________jv21">#REF!</definedName>
    <definedName name="___________jv22">#REF!</definedName>
    <definedName name="___________jv3">#REF!</definedName>
    <definedName name="___________jv4">#REF!</definedName>
    <definedName name="___________jv5">#REF!</definedName>
    <definedName name="___________jv6">#REF!</definedName>
    <definedName name="___________jv7">#REF!</definedName>
    <definedName name="___________jv8">#REF!</definedName>
    <definedName name="___________jv9">#REF!</definedName>
    <definedName name="___________k798798">#REF!</definedName>
    <definedName name="___________key2" hidden="1">#REF!</definedName>
    <definedName name="___________klu1">#REF!</definedName>
    <definedName name="___________klu2">#REF!</definedName>
    <definedName name="___________klu3">#REF!</definedName>
    <definedName name="___________klu4">#REF!</definedName>
    <definedName name="___________klu5">#REF!</definedName>
    <definedName name="___________LAM1">#REF!</definedName>
    <definedName name="___________LBR1">#REF!</definedName>
    <definedName name="___________LBR2">#REF!</definedName>
    <definedName name="___________LBR3">#REF!</definedName>
    <definedName name="___________LBR4">[10]LEMBAR4!$B$1:$J$57</definedName>
    <definedName name="___________LBR5">[10]LEMBAR5!$B$1:$N$50</definedName>
    <definedName name="___________LBR6">[10]LEMBAR1!$F$50:$S$97</definedName>
    <definedName name="___________LBR7">[10]LEMBAR2!$F$64:$P$92</definedName>
    <definedName name="___________LBR8">[10]LEMBAR3!$C$88:$M$116</definedName>
    <definedName name="___________LBR9">[10]LEMBAR4!$E$69:$M$111</definedName>
    <definedName name="___________LIA2">#REF!</definedName>
    <definedName name="___________Mei03">#REF!</definedName>
    <definedName name="___________Mei04">#REF!</definedName>
    <definedName name="___________Mei05">#REF!</definedName>
    <definedName name="___________Mei06">#REF!</definedName>
    <definedName name="___________Mei07">#REF!</definedName>
    <definedName name="___________Mei08">#REF!</definedName>
    <definedName name="___________Mei09">#REF!</definedName>
    <definedName name="___________Mei10">#REF!</definedName>
    <definedName name="___________Mei11">#REF!</definedName>
    <definedName name="___________Mei12">#REF!</definedName>
    <definedName name="___________Mei13">#REF!</definedName>
    <definedName name="___________Mei14">#REF!</definedName>
    <definedName name="___________Mei15">#REF!</definedName>
    <definedName name="___________Mei16">#REF!</definedName>
    <definedName name="___________Mei17">#REF!</definedName>
    <definedName name="___________Mei18">#REF!</definedName>
    <definedName name="___________Mei19">#REF!</definedName>
    <definedName name="___________Mei20">#REF!</definedName>
    <definedName name="___________Mei21">#REF!</definedName>
    <definedName name="___________Mei22">#REF!</definedName>
    <definedName name="___________Mei23">#REF!</definedName>
    <definedName name="___________Mei24">#REF!</definedName>
    <definedName name="___________Mei25">#REF!</definedName>
    <definedName name="___________Mei26">#REF!</definedName>
    <definedName name="___________Mei27">#REF!</definedName>
    <definedName name="___________Mei28">#REF!</definedName>
    <definedName name="___________Mei29">#REF!</definedName>
    <definedName name="___________Mei30">#REF!</definedName>
    <definedName name="___________Mei31">#REF!</definedName>
    <definedName name="___________mm1">#REF!</definedName>
    <definedName name="___________mm2">#REF!</definedName>
    <definedName name="___________mm3">#REF!</definedName>
    <definedName name="___________mm4">#REF!</definedName>
    <definedName name="___________mpp1002">#REF!</definedName>
    <definedName name="___________mpp1102">#REF!</definedName>
    <definedName name="___________NBV2001">#N/A</definedName>
    <definedName name="___________NBV2002">#N/A</definedName>
    <definedName name="___________NBV2003">#N/A</definedName>
    <definedName name="___________net1">#REF!</definedName>
    <definedName name="___________NPW1">#REF!</definedName>
    <definedName name="___________NPW10">#REF!</definedName>
    <definedName name="___________NPW11">#REF!</definedName>
    <definedName name="___________NPW2">#REF!</definedName>
    <definedName name="___________NPW3">#REF!</definedName>
    <definedName name="___________NPW4">#REF!</definedName>
    <definedName name="___________NPW5">#REF!</definedName>
    <definedName name="___________NPW6">#REF!</definedName>
    <definedName name="___________NPW7">#REF!</definedName>
    <definedName name="___________NPW8">#REF!</definedName>
    <definedName name="___________NPW9">#REF!</definedName>
    <definedName name="___________NRC04">#REF!</definedName>
    <definedName name="___________ok1" hidden="1">[5]B28!#REF!</definedName>
    <definedName name="___________ok2" hidden="1">[5]B7!#REF!</definedName>
    <definedName name="___________ok3" hidden="1">[5]B7!#REF!</definedName>
    <definedName name="___________osp1">#REF!</definedName>
    <definedName name="___________Pap789">#REF!</definedName>
    <definedName name="___________Pci785">#REF!</definedName>
    <definedName name="___________Pci789">#REF!</definedName>
    <definedName name="___________PER1">#REF!</definedName>
    <definedName name="___________PER12">#REF!</definedName>
    <definedName name="___________PER13">#REF!</definedName>
    <definedName name="___________PER14">#REF!</definedName>
    <definedName name="___________PER15">#REF!</definedName>
    <definedName name="___________PER16">#REF!</definedName>
    <definedName name="___________per17">#REF!</definedName>
    <definedName name="___________per18">#REF!</definedName>
    <definedName name="___________PER2">#REF!</definedName>
    <definedName name="___________PER20">#REF!</definedName>
    <definedName name="___________per21">#REF!</definedName>
    <definedName name="___________PER22">#REF!</definedName>
    <definedName name="___________PER23">#REF!</definedName>
    <definedName name="___________PER24">#REF!</definedName>
    <definedName name="___________PER25">#REF!</definedName>
    <definedName name="___________PER26">#REF!</definedName>
    <definedName name="___________PER27">#REF!</definedName>
    <definedName name="___________PER28">#REF!</definedName>
    <definedName name="___________PER29">#REF!</definedName>
    <definedName name="___________PER30">#REF!</definedName>
    <definedName name="___________PER32">#REF!</definedName>
    <definedName name="___________PER33">#REF!</definedName>
    <definedName name="___________PER34">#REF!</definedName>
    <definedName name="___________per7">#REF!</definedName>
    <definedName name="___________per8">#REF!</definedName>
    <definedName name="___________PJL01">#REF!</definedName>
    <definedName name="___________PJL02">#REF!</definedName>
    <definedName name="___________PJL03">#REF!</definedName>
    <definedName name="___________PJL04">#REF!</definedName>
    <definedName name="___________PJL05">#REF!</definedName>
    <definedName name="___________PJL06">#REF!</definedName>
    <definedName name="___________PJL07">#REF!</definedName>
    <definedName name="___________PJL08">#REF!</definedName>
    <definedName name="___________PJL09">#REF!</definedName>
    <definedName name="___________PJL10">#REF!</definedName>
    <definedName name="___________PJL11">#REF!</definedName>
    <definedName name="___________PJL12">#REF!</definedName>
    <definedName name="___________PL1">#REF!</definedName>
    <definedName name="___________PL2">#REF!</definedName>
    <definedName name="___________PLL1">#REF!</definedName>
    <definedName name="___________PLL2">#REF!</definedName>
    <definedName name="___________PN1">#REF!</definedName>
    <definedName name="___________poc01">#REF!</definedName>
    <definedName name="___________poc02">#REF!</definedName>
    <definedName name="___________poc03">#REF!</definedName>
    <definedName name="___________poc04">#REF!</definedName>
    <definedName name="___________poc05">#REF!</definedName>
    <definedName name="___________poc1">#REF!</definedName>
    <definedName name="___________poc2">#REF!</definedName>
    <definedName name="___________poc3">#REF!</definedName>
    <definedName name="___________poc4">#REF!</definedName>
    <definedName name="___________poc5">#REF!</definedName>
    <definedName name="___________POT11">#REF!</definedName>
    <definedName name="___________POT12">#REF!</definedName>
    <definedName name="___________POT13">#REF!</definedName>
    <definedName name="___________POT14">#REF!</definedName>
    <definedName name="___________POT15">#REF!</definedName>
    <definedName name="___________POT21">#REF!</definedName>
    <definedName name="___________POT22">#REF!</definedName>
    <definedName name="___________POT23">#REF!</definedName>
    <definedName name="___________POT24">#REF!</definedName>
    <definedName name="___________POT25">#REF!</definedName>
    <definedName name="___________PPE2">#REF!</definedName>
    <definedName name="___________PPh21">#REF!</definedName>
    <definedName name="___________PPH23">#REF!</definedName>
    <definedName name="___________PPH25">#REF!</definedName>
    <definedName name="___________PPh26">#REF!</definedName>
    <definedName name="___________PR1">#REF!</definedName>
    <definedName name="___________Pre2001">#REF!</definedName>
    <definedName name="___________psi11">#REF!</definedName>
    <definedName name="___________psi12">#REF!</definedName>
    <definedName name="___________psi13">#REF!</definedName>
    <definedName name="___________psi14">#REF!</definedName>
    <definedName name="___________psi15">#REF!</definedName>
    <definedName name="___________psi16">#REF!</definedName>
    <definedName name="___________psi17">#REF!</definedName>
    <definedName name="___________psi18">#REF!</definedName>
    <definedName name="___________psi19">#REF!</definedName>
    <definedName name="___________psi2">#REF!</definedName>
    <definedName name="___________psi20">#REF!</definedName>
    <definedName name="___________psi21">#REF!</definedName>
    <definedName name="___________psi22">#REF!</definedName>
    <definedName name="___________psi23">#REF!</definedName>
    <definedName name="___________psi24">#REF!</definedName>
    <definedName name="___________psi25">#REF!</definedName>
    <definedName name="___________psi26">#REF!</definedName>
    <definedName name="___________psi27">#REF!</definedName>
    <definedName name="___________psi28">#REF!</definedName>
    <definedName name="___________psi29">#REF!</definedName>
    <definedName name="___________psi3">#REF!</definedName>
    <definedName name="___________psi30">#REF!</definedName>
    <definedName name="___________psi4">#REF!</definedName>
    <definedName name="___________psi5">#REF!</definedName>
    <definedName name="___________psi6">#REF!</definedName>
    <definedName name="___________psi7">#REF!</definedName>
    <definedName name="___________psi8">#REF!</definedName>
    <definedName name="___________psi9">#REF!</definedName>
    <definedName name="___________Ptl785">#REF!</definedName>
    <definedName name="___________Ptl789">#REF!</definedName>
    <definedName name="___________pvc100">#REF!</definedName>
    <definedName name="___________pvc125">#REF!</definedName>
    <definedName name="___________pvc150">#REF!</definedName>
    <definedName name="___________pvc175">#REF!</definedName>
    <definedName name="___________rl98">#REF!</definedName>
    <definedName name="___________RMS1">#REF!</definedName>
    <definedName name="___________Sap785">#REF!</definedName>
    <definedName name="___________Sap789">#REF!</definedName>
    <definedName name="___________SBM09">#REF!</definedName>
    <definedName name="___________SBM10">#REF!</definedName>
    <definedName name="___________SBM11">#REF!</definedName>
    <definedName name="___________SBM12">#REF!</definedName>
    <definedName name="___________sby1">#REF!</definedName>
    <definedName name="___________Sci785">#REF!</definedName>
    <definedName name="___________Sci789">#REF!</definedName>
    <definedName name="___________sen03">#REF!</definedName>
    <definedName name="___________Sep05">#REF!</definedName>
    <definedName name="___________Sep06">#REF!</definedName>
    <definedName name="___________Sep07">#REF!</definedName>
    <definedName name="___________Sep08">#REF!</definedName>
    <definedName name="___________Sep09">#REF!</definedName>
    <definedName name="___________Sep10">#REF!</definedName>
    <definedName name="___________Sep11">#REF!</definedName>
    <definedName name="___________Sep12">#REF!</definedName>
    <definedName name="___________Sep13">#REF!</definedName>
    <definedName name="___________Sep14">#REF!</definedName>
    <definedName name="___________Sep15">#REF!</definedName>
    <definedName name="___________Sep16">#REF!</definedName>
    <definedName name="___________Sep17">#REF!</definedName>
    <definedName name="___________Sep18">#REF!</definedName>
    <definedName name="___________Sep19">#REF!</definedName>
    <definedName name="___________Sep20">#REF!</definedName>
    <definedName name="___________Sep21">#REF!</definedName>
    <definedName name="___________Sep22">#REF!</definedName>
    <definedName name="___________Sep23">#REF!</definedName>
    <definedName name="___________Sep24">#REF!</definedName>
    <definedName name="___________Sep25">#REF!</definedName>
    <definedName name="___________SGN2">#REF!</definedName>
    <definedName name="___________smd1">#REF!</definedName>
    <definedName name="___________SO01">#REF!</definedName>
    <definedName name="___________ss1">#REF!</definedName>
    <definedName name="___________sti2">#REF!</definedName>
    <definedName name="___________Stl785">#REF!</definedName>
    <definedName name="___________Stl789">#REF!</definedName>
    <definedName name="___________Tap789">#REF!</definedName>
    <definedName name="___________tax1">#REF!</definedName>
    <definedName name="___________Tci789">#REF!</definedName>
    <definedName name="___________td2">#REF!</definedName>
    <definedName name="___________tgl1">#REF!</definedName>
    <definedName name="___________tsI3">#N/A</definedName>
    <definedName name="___________Ttl785">#REF!</definedName>
    <definedName name="___________Ttl789">#REF!</definedName>
    <definedName name="___________umr1">#REF!</definedName>
    <definedName name="___________umr2">#REF!</definedName>
    <definedName name="___________umr3">#REF!</definedName>
    <definedName name="___________umr4">#REF!</definedName>
    <definedName name="___________umr5">#REF!</definedName>
    <definedName name="___________UT21133">#REF!</definedName>
    <definedName name="___________vib01">#REF!</definedName>
    <definedName name="___________vib02">#REF!</definedName>
    <definedName name="___________vib03">#REF!</definedName>
    <definedName name="___________vib04">#REF!</definedName>
    <definedName name="___________vib05">#REF!</definedName>
    <definedName name="___________vib06">#REF!</definedName>
    <definedName name="___________vib07">#REF!</definedName>
    <definedName name="___________wbs1">#REF!</definedName>
    <definedName name="___________wbs2">#REF!</definedName>
    <definedName name="___________WDV2001">#N/A</definedName>
    <definedName name="___________WDV2002">#N/A</definedName>
    <definedName name="___________WDV2003">#N/A</definedName>
    <definedName name="___________WIR1">#N/A</definedName>
    <definedName name="___________WS1">#REF!</definedName>
    <definedName name="___________WS2">#REF!</definedName>
    <definedName name="___________Yr1999">#REF!</definedName>
    <definedName name="___________Yr2001">#REF!</definedName>
    <definedName name="___________yy1">#REF!</definedName>
    <definedName name="___________yy2">#REF!</definedName>
    <definedName name="___________yy3">#REF!</definedName>
    <definedName name="___________yy4">#REF!</definedName>
    <definedName name="__________2">#REF!</definedName>
    <definedName name="__________3">#REF!</definedName>
    <definedName name="__________a1">#REF!</definedName>
    <definedName name="__________aam822">#REF!</definedName>
    <definedName name="__________AD68045">#REF!</definedName>
    <definedName name="__________ADV2">#REF!</definedName>
    <definedName name="__________Agt05">#REF!</definedName>
    <definedName name="__________Agt06">#REF!</definedName>
    <definedName name="__________Agt07">#REF!</definedName>
    <definedName name="__________Agt08">#REF!</definedName>
    <definedName name="__________Agt09">#REF!</definedName>
    <definedName name="__________Agt10">#REF!</definedName>
    <definedName name="__________Agt11">#REF!</definedName>
    <definedName name="__________Agt12">#REF!</definedName>
    <definedName name="__________Agt13">#REF!</definedName>
    <definedName name="__________Agt14">#REF!</definedName>
    <definedName name="__________Agt15">#REF!</definedName>
    <definedName name="__________Agt16">#REF!</definedName>
    <definedName name="__________Agt17">#REF!</definedName>
    <definedName name="__________Agt18">#REF!</definedName>
    <definedName name="__________Agt19">#REF!</definedName>
    <definedName name="__________Agt20">#REF!</definedName>
    <definedName name="__________Agt21">#REF!</definedName>
    <definedName name="__________Agt22">#REF!</definedName>
    <definedName name="__________Agt23">#REF!</definedName>
    <definedName name="__________Agt24">#REF!</definedName>
    <definedName name="__________Agt25">#REF!</definedName>
    <definedName name="__________Agt26">#REF!</definedName>
    <definedName name="__________Agt27">#REF!</definedName>
    <definedName name="__________Agt28">#REF!</definedName>
    <definedName name="__________Agt29">#REF!</definedName>
    <definedName name="__________Agt30">#REF!</definedName>
    <definedName name="__________Agt31">#REF!</definedName>
    <definedName name="__________aje05" hidden="1">#REF!</definedName>
    <definedName name="__________aje2">#REF!</definedName>
    <definedName name="__________All2">[4]net_impact_pros_other_crts_actu!#REF!</definedName>
    <definedName name="__________ALP1">#REF!</definedName>
    <definedName name="__________Apr01">#REF!</definedName>
    <definedName name="__________Apr02">#REF!</definedName>
    <definedName name="__________Apr03">#REF!</definedName>
    <definedName name="__________Apr04">#REF!</definedName>
    <definedName name="__________Apr05">#REF!</definedName>
    <definedName name="__________Apr06">#REF!</definedName>
    <definedName name="__________Apr07">#REF!</definedName>
    <definedName name="__________Apr08">#REF!</definedName>
    <definedName name="__________Apr09">#REF!</definedName>
    <definedName name="__________Apr10">#REF!</definedName>
    <definedName name="__________Apr11">#REF!</definedName>
    <definedName name="__________Apr12">#REF!</definedName>
    <definedName name="__________Apr13">#REF!</definedName>
    <definedName name="__________Apr14">#REF!</definedName>
    <definedName name="__________Apr15">#REF!</definedName>
    <definedName name="__________Apr16">#REF!</definedName>
    <definedName name="__________Apr17">#REF!</definedName>
    <definedName name="__________Apr18">#REF!</definedName>
    <definedName name="__________Apr19">#REF!</definedName>
    <definedName name="__________Apr20">#REF!</definedName>
    <definedName name="__________Apr21">#REF!</definedName>
    <definedName name="__________Apr22">#REF!</definedName>
    <definedName name="__________Apr23">#REF!</definedName>
    <definedName name="__________Apr24">#REF!</definedName>
    <definedName name="__________Apr25">#REF!</definedName>
    <definedName name="__________Apr26">#REF!</definedName>
    <definedName name="__________Apr27">#REF!</definedName>
    <definedName name="__________Apr28">#REF!</definedName>
    <definedName name="__________Apr29">#REF!</definedName>
    <definedName name="__________Apr30">#REF!</definedName>
    <definedName name="__________AST2">#REF!</definedName>
    <definedName name="__________B162" hidden="1">[5]B7!#REF!</definedName>
    <definedName name="__________BAG1">#REF!</definedName>
    <definedName name="__________BAG2">#REF!</definedName>
    <definedName name="__________BBP1">#REF!</definedName>
    <definedName name="__________BDM3">#REF!</definedName>
    <definedName name="__________BMD1">#REF!</definedName>
    <definedName name="__________bpp1">#REF!</definedName>
    <definedName name="__________bts1">#REF!</definedName>
    <definedName name="__________bts2">#REF!</definedName>
    <definedName name="__________bts3">#REF!</definedName>
    <definedName name="__________bts4">#REF!</definedName>
    <definedName name="__________bts5">#REF!</definedName>
    <definedName name="__________bwi1">#REF!</definedName>
    <definedName name="__________CAT1">#REF!</definedName>
    <definedName name="__________CAT2">#REF!</definedName>
    <definedName name="__________CAT3">#REF!</definedName>
    <definedName name="__________cat4">#REF!</definedName>
    <definedName name="__________cat5">#REF!</definedName>
    <definedName name="__________CFL2">#REF!</definedName>
    <definedName name="__________coa1">#REF!</definedName>
    <definedName name="__________CSP1">#REF!</definedName>
    <definedName name="__________CSP2">#REF!</definedName>
    <definedName name="__________CTK1">#REF!</definedName>
    <definedName name="__________CTK2">#REF!</definedName>
    <definedName name="__________CTK4">#REF!</definedName>
    <definedName name="__________CTK5">#REF!</definedName>
    <definedName name="__________CTK6">#REF!</definedName>
    <definedName name="__________CTK7">#REF!</definedName>
    <definedName name="__________CTK8">#REF!</definedName>
    <definedName name="__________CTK9">#REF!</definedName>
    <definedName name="__________cwd1">#REF!</definedName>
    <definedName name="__________DAT13">#N/A</definedName>
    <definedName name="__________DAT14">#N/A</definedName>
    <definedName name="__________DAT18">#REF!</definedName>
    <definedName name="__________DAT19">#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D2_1">NA()</definedName>
    <definedName name="__________Dep2002">#N/A</definedName>
    <definedName name="__________div1">#REF!</definedName>
    <definedName name="__________FAC2">#REF!</definedName>
    <definedName name="__________Fap789">#REF!</definedName>
    <definedName name="__________Fci785">#REF!</definedName>
    <definedName name="__________Fci789">#REF!</definedName>
    <definedName name="__________ff3_1">NA()</definedName>
    <definedName name="__________FRE1">#REF!</definedName>
    <definedName name="__________FRE2">#REF!</definedName>
    <definedName name="__________FRT30101">#REF!</definedName>
    <definedName name="__________FRT30109">#REF!</definedName>
    <definedName name="__________FRT30110">#REF!</definedName>
    <definedName name="__________FRT30111">#REF!</definedName>
    <definedName name="__________FRT30112">#REF!</definedName>
    <definedName name="__________FRT30201">#REF!</definedName>
    <definedName name="__________FRT30209">#REF!</definedName>
    <definedName name="__________FRT30210">#REF!</definedName>
    <definedName name="__________FRT30211">#REF!</definedName>
    <definedName name="__________FRT30212">#REF!</definedName>
    <definedName name="__________FRT30301">#REF!</definedName>
    <definedName name="__________FRT30309">#REF!</definedName>
    <definedName name="__________FRT30310">#REF!</definedName>
    <definedName name="__________FRT30311">#REF!</definedName>
    <definedName name="__________FRT30312">#REF!</definedName>
    <definedName name="__________FRT30501">#REF!</definedName>
    <definedName name="__________FRT30509">#REF!</definedName>
    <definedName name="__________FRT30510">#REF!</definedName>
    <definedName name="__________FRT30511">#REF!</definedName>
    <definedName name="__________FRT30512">#REF!</definedName>
    <definedName name="__________FRT30601">#REF!</definedName>
    <definedName name="__________FRT30609">#REF!</definedName>
    <definedName name="__________FRT30610">#REF!</definedName>
    <definedName name="__________FRT30611">#REF!</definedName>
    <definedName name="__________FRT30612">#REF!</definedName>
    <definedName name="__________FRT30701">#REF!</definedName>
    <definedName name="__________FRT30709">#REF!</definedName>
    <definedName name="__________FRT30710">#REF!</definedName>
    <definedName name="__________FRT30711">#REF!</definedName>
    <definedName name="__________FRT30712">#REF!</definedName>
    <definedName name="__________FRT30901">#REF!</definedName>
    <definedName name="__________FRT30909">#REF!</definedName>
    <definedName name="__________FRT30910">#REF!</definedName>
    <definedName name="__________FRT30911">#REF!</definedName>
    <definedName name="__________FRT30912">#REF!</definedName>
    <definedName name="__________FRT31001">#REF!</definedName>
    <definedName name="__________FRT31009">#REF!</definedName>
    <definedName name="__________FRT31010">#REF!</definedName>
    <definedName name="__________FRT31011">#REF!</definedName>
    <definedName name="__________FRT31012">#REF!</definedName>
    <definedName name="__________FRT31101">#REF!</definedName>
    <definedName name="__________FRT31109">#REF!</definedName>
    <definedName name="__________FRT31110">#REF!</definedName>
    <definedName name="__________FRT31111">#REF!</definedName>
    <definedName name="__________FRT31112">#REF!</definedName>
    <definedName name="__________FRT31201">#REF!</definedName>
    <definedName name="__________FRT31209">#REF!</definedName>
    <definedName name="__________FRT31210">#REF!</definedName>
    <definedName name="__________FRT31211">#REF!</definedName>
    <definedName name="__________FRT31212">#REF!</definedName>
    <definedName name="__________FRT31301">#REF!</definedName>
    <definedName name="__________FRT31309">#REF!</definedName>
    <definedName name="__________FRT31310">#REF!</definedName>
    <definedName name="__________FRT31311">#REF!</definedName>
    <definedName name="__________FRT31312">#REF!</definedName>
    <definedName name="__________FRT40101">#REF!</definedName>
    <definedName name="__________FRT40109">#REF!</definedName>
    <definedName name="__________FRT40110">#REF!</definedName>
    <definedName name="__________FRT40111">#REF!</definedName>
    <definedName name="__________FRT40112">#REF!</definedName>
    <definedName name="__________FRT40201">#REF!</definedName>
    <definedName name="__________FRT40209">#REF!</definedName>
    <definedName name="__________FRT40210">#REF!</definedName>
    <definedName name="__________FRT40211">#REF!</definedName>
    <definedName name="__________FRT40212">#REF!</definedName>
    <definedName name="__________FRT40301">#REF!</definedName>
    <definedName name="__________FRT40309">#REF!</definedName>
    <definedName name="__________FRT40310">#REF!</definedName>
    <definedName name="__________FRT40311">#REF!</definedName>
    <definedName name="__________FRT40312">#REF!</definedName>
    <definedName name="__________FRT40401">#REF!</definedName>
    <definedName name="__________FRT40409">#REF!</definedName>
    <definedName name="__________FRT40410">#REF!</definedName>
    <definedName name="__________FRT40411">#REF!</definedName>
    <definedName name="__________FRT40412">#REF!</definedName>
    <definedName name="__________FRT40501">#REF!</definedName>
    <definedName name="__________FRT40509">#REF!</definedName>
    <definedName name="__________FRT40510">#REF!</definedName>
    <definedName name="__________FRT40511">#REF!</definedName>
    <definedName name="__________FRT40512">#REF!</definedName>
    <definedName name="__________FRT40601">#REF!</definedName>
    <definedName name="__________FRT40609">#REF!</definedName>
    <definedName name="__________FRT40610">#REF!</definedName>
    <definedName name="__________FRT40611">#REF!</definedName>
    <definedName name="__________FRT40612">#REF!</definedName>
    <definedName name="__________Ftl785">#REF!</definedName>
    <definedName name="__________Ftl789">#REF!</definedName>
    <definedName name="__________G1_1">NA()</definedName>
    <definedName name="__________G11_1">NA()</definedName>
    <definedName name="__________G2_1">NA()</definedName>
    <definedName name="__________gip150">#REF!</definedName>
    <definedName name="__________gip50">#REF!</definedName>
    <definedName name="__________gip75">#REF!</definedName>
    <definedName name="__________gtl1">#REF!</definedName>
    <definedName name="__________HDG2">#REF!</definedName>
    <definedName name="__________HPP01">#REF!</definedName>
    <definedName name="__________idx02">#REF!</definedName>
    <definedName name="__________idx06">#REF!</definedName>
    <definedName name="__________igp06">#REF!</definedName>
    <definedName name="__________in99">'[3]can-stock sales'!$A$2:$F$239</definedName>
    <definedName name="__________isx03">#REF!</definedName>
    <definedName name="__________Jul05">#REF!</definedName>
    <definedName name="__________Jul06">#REF!</definedName>
    <definedName name="__________Jul07">#REF!</definedName>
    <definedName name="__________Jul08">#REF!</definedName>
    <definedName name="__________Jul09">#REF!</definedName>
    <definedName name="__________Jul10">#REF!</definedName>
    <definedName name="__________Jul11">#REF!</definedName>
    <definedName name="__________Jul12">#REF!</definedName>
    <definedName name="__________Jul13">#REF!</definedName>
    <definedName name="__________Jul14">#REF!</definedName>
    <definedName name="__________Jul15">#REF!</definedName>
    <definedName name="__________Jul16">#REF!</definedName>
    <definedName name="__________Jul17">#REF!</definedName>
    <definedName name="__________Jul18">#REF!</definedName>
    <definedName name="__________Jul19">#REF!</definedName>
    <definedName name="__________Jul20">#REF!</definedName>
    <definedName name="__________Jul21">#REF!</definedName>
    <definedName name="__________Jul22">#REF!</definedName>
    <definedName name="__________Jul23">#REF!</definedName>
    <definedName name="__________Jul24">#REF!</definedName>
    <definedName name="__________Jul25">#REF!</definedName>
    <definedName name="__________Jul26">#REF!</definedName>
    <definedName name="__________Jul27">#REF!</definedName>
    <definedName name="__________Jul28">#REF!</definedName>
    <definedName name="__________Jul29">#REF!</definedName>
    <definedName name="__________Jul30">#REF!</definedName>
    <definedName name="__________Jul31">#REF!</definedName>
    <definedName name="__________Jun01">#REF!</definedName>
    <definedName name="__________Jun02">#REF!</definedName>
    <definedName name="__________Jun03">#REF!</definedName>
    <definedName name="__________Jun04">#REF!</definedName>
    <definedName name="__________Jun05">#REF!</definedName>
    <definedName name="__________Jun06">#REF!</definedName>
    <definedName name="__________Jun07">#REF!</definedName>
    <definedName name="__________Jun08">#REF!</definedName>
    <definedName name="__________Jun09">#REF!</definedName>
    <definedName name="__________Jun10">#REF!</definedName>
    <definedName name="__________Jun11">#REF!</definedName>
    <definedName name="__________Jun12">#REF!</definedName>
    <definedName name="__________Jun13">#REF!</definedName>
    <definedName name="__________Jun14">#REF!</definedName>
    <definedName name="__________Jun15">#REF!</definedName>
    <definedName name="__________Jun16">#REF!</definedName>
    <definedName name="__________Jun17">#REF!</definedName>
    <definedName name="__________Jun18">#REF!</definedName>
    <definedName name="__________Jun19">#REF!</definedName>
    <definedName name="__________Jun20">#REF!</definedName>
    <definedName name="__________Jun21">#REF!</definedName>
    <definedName name="__________Jun22">#REF!</definedName>
    <definedName name="__________Jun23">#REF!</definedName>
    <definedName name="__________Jun24">#REF!</definedName>
    <definedName name="__________Jun25">#REF!</definedName>
    <definedName name="__________Jun26">#REF!</definedName>
    <definedName name="__________Jun27">#REF!</definedName>
    <definedName name="__________Jun28">#REF!</definedName>
    <definedName name="__________Jun29">#REF!</definedName>
    <definedName name="__________Jun30">#REF!</definedName>
    <definedName name="__________jv1">#REF!</definedName>
    <definedName name="__________jv10">#REF!</definedName>
    <definedName name="__________jv11">#REF!</definedName>
    <definedName name="__________jv12">#REF!</definedName>
    <definedName name="__________jv13">#REF!</definedName>
    <definedName name="__________jv14">#REF!</definedName>
    <definedName name="__________jv15">#REF!</definedName>
    <definedName name="__________jv16">#REF!</definedName>
    <definedName name="__________jv17">#REF!</definedName>
    <definedName name="__________jv18">#REF!</definedName>
    <definedName name="__________jv19">#REF!</definedName>
    <definedName name="__________jv2">#REF!</definedName>
    <definedName name="__________jv20">#REF!</definedName>
    <definedName name="__________jv21">#REF!</definedName>
    <definedName name="__________jv22">#REF!</definedName>
    <definedName name="__________jv3">#REF!</definedName>
    <definedName name="__________jv4">#REF!</definedName>
    <definedName name="__________jv5">#REF!</definedName>
    <definedName name="__________jv6">#REF!</definedName>
    <definedName name="__________jv7">#REF!</definedName>
    <definedName name="__________jv8">#REF!</definedName>
    <definedName name="__________jv9">#REF!</definedName>
    <definedName name="__________k798798">#REF!</definedName>
    <definedName name="__________KB01">#REF!</definedName>
    <definedName name="__________KEY1" hidden="1">#REF!</definedName>
    <definedName name="__________key2" hidden="1">#REF!</definedName>
    <definedName name="__________KL01">#REF!</definedName>
    <definedName name="__________klu1">#REF!</definedName>
    <definedName name="__________klu2">#REF!</definedName>
    <definedName name="__________klu3">#REF!</definedName>
    <definedName name="__________klu4">#REF!</definedName>
    <definedName name="__________klu5">#REF!</definedName>
    <definedName name="__________KO01">#REF!</definedName>
    <definedName name="__________KW01">#REF!</definedName>
    <definedName name="__________LAM1">#REF!</definedName>
    <definedName name="__________LB01">#REF!</definedName>
    <definedName name="__________LBR1">#REF!</definedName>
    <definedName name="__________LBR2">#REF!</definedName>
    <definedName name="__________LBR3">#REF!</definedName>
    <definedName name="__________LBR4">#REF!</definedName>
    <definedName name="__________LBR5">#REF!</definedName>
    <definedName name="__________LBR6">#REF!</definedName>
    <definedName name="__________LBR7">#REF!</definedName>
    <definedName name="__________LBR8">#REF!</definedName>
    <definedName name="__________LBR9">#REF!</definedName>
    <definedName name="__________LIA2">#REF!</definedName>
    <definedName name="__________MC02">#REF!</definedName>
    <definedName name="__________Mei03">#REF!</definedName>
    <definedName name="__________Mei04">#REF!</definedName>
    <definedName name="__________Mei05">#REF!</definedName>
    <definedName name="__________Mei06">#REF!</definedName>
    <definedName name="__________Mei07">#REF!</definedName>
    <definedName name="__________Mei08">#REF!</definedName>
    <definedName name="__________Mei09">#REF!</definedName>
    <definedName name="__________Mei10">#REF!</definedName>
    <definedName name="__________Mei11">#REF!</definedName>
    <definedName name="__________Mei12">#REF!</definedName>
    <definedName name="__________Mei13">#REF!</definedName>
    <definedName name="__________Mei14">#REF!</definedName>
    <definedName name="__________Mei15">#REF!</definedName>
    <definedName name="__________Mei16">#REF!</definedName>
    <definedName name="__________Mei17">#REF!</definedName>
    <definedName name="__________Mei18">#REF!</definedName>
    <definedName name="__________Mei19">#REF!</definedName>
    <definedName name="__________Mei20">#REF!</definedName>
    <definedName name="__________Mei21">#REF!</definedName>
    <definedName name="__________Mei22">#REF!</definedName>
    <definedName name="__________Mei23">#REF!</definedName>
    <definedName name="__________Mei24">#REF!</definedName>
    <definedName name="__________Mei25">#REF!</definedName>
    <definedName name="__________Mei26">#REF!</definedName>
    <definedName name="__________Mei27">#REF!</definedName>
    <definedName name="__________Mei28">#REF!</definedName>
    <definedName name="__________Mei29">#REF!</definedName>
    <definedName name="__________Mei30">#REF!</definedName>
    <definedName name="__________Mei31">#REF!</definedName>
    <definedName name="__________mm1">#REF!</definedName>
    <definedName name="__________mm2">#REF!</definedName>
    <definedName name="__________mm3">#REF!</definedName>
    <definedName name="__________mm4">#REF!</definedName>
    <definedName name="__________mpp1002">#REF!</definedName>
    <definedName name="__________mpp1102">#REF!</definedName>
    <definedName name="__________NBV2001">#N/A</definedName>
    <definedName name="__________NBV2002">#N/A</definedName>
    <definedName name="__________NBV2003">#N/A</definedName>
    <definedName name="__________net1">#REF!</definedName>
    <definedName name="__________NP01">#REF!</definedName>
    <definedName name="__________NPW1">#REF!</definedName>
    <definedName name="__________NPW10">#REF!</definedName>
    <definedName name="__________NPW11">#REF!</definedName>
    <definedName name="__________NPW2">#REF!</definedName>
    <definedName name="__________NPW3">#REF!</definedName>
    <definedName name="__________NPW4">#REF!</definedName>
    <definedName name="__________NPW5">#REF!</definedName>
    <definedName name="__________NPW6">#REF!</definedName>
    <definedName name="__________NPW7">#REF!</definedName>
    <definedName name="__________NPW8">#REF!</definedName>
    <definedName name="__________NPW9">#REF!</definedName>
    <definedName name="__________NRC04">#REF!</definedName>
    <definedName name="__________ok1" hidden="1">[5]B28!#REF!</definedName>
    <definedName name="__________ok2" hidden="1">[5]B7!#REF!</definedName>
    <definedName name="__________ok3" hidden="1">[5]B7!#REF!</definedName>
    <definedName name="__________osp1">#REF!</definedName>
    <definedName name="__________Pap789">#REF!</definedName>
    <definedName name="__________Pci785">#REF!</definedName>
    <definedName name="__________Pci789">#REF!</definedName>
    <definedName name="__________PE01">#REF!</definedName>
    <definedName name="__________PER1">#REF!</definedName>
    <definedName name="__________PER12">#REF!</definedName>
    <definedName name="__________PER13">#REF!</definedName>
    <definedName name="__________PER14">#REF!</definedName>
    <definedName name="__________PER15">#REF!</definedName>
    <definedName name="__________PER16">#REF!</definedName>
    <definedName name="__________per17">#REF!</definedName>
    <definedName name="__________per18">#REF!</definedName>
    <definedName name="__________PER2">#REF!</definedName>
    <definedName name="__________PER20">#REF!</definedName>
    <definedName name="__________per21">#REF!</definedName>
    <definedName name="__________PER22">#REF!</definedName>
    <definedName name="__________PER23">#REF!</definedName>
    <definedName name="__________PER24">#REF!</definedName>
    <definedName name="__________PER25">#REF!</definedName>
    <definedName name="__________PER26">#REF!</definedName>
    <definedName name="__________PER27">#REF!</definedName>
    <definedName name="__________PER28">#REF!</definedName>
    <definedName name="__________PER29">#REF!</definedName>
    <definedName name="__________PER30">#REF!</definedName>
    <definedName name="__________PER32">#REF!</definedName>
    <definedName name="__________PER33">#REF!</definedName>
    <definedName name="__________PER34">#REF!</definedName>
    <definedName name="__________per7">#REF!</definedName>
    <definedName name="__________per8">#REF!</definedName>
    <definedName name="__________PJL01">#REF!</definedName>
    <definedName name="__________PJL02">#REF!</definedName>
    <definedName name="__________PJL03">#REF!</definedName>
    <definedName name="__________PJL04">#REF!</definedName>
    <definedName name="__________PJL05">#REF!</definedName>
    <definedName name="__________PJL06">#REF!</definedName>
    <definedName name="__________PJL07">#REF!</definedName>
    <definedName name="__________PJL08">#REF!</definedName>
    <definedName name="__________PJL09">#REF!</definedName>
    <definedName name="__________PJL10">#REF!</definedName>
    <definedName name="__________PJL11">#REF!</definedName>
    <definedName name="__________PJL12">#REF!</definedName>
    <definedName name="__________PL1">#REF!</definedName>
    <definedName name="__________PL2">#REF!</definedName>
    <definedName name="__________PLL1">#REF!</definedName>
    <definedName name="__________PLL2">#REF!</definedName>
    <definedName name="__________PN1">#REF!</definedName>
    <definedName name="__________poc01">#REF!</definedName>
    <definedName name="__________poc02">#REF!</definedName>
    <definedName name="__________poc03">#REF!</definedName>
    <definedName name="__________poc04">#REF!</definedName>
    <definedName name="__________poc05">#REF!</definedName>
    <definedName name="__________poc1">#REF!</definedName>
    <definedName name="__________poc2">#REF!</definedName>
    <definedName name="__________poc3">#REF!</definedName>
    <definedName name="__________poc4">#REF!</definedName>
    <definedName name="__________poc5">#REF!</definedName>
    <definedName name="__________POT11">#REF!</definedName>
    <definedName name="__________POT12">#REF!</definedName>
    <definedName name="__________POT13">#REF!</definedName>
    <definedName name="__________POT14">#REF!</definedName>
    <definedName name="__________POT15">#REF!</definedName>
    <definedName name="__________POT21">#REF!</definedName>
    <definedName name="__________POT22">#REF!</definedName>
    <definedName name="__________POT23">#REF!</definedName>
    <definedName name="__________POT24">#REF!</definedName>
    <definedName name="__________POT25">#REF!</definedName>
    <definedName name="__________PPE2">#REF!</definedName>
    <definedName name="__________PPh21">#REF!</definedName>
    <definedName name="__________PPH23">#REF!</definedName>
    <definedName name="__________PPH25">#REF!</definedName>
    <definedName name="__________PPh26">#REF!</definedName>
    <definedName name="__________PQM1">#REF!</definedName>
    <definedName name="__________PR1">#REF!</definedName>
    <definedName name="__________Pre2001">#REF!</definedName>
    <definedName name="__________psi11">#REF!</definedName>
    <definedName name="__________psi12">#REF!</definedName>
    <definedName name="__________psi13">#REF!</definedName>
    <definedName name="__________psi14">#REF!</definedName>
    <definedName name="__________psi15">#REF!</definedName>
    <definedName name="__________psi16">#REF!</definedName>
    <definedName name="__________psi17">#REF!</definedName>
    <definedName name="__________psi18">#REF!</definedName>
    <definedName name="__________psi19">#REF!</definedName>
    <definedName name="__________psi2">#REF!</definedName>
    <definedName name="__________psi20">#REF!</definedName>
    <definedName name="__________psi21">#REF!</definedName>
    <definedName name="__________psi22">#REF!</definedName>
    <definedName name="__________psi23">#REF!</definedName>
    <definedName name="__________psi24">#REF!</definedName>
    <definedName name="__________psi25">#REF!</definedName>
    <definedName name="__________psi26">#REF!</definedName>
    <definedName name="__________psi27">#REF!</definedName>
    <definedName name="__________psi28">#REF!</definedName>
    <definedName name="__________psi29">#REF!</definedName>
    <definedName name="__________psi3">#REF!</definedName>
    <definedName name="__________psi30">#REF!</definedName>
    <definedName name="__________psi4">#REF!</definedName>
    <definedName name="__________psi5">#REF!</definedName>
    <definedName name="__________psi6">#REF!</definedName>
    <definedName name="__________psi7">#REF!</definedName>
    <definedName name="__________psi8">#REF!</definedName>
    <definedName name="__________psi9">#REF!</definedName>
    <definedName name="__________Ptl785">#REF!</definedName>
    <definedName name="__________Ptl789">#REF!</definedName>
    <definedName name="__________pvc100">#REF!</definedName>
    <definedName name="__________pvc125">#REF!</definedName>
    <definedName name="__________pvc150">#REF!</definedName>
    <definedName name="__________pvc175">#REF!</definedName>
    <definedName name="__________rl98">#REF!</definedName>
    <definedName name="__________RMS1">#REF!</definedName>
    <definedName name="__________Sap785">#REF!</definedName>
    <definedName name="__________Sap789">#REF!</definedName>
    <definedName name="__________SBM09">#REF!</definedName>
    <definedName name="__________SBM10">#REF!</definedName>
    <definedName name="__________SBM11">#REF!</definedName>
    <definedName name="__________SBM12">#REF!</definedName>
    <definedName name="__________sby1">#REF!</definedName>
    <definedName name="__________Sci785">#REF!</definedName>
    <definedName name="__________Sci789">#REF!</definedName>
    <definedName name="__________sen03">#REF!</definedName>
    <definedName name="__________Sep05">#REF!</definedName>
    <definedName name="__________Sep06">#REF!</definedName>
    <definedName name="__________Sep07">#REF!</definedName>
    <definedName name="__________Sep08">#REF!</definedName>
    <definedName name="__________Sep09">#REF!</definedName>
    <definedName name="__________Sep10">#REF!</definedName>
    <definedName name="__________Sep11">#REF!</definedName>
    <definedName name="__________Sep12">#REF!</definedName>
    <definedName name="__________Sep13">#REF!</definedName>
    <definedName name="__________Sep14">#REF!</definedName>
    <definedName name="__________Sep15">#REF!</definedName>
    <definedName name="__________Sep16">#REF!</definedName>
    <definedName name="__________Sep17">#REF!</definedName>
    <definedName name="__________Sep18">#REF!</definedName>
    <definedName name="__________Sep19">#REF!</definedName>
    <definedName name="__________Sep20">#REF!</definedName>
    <definedName name="__________Sep21">#REF!</definedName>
    <definedName name="__________Sep22">#REF!</definedName>
    <definedName name="__________Sep23">#REF!</definedName>
    <definedName name="__________Sep24">#REF!</definedName>
    <definedName name="__________Sep25">#REF!</definedName>
    <definedName name="__________SGN2">#REF!</definedName>
    <definedName name="__________smd1">#REF!</definedName>
    <definedName name="__________SO01">#REF!</definedName>
    <definedName name="__________ss1">#REF!</definedName>
    <definedName name="__________sti2">#REF!</definedName>
    <definedName name="__________Stl785">#REF!</definedName>
    <definedName name="__________Stl789">#REF!</definedName>
    <definedName name="__________Tap789">#REF!</definedName>
    <definedName name="__________tax1">#REF!</definedName>
    <definedName name="__________Tci789">#REF!</definedName>
    <definedName name="__________td2">#REF!</definedName>
    <definedName name="__________tgl1">#REF!</definedName>
    <definedName name="__________Ttl785">#REF!</definedName>
    <definedName name="__________Ttl789">#REF!</definedName>
    <definedName name="__________UA1">#REF!</definedName>
    <definedName name="__________UA10">#REF!</definedName>
    <definedName name="__________UA2">#REF!</definedName>
    <definedName name="__________UA3">#REF!</definedName>
    <definedName name="__________UA4">#REF!</definedName>
    <definedName name="__________UA5">#REF!</definedName>
    <definedName name="__________UA6">#REF!</definedName>
    <definedName name="__________UA7">#REF!</definedName>
    <definedName name="__________UA8">#REF!</definedName>
    <definedName name="__________UA9">#REF!</definedName>
    <definedName name="__________umr1">#REF!</definedName>
    <definedName name="__________umr2">#REF!</definedName>
    <definedName name="__________umr3">#REF!</definedName>
    <definedName name="__________umr4">#REF!</definedName>
    <definedName name="__________umr5">#REF!</definedName>
    <definedName name="__________UT21133">#REF!</definedName>
    <definedName name="__________vib01">#REF!</definedName>
    <definedName name="__________vib02">#REF!</definedName>
    <definedName name="__________vib03">#REF!</definedName>
    <definedName name="__________vib04">#REF!</definedName>
    <definedName name="__________vib05">#REF!</definedName>
    <definedName name="__________vib06">#REF!</definedName>
    <definedName name="__________vib07">#REF!</definedName>
    <definedName name="__________wbs1">#REF!</definedName>
    <definedName name="__________wbs2">#REF!</definedName>
    <definedName name="__________WDV2001">#N/A</definedName>
    <definedName name="__________WDV2002">#N/A</definedName>
    <definedName name="__________WDV2003">#N/A</definedName>
    <definedName name="__________WIR1">#N/A</definedName>
    <definedName name="__________WS1">#REF!</definedName>
    <definedName name="__________WS2">#REF!</definedName>
    <definedName name="__________Yr1999">#REF!</definedName>
    <definedName name="__________Yr2001">#REF!</definedName>
    <definedName name="__________yy1">#REF!</definedName>
    <definedName name="__________yy2">#REF!</definedName>
    <definedName name="__________yy3">#REF!</definedName>
    <definedName name="__________yy4">#REF!</definedName>
    <definedName name="_________1">#REF!</definedName>
    <definedName name="_________2">#REF!</definedName>
    <definedName name="_________3">#REF!</definedName>
    <definedName name="_________a1">#REF!</definedName>
    <definedName name="_________aam822">#REF!</definedName>
    <definedName name="_________AD68045">#REF!</definedName>
    <definedName name="_________ADV2">#REF!</definedName>
    <definedName name="_________Agt05">#REF!</definedName>
    <definedName name="_________Agt06">#REF!</definedName>
    <definedName name="_________Agt07">#REF!</definedName>
    <definedName name="_________Agt08">#REF!</definedName>
    <definedName name="_________Agt09">#REF!</definedName>
    <definedName name="_________Agt10">#REF!</definedName>
    <definedName name="_________Agt11">#REF!</definedName>
    <definedName name="_________Agt12">#REF!</definedName>
    <definedName name="_________Agt13">#REF!</definedName>
    <definedName name="_________Agt14">#REF!</definedName>
    <definedName name="_________Agt15">#REF!</definedName>
    <definedName name="_________Agt16">#REF!</definedName>
    <definedName name="_________Agt17">#REF!</definedName>
    <definedName name="_________Agt18">#REF!</definedName>
    <definedName name="_________Agt19">#REF!</definedName>
    <definedName name="_________Agt20">#REF!</definedName>
    <definedName name="_________Agt21">#REF!</definedName>
    <definedName name="_________Agt22">#REF!</definedName>
    <definedName name="_________Agt23">#REF!</definedName>
    <definedName name="_________Agt24">#REF!</definedName>
    <definedName name="_________Agt25">#REF!</definedName>
    <definedName name="_________Agt26">#REF!</definedName>
    <definedName name="_________Agt27">#REF!</definedName>
    <definedName name="_________Agt28">#REF!</definedName>
    <definedName name="_________Agt29">#REF!</definedName>
    <definedName name="_________Agt30">#REF!</definedName>
    <definedName name="_________Agt31">#REF!</definedName>
    <definedName name="_________aje05" hidden="1">#REF!</definedName>
    <definedName name="_________aje2">#REF!</definedName>
    <definedName name="_________All2">[4]net_impact_pros_other_crts_actu!#REF!</definedName>
    <definedName name="_________alt1">#N/A</definedName>
    <definedName name="_________APP3">#N/A</definedName>
    <definedName name="_________Apr01">#REF!</definedName>
    <definedName name="_________Apr02">#REF!</definedName>
    <definedName name="_________Apr03">#REF!</definedName>
    <definedName name="_________Apr04">#REF!</definedName>
    <definedName name="_________Apr05">#REF!</definedName>
    <definedName name="_________Apr06">#REF!</definedName>
    <definedName name="_________Apr07">#REF!</definedName>
    <definedName name="_________Apr08">#REF!</definedName>
    <definedName name="_________Apr09">#REF!</definedName>
    <definedName name="_________Apr10">#REF!</definedName>
    <definedName name="_________Apr11">#REF!</definedName>
    <definedName name="_________Apr12">#REF!</definedName>
    <definedName name="_________Apr13">#REF!</definedName>
    <definedName name="_________Apr14">#REF!</definedName>
    <definedName name="_________Apr15">#REF!</definedName>
    <definedName name="_________Apr16">#REF!</definedName>
    <definedName name="_________Apr17">#REF!</definedName>
    <definedName name="_________Apr18">#REF!</definedName>
    <definedName name="_________Apr19">#REF!</definedName>
    <definedName name="_________Apr20">#REF!</definedName>
    <definedName name="_________Apr21">#REF!</definedName>
    <definedName name="_________Apr22">#REF!</definedName>
    <definedName name="_________Apr23">#REF!</definedName>
    <definedName name="_________Apr24">#REF!</definedName>
    <definedName name="_________Apr25">#REF!</definedName>
    <definedName name="_________Apr26">#REF!</definedName>
    <definedName name="_________Apr27">#REF!</definedName>
    <definedName name="_________Apr28">#REF!</definedName>
    <definedName name="_________Apr29">#REF!</definedName>
    <definedName name="_________Apr30">#REF!</definedName>
    <definedName name="_________art25">#REF!</definedName>
    <definedName name="_________AST2">#REF!</definedName>
    <definedName name="_________B162" hidden="1">[5]B7!#REF!</definedName>
    <definedName name="_________BAG1">#REF!</definedName>
    <definedName name="_________BAG2">#REF!</definedName>
    <definedName name="_________BDM3">#REF!</definedName>
    <definedName name="_________bpp1">#REF!</definedName>
    <definedName name="_________BS01">#REF!</definedName>
    <definedName name="_________bts1">#REF!</definedName>
    <definedName name="_________bts2">#REF!</definedName>
    <definedName name="_________bts3">#REF!</definedName>
    <definedName name="_________bts4">#REF!</definedName>
    <definedName name="_________bts5">#REF!</definedName>
    <definedName name="_________bwi1">#REF!</definedName>
    <definedName name="_________BXX1651">"#REF!"</definedName>
    <definedName name="_________CAT1">#REF!</definedName>
    <definedName name="_________CAT2">#REF!</definedName>
    <definedName name="_________CAT3">#REF!</definedName>
    <definedName name="_________cat4">#REF!</definedName>
    <definedName name="_________cat5">#REF!</definedName>
    <definedName name="_________CFL2">#REF!</definedName>
    <definedName name="_________coa1">#REF!</definedName>
    <definedName name="_________CSP1">#REF!</definedName>
    <definedName name="_________CSP2">#REF!</definedName>
    <definedName name="_________CTK1">#REF!</definedName>
    <definedName name="_________CTK2">#REF!</definedName>
    <definedName name="_________CTK4">#REF!</definedName>
    <definedName name="_________CTK5">#REF!</definedName>
    <definedName name="_________CTK6">#REF!</definedName>
    <definedName name="_________CTK7">#REF!</definedName>
    <definedName name="_________CTK8">#REF!</definedName>
    <definedName name="_________CTK9">#REF!</definedName>
    <definedName name="_________cwd1">#REF!</definedName>
    <definedName name="_________daf32">#REF!</definedName>
    <definedName name="_________daf33">#REF!</definedName>
    <definedName name="_________DAT1">#REF!</definedName>
    <definedName name="_________DAT10">#REF!</definedName>
    <definedName name="_________DAT12">#REF!</definedName>
    <definedName name="_________DAT13">#N/A</definedName>
    <definedName name="_________DAT14">#N/A</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6]Tax Cal'!#REF!</definedName>
    <definedName name="_________DAT35">#REF!</definedName>
    <definedName name="_________DAT36">#REF!</definedName>
    <definedName name="_________DAT37">#REF!</definedName>
    <definedName name="_________DAT38">#REF!</definedName>
    <definedName name="_________DAT39">#REF!</definedName>
    <definedName name="_________DAT4">#REF!</definedName>
    <definedName name="_________DAT40">#REF!</definedName>
    <definedName name="_________DAT41">#REF!</definedName>
    <definedName name="_________DAT42">#REF!</definedName>
    <definedName name="_________DAT43">#REF!</definedName>
    <definedName name="_________DAT44">#REF!</definedName>
    <definedName name="_________DAT45">#REF!</definedName>
    <definedName name="_________DAT46">#REF!</definedName>
    <definedName name="_________DAT49">#REF!</definedName>
    <definedName name="_________DAT5">'[7]summary TB Jan-dec-04'!#REF!</definedName>
    <definedName name="_________DAT50">#REF!</definedName>
    <definedName name="_________DAT51">#REF!</definedName>
    <definedName name="_________DAT52">#REF!</definedName>
    <definedName name="_________DAT53">#REF!</definedName>
    <definedName name="_________DAT54">#REF!</definedName>
    <definedName name="_________DAT59">#REF!</definedName>
    <definedName name="_________DAT6">'[7]summary TB Jan-dec-04'!#REF!</definedName>
    <definedName name="_________DAT61">#REF!</definedName>
    <definedName name="_________DAT62">#REF!</definedName>
    <definedName name="_________DAT63">#REF!</definedName>
    <definedName name="_________DAT64">#REF!</definedName>
    <definedName name="_________DAT65">#REF!</definedName>
    <definedName name="_________DAT66">#REF!</definedName>
    <definedName name="_________DAT7">#REF!</definedName>
    <definedName name="_________DAT8">#REF!</definedName>
    <definedName name="_________DAT9">#REF!</definedName>
    <definedName name="_________DD2_1">NA()</definedName>
    <definedName name="_________DEP1">'[8]Test Depre'!#REF!</definedName>
    <definedName name="_________Dep2002">'[11]KU-Ajt''03'!$Y$7:$Y$1331</definedName>
    <definedName name="_________div1">#REF!</definedName>
    <definedName name="_________epc1">#REF!</definedName>
    <definedName name="_________FAC2">#REF!</definedName>
    <definedName name="_________Fap789">#REF!</definedName>
    <definedName name="_________Fci785">#REF!</definedName>
    <definedName name="_________Fci789">#REF!</definedName>
    <definedName name="_________ff3_1">NA()</definedName>
    <definedName name="_________FRE1">#REF!</definedName>
    <definedName name="_________FRE2">#REF!</definedName>
    <definedName name="_________FRT30101">#REF!</definedName>
    <definedName name="_________FRT30109">#REF!</definedName>
    <definedName name="_________FRT30110">#REF!</definedName>
    <definedName name="_________FRT30111">#REF!</definedName>
    <definedName name="_________FRT30112">#REF!</definedName>
    <definedName name="_________FRT30201">#REF!</definedName>
    <definedName name="_________FRT30209">#REF!</definedName>
    <definedName name="_________FRT30210">#REF!</definedName>
    <definedName name="_________FRT30211">#REF!</definedName>
    <definedName name="_________FRT30212">#REF!</definedName>
    <definedName name="_________FRT30301">#REF!</definedName>
    <definedName name="_________FRT30309">#REF!</definedName>
    <definedName name="_________FRT30310">#REF!</definedName>
    <definedName name="_________FRT30311">#REF!</definedName>
    <definedName name="_________FRT30312">#REF!</definedName>
    <definedName name="_________FRT30501">#REF!</definedName>
    <definedName name="_________FRT30509">#REF!</definedName>
    <definedName name="_________FRT30510">#REF!</definedName>
    <definedName name="_________FRT30511">#REF!</definedName>
    <definedName name="_________FRT30512">#REF!</definedName>
    <definedName name="_________FRT30601">#REF!</definedName>
    <definedName name="_________FRT30609">#REF!</definedName>
    <definedName name="_________FRT30610">#REF!</definedName>
    <definedName name="_________FRT30611">#REF!</definedName>
    <definedName name="_________FRT30612">#REF!</definedName>
    <definedName name="_________FRT30701">#REF!</definedName>
    <definedName name="_________FRT30709">#REF!</definedName>
    <definedName name="_________FRT30710">#REF!</definedName>
    <definedName name="_________FRT30711">#REF!</definedName>
    <definedName name="_________FRT30712">#REF!</definedName>
    <definedName name="_________FRT30901">#REF!</definedName>
    <definedName name="_________FRT30909">#REF!</definedName>
    <definedName name="_________FRT30910">#REF!</definedName>
    <definedName name="_________FRT30911">#REF!</definedName>
    <definedName name="_________FRT30912">#REF!</definedName>
    <definedName name="_________FRT31001">#REF!</definedName>
    <definedName name="_________FRT31009">#REF!</definedName>
    <definedName name="_________FRT31010">#REF!</definedName>
    <definedName name="_________FRT31011">#REF!</definedName>
    <definedName name="_________FRT31012">#REF!</definedName>
    <definedName name="_________FRT31101">#REF!</definedName>
    <definedName name="_________FRT31109">#REF!</definedName>
    <definedName name="_________FRT31110">#REF!</definedName>
    <definedName name="_________FRT31111">#REF!</definedName>
    <definedName name="_________FRT31112">#REF!</definedName>
    <definedName name="_________FRT31201">#REF!</definedName>
    <definedName name="_________FRT31209">#REF!</definedName>
    <definedName name="_________FRT31210">#REF!</definedName>
    <definedName name="_________FRT31211">#REF!</definedName>
    <definedName name="_________FRT31212">#REF!</definedName>
    <definedName name="_________FRT31301">#REF!</definedName>
    <definedName name="_________FRT31309">#REF!</definedName>
    <definedName name="_________FRT31310">#REF!</definedName>
    <definedName name="_________FRT31311">#REF!</definedName>
    <definedName name="_________FRT31312">#REF!</definedName>
    <definedName name="_________FRT40101">#REF!</definedName>
    <definedName name="_________FRT40109">#REF!</definedName>
    <definedName name="_________FRT40110">#REF!</definedName>
    <definedName name="_________FRT40111">#REF!</definedName>
    <definedName name="_________FRT40112">#REF!</definedName>
    <definedName name="_________FRT40201">#REF!</definedName>
    <definedName name="_________FRT40209">#REF!</definedName>
    <definedName name="_________FRT40210">#REF!</definedName>
    <definedName name="_________FRT40211">#REF!</definedName>
    <definedName name="_________FRT40212">#REF!</definedName>
    <definedName name="_________FRT40301">#REF!</definedName>
    <definedName name="_________FRT40309">#REF!</definedName>
    <definedName name="_________FRT40310">#REF!</definedName>
    <definedName name="_________FRT40311">#REF!</definedName>
    <definedName name="_________FRT40312">#REF!</definedName>
    <definedName name="_________FRT40401">#REF!</definedName>
    <definedName name="_________FRT40409">#REF!</definedName>
    <definedName name="_________FRT40410">#REF!</definedName>
    <definedName name="_________FRT40411">#REF!</definedName>
    <definedName name="_________FRT40412">#REF!</definedName>
    <definedName name="_________FRT40501">#REF!</definedName>
    <definedName name="_________FRT40509">#REF!</definedName>
    <definedName name="_________FRT40510">#REF!</definedName>
    <definedName name="_________FRT40511">#REF!</definedName>
    <definedName name="_________FRT40512">#REF!</definedName>
    <definedName name="_________FRT40601">#REF!</definedName>
    <definedName name="_________FRT40609">#REF!</definedName>
    <definedName name="_________FRT40610">#REF!</definedName>
    <definedName name="_________FRT40611">#REF!</definedName>
    <definedName name="_________FRT40612">#REF!</definedName>
    <definedName name="_________Ftl785">#REF!</definedName>
    <definedName name="_________Ftl789">#REF!</definedName>
    <definedName name="_________G1_1">NA()</definedName>
    <definedName name="_________G11_1">NA()</definedName>
    <definedName name="_________G2_1">NA()</definedName>
    <definedName name="_________gip150">#REF!</definedName>
    <definedName name="_________gip50">#REF!</definedName>
    <definedName name="_________gip75">#REF!</definedName>
    <definedName name="_________GPS2">#REF!</definedName>
    <definedName name="_________gtl1">#REF!</definedName>
    <definedName name="_________HDG2">#REF!</definedName>
    <definedName name="_________HIT01">#REF!</definedName>
    <definedName name="_________HPP01">#REF!</definedName>
    <definedName name="_________idx02">#REF!</definedName>
    <definedName name="_________idx06">#REF!</definedName>
    <definedName name="_________igp06">#REF!</definedName>
    <definedName name="_________in99">'[3]can-stock sales'!$A$2:$F$239</definedName>
    <definedName name="_________isx03">#REF!</definedName>
    <definedName name="_________Jul05">#REF!</definedName>
    <definedName name="_________Jul06">#REF!</definedName>
    <definedName name="_________Jul07">#REF!</definedName>
    <definedName name="_________Jul08">#REF!</definedName>
    <definedName name="_________Jul09">#REF!</definedName>
    <definedName name="_________Jul10">#REF!</definedName>
    <definedName name="_________Jul11">#REF!</definedName>
    <definedName name="_________Jul12">#REF!</definedName>
    <definedName name="_________Jul13">#REF!</definedName>
    <definedName name="_________Jul14">#REF!</definedName>
    <definedName name="_________Jul15">#REF!</definedName>
    <definedName name="_________Jul16">#REF!</definedName>
    <definedName name="_________Jul17">#REF!</definedName>
    <definedName name="_________Jul18">#REF!</definedName>
    <definedName name="_________Jul19">#REF!</definedName>
    <definedName name="_________Jul20">#REF!</definedName>
    <definedName name="_________Jul21">#REF!</definedName>
    <definedName name="_________Jul22">#REF!</definedName>
    <definedName name="_________Jul23">#REF!</definedName>
    <definedName name="_________Jul24">#REF!</definedName>
    <definedName name="_________Jul25">#REF!</definedName>
    <definedName name="_________Jul26">#REF!</definedName>
    <definedName name="_________Jul27">#REF!</definedName>
    <definedName name="_________Jul28">#REF!</definedName>
    <definedName name="_________Jul29">#REF!</definedName>
    <definedName name="_________Jul30">#REF!</definedName>
    <definedName name="_________Jul31">#REF!</definedName>
    <definedName name="_________Jun01">#REF!</definedName>
    <definedName name="_________Jun02">#REF!</definedName>
    <definedName name="_________Jun03">#REF!</definedName>
    <definedName name="_________Jun04">#REF!</definedName>
    <definedName name="_________Jun05">#REF!</definedName>
    <definedName name="_________Jun06">#REF!</definedName>
    <definedName name="_________Jun07">#REF!</definedName>
    <definedName name="_________Jun08">#REF!</definedName>
    <definedName name="_________Jun09">#REF!</definedName>
    <definedName name="_________Jun10">#REF!</definedName>
    <definedName name="_________Jun11">#REF!</definedName>
    <definedName name="_________Jun12">#REF!</definedName>
    <definedName name="_________Jun13">#REF!</definedName>
    <definedName name="_________Jun14">#REF!</definedName>
    <definedName name="_________Jun15">#REF!</definedName>
    <definedName name="_________Jun16">#REF!</definedName>
    <definedName name="_________Jun17">#REF!</definedName>
    <definedName name="_________Jun18">#REF!</definedName>
    <definedName name="_________Jun19">#REF!</definedName>
    <definedName name="_________Jun20">#REF!</definedName>
    <definedName name="_________Jun21">#REF!</definedName>
    <definedName name="_________Jun22">#REF!</definedName>
    <definedName name="_________Jun23">#REF!</definedName>
    <definedName name="_________Jun24">#REF!</definedName>
    <definedName name="_________Jun25">#REF!</definedName>
    <definedName name="_________Jun26">#REF!</definedName>
    <definedName name="_________Jun27">#REF!</definedName>
    <definedName name="_________Jun28">#REF!</definedName>
    <definedName name="_________Jun29">#REF!</definedName>
    <definedName name="_________Jun30">#REF!</definedName>
    <definedName name="_________jv1">#REF!</definedName>
    <definedName name="_________jv10">#REF!</definedName>
    <definedName name="_________jv11">#REF!</definedName>
    <definedName name="_________jv12">#REF!</definedName>
    <definedName name="_________jv13">#REF!</definedName>
    <definedName name="_________jv14">#REF!</definedName>
    <definedName name="_________jv15">#REF!</definedName>
    <definedName name="_________jv16">#REF!</definedName>
    <definedName name="_________jv17">#REF!</definedName>
    <definedName name="_________jv18">#REF!</definedName>
    <definedName name="_________jv19">#REF!</definedName>
    <definedName name="_________jv2">#REF!</definedName>
    <definedName name="_________jv20">#REF!</definedName>
    <definedName name="_________jv21">#REF!</definedName>
    <definedName name="_________jv22">#REF!</definedName>
    <definedName name="_________jv3">#REF!</definedName>
    <definedName name="_________jv4">#REF!</definedName>
    <definedName name="_________jv5">#REF!</definedName>
    <definedName name="_________jv6">#REF!</definedName>
    <definedName name="_________jv7">#REF!</definedName>
    <definedName name="_________jv8">#REF!</definedName>
    <definedName name="_________jv9">#REF!</definedName>
    <definedName name="_________k798798">#REF!</definedName>
    <definedName name="_________KEY1" hidden="1">#REF!</definedName>
    <definedName name="_________key2" hidden="1">#REF!</definedName>
    <definedName name="_________klu1">#REF!</definedName>
    <definedName name="_________klu2">#REF!</definedName>
    <definedName name="_________klu3">#REF!</definedName>
    <definedName name="_________klu4">#REF!</definedName>
    <definedName name="_________klu5">#REF!</definedName>
    <definedName name="_________kod1">[9]IS!#REF!</definedName>
    <definedName name="_________LAM1">#REF!</definedName>
    <definedName name="_________LBR1">#REF!</definedName>
    <definedName name="_________LBR2">#REF!</definedName>
    <definedName name="_________LBR3">#REF!</definedName>
    <definedName name="_________LBR4">#REF!</definedName>
    <definedName name="_________LBR5">#REF!</definedName>
    <definedName name="_________LBR6">#REF!</definedName>
    <definedName name="_________LBR7">#REF!</definedName>
    <definedName name="_________LBR8">#REF!</definedName>
    <definedName name="_________LBR9">#REF!</definedName>
    <definedName name="_________LIA2">#REF!</definedName>
    <definedName name="_________Mei03">#REF!</definedName>
    <definedName name="_________Mei04">#REF!</definedName>
    <definedName name="_________Mei05">#REF!</definedName>
    <definedName name="_________Mei06">#REF!</definedName>
    <definedName name="_________Mei07">#REF!</definedName>
    <definedName name="_________Mei08">#REF!</definedName>
    <definedName name="_________Mei09">#REF!</definedName>
    <definedName name="_________Mei10">#REF!</definedName>
    <definedName name="_________Mei11">#REF!</definedName>
    <definedName name="_________Mei12">#REF!</definedName>
    <definedName name="_________Mei13">#REF!</definedName>
    <definedName name="_________Mei14">#REF!</definedName>
    <definedName name="_________Mei15">#REF!</definedName>
    <definedName name="_________Mei16">#REF!</definedName>
    <definedName name="_________Mei17">#REF!</definedName>
    <definedName name="_________Mei18">#REF!</definedName>
    <definedName name="_________Mei19">#REF!</definedName>
    <definedName name="_________Mei20">#REF!</definedName>
    <definedName name="_________Mei21">#REF!</definedName>
    <definedName name="_________Mei22">#REF!</definedName>
    <definedName name="_________Mei23">#REF!</definedName>
    <definedName name="_________Mei24">#REF!</definedName>
    <definedName name="_________Mei25">#REF!</definedName>
    <definedName name="_________Mei26">#REF!</definedName>
    <definedName name="_________Mei27">#REF!</definedName>
    <definedName name="_________Mei28">#REF!</definedName>
    <definedName name="_________Mei29">#REF!</definedName>
    <definedName name="_________Mei30">#REF!</definedName>
    <definedName name="_________Mei31">#REF!</definedName>
    <definedName name="_________mm1">#REF!</definedName>
    <definedName name="_________mm2">#REF!</definedName>
    <definedName name="_________mm3">#REF!</definedName>
    <definedName name="_________mm4">#REF!</definedName>
    <definedName name="_________mpp1002">#REF!</definedName>
    <definedName name="_________mpp1102">#REF!</definedName>
    <definedName name="_________NBV2001">'[11]KU-Ajt''03'!$Q$7:$Q$906</definedName>
    <definedName name="_________NBV2002">'[11]KU-Ajt''03'!$P$7:$P$906</definedName>
    <definedName name="_________NBV2003">'[11]KU-Ajt''03'!$O$7:$O$906</definedName>
    <definedName name="_________NPW1">#REF!</definedName>
    <definedName name="_________NPW10">#REF!</definedName>
    <definedName name="_________NPW11">#REF!</definedName>
    <definedName name="_________NPW2">#REF!</definedName>
    <definedName name="_________NPW3">#REF!</definedName>
    <definedName name="_________NPW4">#REF!</definedName>
    <definedName name="_________NPW5">#REF!</definedName>
    <definedName name="_________NPW6">#REF!</definedName>
    <definedName name="_________NPW7">#REF!</definedName>
    <definedName name="_________NPW8">#REF!</definedName>
    <definedName name="_________NPW9">#REF!</definedName>
    <definedName name="_________NRC04">#REF!</definedName>
    <definedName name="_________ok1" hidden="1">[5]B28!#REF!</definedName>
    <definedName name="_________ok2" hidden="1">[5]B7!#REF!</definedName>
    <definedName name="_________ok3" hidden="1">[5]B7!#REF!</definedName>
    <definedName name="_________osp1">#REF!</definedName>
    <definedName name="_________Pap785">#REF!</definedName>
    <definedName name="_________Pap789">#REF!</definedName>
    <definedName name="_________Pci785">#REF!</definedName>
    <definedName name="_________Pci789">#REF!</definedName>
    <definedName name="_________pem1">#REF!</definedName>
    <definedName name="_________pem2">#REF!</definedName>
    <definedName name="_________pem3">#REF!</definedName>
    <definedName name="_________PER1">#REF!</definedName>
    <definedName name="_________PER12">#REF!</definedName>
    <definedName name="_________PER13">#REF!</definedName>
    <definedName name="_________PER14">#REF!</definedName>
    <definedName name="_________PER15">#REF!</definedName>
    <definedName name="_________PER16">#REF!</definedName>
    <definedName name="_________per17">#REF!</definedName>
    <definedName name="_________per18">#REF!</definedName>
    <definedName name="_________PER2">#REF!</definedName>
    <definedName name="_________PER20">#REF!</definedName>
    <definedName name="_________per21">#REF!</definedName>
    <definedName name="_________PER22">#REF!</definedName>
    <definedName name="_________PER23">#REF!</definedName>
    <definedName name="_________PER24">#REF!</definedName>
    <definedName name="_________PER25">#REF!</definedName>
    <definedName name="_________PER26">#REF!</definedName>
    <definedName name="_________PER27">#REF!</definedName>
    <definedName name="_________PER28">#REF!</definedName>
    <definedName name="_________PER29">#REF!</definedName>
    <definedName name="_________PER30">#REF!</definedName>
    <definedName name="_________PER32">#REF!</definedName>
    <definedName name="_________PER33">#REF!</definedName>
    <definedName name="_________PER34">#REF!</definedName>
    <definedName name="_________per7">#REF!</definedName>
    <definedName name="_________per8">#REF!</definedName>
    <definedName name="_________PJL01">#REF!</definedName>
    <definedName name="_________PJL02">#REF!</definedName>
    <definedName name="_________PJL03">#REF!</definedName>
    <definedName name="_________PJL04">#REF!</definedName>
    <definedName name="_________PJL05">#REF!</definedName>
    <definedName name="_________PJL06">#REF!</definedName>
    <definedName name="_________PJL07">#REF!</definedName>
    <definedName name="_________PJL08">#REF!</definedName>
    <definedName name="_________PJL09">#REF!</definedName>
    <definedName name="_________PJL10">#REF!</definedName>
    <definedName name="_________PJL11">#REF!</definedName>
    <definedName name="_________PJL12">#REF!</definedName>
    <definedName name="_________PJL2008">#REF!</definedName>
    <definedName name="_________PL1">#REF!</definedName>
    <definedName name="_________PL2">#REF!</definedName>
    <definedName name="_________PLL1">#REF!</definedName>
    <definedName name="_________PLL2">#REF!</definedName>
    <definedName name="_________PN1">#REF!</definedName>
    <definedName name="_________poc01">#REF!</definedName>
    <definedName name="_________poc02">#REF!</definedName>
    <definedName name="_________poc03">#REF!</definedName>
    <definedName name="_________poc04">#REF!</definedName>
    <definedName name="_________poc05">#REF!</definedName>
    <definedName name="_________poc1">#REF!</definedName>
    <definedName name="_________poc2">#REF!</definedName>
    <definedName name="_________poc3">#REF!</definedName>
    <definedName name="_________poc4">#REF!</definedName>
    <definedName name="_________poc5">#REF!</definedName>
    <definedName name="_________POT11">#REF!</definedName>
    <definedName name="_________POT12">#REF!</definedName>
    <definedName name="_________POT13">#REF!</definedName>
    <definedName name="_________POT14">#REF!</definedName>
    <definedName name="_________POT15">#REF!</definedName>
    <definedName name="_________POT21">#REF!</definedName>
    <definedName name="_________POT22">#REF!</definedName>
    <definedName name="_________POT23">#REF!</definedName>
    <definedName name="_________POT24">#REF!</definedName>
    <definedName name="_________POT25">#REF!</definedName>
    <definedName name="_________PPE2">#REF!</definedName>
    <definedName name="_________PPh21">#REF!</definedName>
    <definedName name="_________PPH23">#REF!</definedName>
    <definedName name="_________PPH25">#REF!</definedName>
    <definedName name="_________PPh26">#REF!</definedName>
    <definedName name="_________PR1">#REF!</definedName>
    <definedName name="_________Pre2001">#REF!</definedName>
    <definedName name="_________psi11">#REF!</definedName>
    <definedName name="_________psi12">#REF!</definedName>
    <definedName name="_________psi13">#REF!</definedName>
    <definedName name="_________psi14">#REF!</definedName>
    <definedName name="_________psi15">#REF!</definedName>
    <definedName name="_________psi16">#REF!</definedName>
    <definedName name="_________psi17">#REF!</definedName>
    <definedName name="_________psi18">#REF!</definedName>
    <definedName name="_________psi19">#REF!</definedName>
    <definedName name="_________psi2">#REF!</definedName>
    <definedName name="_________psi20">#REF!</definedName>
    <definedName name="_________psi21">#REF!</definedName>
    <definedName name="_________psi22">#REF!</definedName>
    <definedName name="_________psi23">#REF!</definedName>
    <definedName name="_________psi24">#REF!</definedName>
    <definedName name="_________psi25">#REF!</definedName>
    <definedName name="_________psi26">#REF!</definedName>
    <definedName name="_________psi27">#REF!</definedName>
    <definedName name="_________psi28">#REF!</definedName>
    <definedName name="_________psi29">#REF!</definedName>
    <definedName name="_________psi3">#REF!</definedName>
    <definedName name="_________psi30">#REF!</definedName>
    <definedName name="_________psi4">#REF!</definedName>
    <definedName name="_________psi5">#REF!</definedName>
    <definedName name="_________psi6">#REF!</definedName>
    <definedName name="_________psi7">#REF!</definedName>
    <definedName name="_________psi8">#REF!</definedName>
    <definedName name="_________psi9">#REF!</definedName>
    <definedName name="_________Ptl785">#REF!</definedName>
    <definedName name="_________Ptl789">#REF!</definedName>
    <definedName name="_________RIZ1">#REF!</definedName>
    <definedName name="_________RIZ2">#REF!</definedName>
    <definedName name="_________RIZ3">#REF!</definedName>
    <definedName name="_________rl98">#REF!</definedName>
    <definedName name="_________RMS1">#REF!</definedName>
    <definedName name="_________Sap785">#REF!</definedName>
    <definedName name="_________Sap789">#REF!</definedName>
    <definedName name="_________SBM09">#REF!</definedName>
    <definedName name="_________SBM10">#REF!</definedName>
    <definedName name="_________SBM11">#REF!</definedName>
    <definedName name="_________SBM12">#REF!</definedName>
    <definedName name="_________sby1">#REF!</definedName>
    <definedName name="_________Sci785">#REF!</definedName>
    <definedName name="_________Sci789">#REF!</definedName>
    <definedName name="_________sen03">#REF!</definedName>
    <definedName name="_________Sep05">#REF!</definedName>
    <definedName name="_________Sep06">#REF!</definedName>
    <definedName name="_________Sep07">#REF!</definedName>
    <definedName name="_________Sep08">#REF!</definedName>
    <definedName name="_________Sep09">#REF!</definedName>
    <definedName name="_________Sep10">#REF!</definedName>
    <definedName name="_________Sep11">#REF!</definedName>
    <definedName name="_________Sep12">#REF!</definedName>
    <definedName name="_________Sep13">#REF!</definedName>
    <definedName name="_________Sep14">#REF!</definedName>
    <definedName name="_________Sep15">#REF!</definedName>
    <definedName name="_________Sep16">#REF!</definedName>
    <definedName name="_________Sep17">#REF!</definedName>
    <definedName name="_________Sep18">#REF!</definedName>
    <definedName name="_________Sep19">#REF!</definedName>
    <definedName name="_________Sep20">#REF!</definedName>
    <definedName name="_________Sep21">#REF!</definedName>
    <definedName name="_________Sep22">#REF!</definedName>
    <definedName name="_________Sep23">#REF!</definedName>
    <definedName name="_________Sep24">#REF!</definedName>
    <definedName name="_________Sep25">#REF!</definedName>
    <definedName name="_________SGN2">#REF!</definedName>
    <definedName name="_________smd1">#REF!</definedName>
    <definedName name="_________SO01">#REF!</definedName>
    <definedName name="_________Spm2">#REF!</definedName>
    <definedName name="_________ss1">#REF!</definedName>
    <definedName name="_________sti2">#REF!</definedName>
    <definedName name="_________Stl785">#REF!</definedName>
    <definedName name="_________Stl789">#REF!</definedName>
    <definedName name="_________sum1">[9]IS!#REF!</definedName>
    <definedName name="_________Tap785">#REF!</definedName>
    <definedName name="_________Tap789">#REF!</definedName>
    <definedName name="_________tax1">#REF!</definedName>
    <definedName name="_________Tci785">#REF!</definedName>
    <definedName name="_________Tci789">#REF!</definedName>
    <definedName name="_________td2">#REF!</definedName>
    <definedName name="_________tgl1">#REF!</definedName>
    <definedName name="_________TP16">#REF!</definedName>
    <definedName name="_________tsI3">#N/A</definedName>
    <definedName name="_________Ttl785">#REF!</definedName>
    <definedName name="_________Ttl789">#REF!</definedName>
    <definedName name="_________UA1">#REF!</definedName>
    <definedName name="_________UA10">#REF!</definedName>
    <definedName name="_________UA2">#REF!</definedName>
    <definedName name="_________UA3">#REF!</definedName>
    <definedName name="_________UA4">#REF!</definedName>
    <definedName name="_________UA5">#REF!</definedName>
    <definedName name="_________UA6">#REF!</definedName>
    <definedName name="_________UA7">#REF!</definedName>
    <definedName name="_________UA8">#REF!</definedName>
    <definedName name="_________UA9">#REF!</definedName>
    <definedName name="_________umr1">#REF!</definedName>
    <definedName name="_________umr2">#REF!</definedName>
    <definedName name="_________umr3">#REF!</definedName>
    <definedName name="_________umr4">#REF!</definedName>
    <definedName name="_________umr5">#REF!</definedName>
    <definedName name="_________UT21133">#REF!</definedName>
    <definedName name="_________vib01">#REF!</definedName>
    <definedName name="_________vib02">#REF!</definedName>
    <definedName name="_________vib03">#REF!</definedName>
    <definedName name="_________vib04">#REF!</definedName>
    <definedName name="_________vib05">#REF!</definedName>
    <definedName name="_________vib06">#REF!</definedName>
    <definedName name="_________vib07">#REF!</definedName>
    <definedName name="_________wbs1">#REF!</definedName>
    <definedName name="_________wbs2">#REF!</definedName>
    <definedName name="_________WDV2001">'[11]KU-Ajt''03'!$R$7:$R$906</definedName>
    <definedName name="_________WDV2002">'[11]KU-Ajt''03'!$U$7:$U$906</definedName>
    <definedName name="_________WDV2003">'[12]KU-Ajt''03'!$AA$7:$AA$934</definedName>
    <definedName name="_________WIR1">#N/A</definedName>
    <definedName name="_________WS1">#REF!</definedName>
    <definedName name="_________WS2">#REF!</definedName>
    <definedName name="_________Yr1999">#REF!</definedName>
    <definedName name="_________Yr2001">#REF!</definedName>
    <definedName name="_________yy1">#REF!</definedName>
    <definedName name="_________yy2">#REF!</definedName>
    <definedName name="_________yy3">#REF!</definedName>
    <definedName name="_________yy4">#REF!</definedName>
    <definedName name="________1">#REF!</definedName>
    <definedName name="________2">#REF!</definedName>
    <definedName name="________3">#REF!</definedName>
    <definedName name="________a1">#REF!</definedName>
    <definedName name="________A2" hidden="1">{#N/A,#N/A,FALSE,"Aging Summary";#N/A,#N/A,FALSE,"Ratio Analysis";#N/A,#N/A,FALSE,"Test 120 Day Accts";#N/A,#N/A,FALSE,"Tickmarks"}</definedName>
    <definedName name="________A3" hidden="1">{#N/A,#N/A,FALSE,"Aging Summary";#N/A,#N/A,FALSE,"Ratio Analysis";#N/A,#N/A,FALSE,"Test 120 Day Accts";#N/A,#N/A,FALSE,"Tickmarks"}</definedName>
    <definedName name="________A4" hidden="1">{#N/A,#N/A,FALSE,"Aging Summary";#N/A,#N/A,FALSE,"Ratio Analysis";#N/A,#N/A,FALSE,"Test 120 Day Accts";#N/A,#N/A,FALSE,"Tickmarks"}</definedName>
    <definedName name="________AA1">#REF!</definedName>
    <definedName name="________aam822">#REF!</definedName>
    <definedName name="________AD68045">#REF!</definedName>
    <definedName name="________ADV2">#REF!</definedName>
    <definedName name="________Agt05">#REF!</definedName>
    <definedName name="________Agt06">#REF!</definedName>
    <definedName name="________Agt07">#REF!</definedName>
    <definedName name="________Agt08">#REF!</definedName>
    <definedName name="________Agt09">#REF!</definedName>
    <definedName name="________Agt10">#REF!</definedName>
    <definedName name="________Agt11">#REF!</definedName>
    <definedName name="________Agt12">#REF!</definedName>
    <definedName name="________Agt13">#REF!</definedName>
    <definedName name="________Agt14">#REF!</definedName>
    <definedName name="________Agt15">#REF!</definedName>
    <definedName name="________Agt16">#REF!</definedName>
    <definedName name="________Agt17">#REF!</definedName>
    <definedName name="________Agt18">#REF!</definedName>
    <definedName name="________Agt19">#REF!</definedName>
    <definedName name="________Agt20">#REF!</definedName>
    <definedName name="________Agt21">#REF!</definedName>
    <definedName name="________Agt22">#REF!</definedName>
    <definedName name="________Agt23">#REF!</definedName>
    <definedName name="________Agt24">#REF!</definedName>
    <definedName name="________Agt25">#REF!</definedName>
    <definedName name="________Agt26">#REF!</definedName>
    <definedName name="________Agt27">#REF!</definedName>
    <definedName name="________Agt28">#REF!</definedName>
    <definedName name="________Agt29">#REF!</definedName>
    <definedName name="________Agt30">#REF!</definedName>
    <definedName name="________Agt31">#REF!</definedName>
    <definedName name="________aje05" hidden="1">#REF!</definedName>
    <definedName name="________aje2">#REF!</definedName>
    <definedName name="________ak72">#REF!</definedName>
    <definedName name="________All2">[4]net_impact_pros_other_crts_actu!#REF!</definedName>
    <definedName name="________ALP1">#REF!</definedName>
    <definedName name="________Apr01">#REF!</definedName>
    <definedName name="________Apr02">#REF!</definedName>
    <definedName name="________Apr03">#REF!</definedName>
    <definedName name="________Apr04">#REF!</definedName>
    <definedName name="________Apr05">#REF!</definedName>
    <definedName name="________Apr06">#REF!</definedName>
    <definedName name="________Apr07">#REF!</definedName>
    <definedName name="________Apr08">#REF!</definedName>
    <definedName name="________Apr09">#REF!</definedName>
    <definedName name="________Apr10">#REF!</definedName>
    <definedName name="________Apr11">#REF!</definedName>
    <definedName name="________Apr12">#REF!</definedName>
    <definedName name="________Apr13">#REF!</definedName>
    <definedName name="________Apr14">#REF!</definedName>
    <definedName name="________Apr15">#REF!</definedName>
    <definedName name="________Apr16">#REF!</definedName>
    <definedName name="________Apr17">#REF!</definedName>
    <definedName name="________Apr18">#REF!</definedName>
    <definedName name="________Apr19">#REF!</definedName>
    <definedName name="________Apr20">#REF!</definedName>
    <definedName name="________Apr21">#REF!</definedName>
    <definedName name="________Apr22">#REF!</definedName>
    <definedName name="________Apr23">#REF!</definedName>
    <definedName name="________Apr24">#REF!</definedName>
    <definedName name="________Apr25">#REF!</definedName>
    <definedName name="________Apr26">#REF!</definedName>
    <definedName name="________Apr27">#REF!</definedName>
    <definedName name="________Apr28">#REF!</definedName>
    <definedName name="________Apr29">#REF!</definedName>
    <definedName name="________Apr30">#REF!</definedName>
    <definedName name="________art25">[13]Marshal!$D$176</definedName>
    <definedName name="________AST1">#REF!</definedName>
    <definedName name="________AST2">#REF!</definedName>
    <definedName name="________Aug02">[14]Ex_Rate!$B$75</definedName>
    <definedName name="________aug03">[15]RATE!$M$272</definedName>
    <definedName name="________aug04">[15]RATE!$M$273</definedName>
    <definedName name="________aug05">[15]RATE!$M$274</definedName>
    <definedName name="________aug06">[15]RATE!$M$275</definedName>
    <definedName name="________aug07">[15]RATE!$M$276</definedName>
    <definedName name="________aug08">[15]RATE!$M$277</definedName>
    <definedName name="________aug09">[15]RATE!$M$278</definedName>
    <definedName name="________aug10">[15]RATE!$M$279</definedName>
    <definedName name="________aug12">[15]RATE!$M$281</definedName>
    <definedName name="________aug13">[15]RATE!$M$282</definedName>
    <definedName name="________aug14">[15]RATE!$M$283</definedName>
    <definedName name="________aug15">[15]RATE!$M$284</definedName>
    <definedName name="________aug16">[15]RATE!$M$285</definedName>
    <definedName name="________aug19">[15]RATE!$M$288</definedName>
    <definedName name="________aug20">[15]RATE!$M$289</definedName>
    <definedName name="________aug21">[15]RATE!$M$290</definedName>
    <definedName name="________aug22">[15]RATE!$M$291</definedName>
    <definedName name="________aug23">[15]RATE!$M$292</definedName>
    <definedName name="________aug24">[15]RATE!$M$293</definedName>
    <definedName name="________aug26">[15]RATE!$M$295</definedName>
    <definedName name="________aug27">[15]RATE!$M$296</definedName>
    <definedName name="________aug28">[15]RATE!$M$297</definedName>
    <definedName name="________aug29">[15]RATE!$M$298</definedName>
    <definedName name="________aug30">[15]RATE!$M$299</definedName>
    <definedName name="________aug31">[15]RATE!$M$300</definedName>
    <definedName name="________B162" hidden="1">[5]B7!#REF!</definedName>
    <definedName name="________b3" hidden="1">{#N/A,#N/A,FALSE,"Aging Summary";#N/A,#N/A,FALSE,"Ratio Analysis";#N/A,#N/A,FALSE,"Test 120 Day Accts";#N/A,#N/A,FALSE,"Tickmarks"}</definedName>
    <definedName name="________BAG1">#REF!</definedName>
    <definedName name="________BAG2">#REF!</definedName>
    <definedName name="________BBP1">#REF!</definedName>
    <definedName name="________BDM3">#REF!</definedName>
    <definedName name="________BMD1">#REF!</definedName>
    <definedName name="________bpp1">#REF!</definedName>
    <definedName name="________bts1">#REF!</definedName>
    <definedName name="________bts2">#REF!</definedName>
    <definedName name="________bts3">#REF!</definedName>
    <definedName name="________bts4">#REF!</definedName>
    <definedName name="________bts5">#REF!</definedName>
    <definedName name="________bwi1">#REF!</definedName>
    <definedName name="________BXX1651">"#REF!"</definedName>
    <definedName name="________CAT1">#REF!</definedName>
    <definedName name="________CAT2">#REF!</definedName>
    <definedName name="________CAT3">#REF!</definedName>
    <definedName name="________cat4">#REF!</definedName>
    <definedName name="________cat5">#REF!</definedName>
    <definedName name="________CFL1">#REF!</definedName>
    <definedName name="________CFL2">#REF!</definedName>
    <definedName name="________CIP0101">[14]CIP_USD!$F$416</definedName>
    <definedName name="________CIP0102">[14]CIP_USD!$F$1291</definedName>
    <definedName name="________CIP0200">[14]CIP_USD!$F$149</definedName>
    <definedName name="________CIP0201">[14]CIP_USD!$F$448</definedName>
    <definedName name="________CIP0202">[14]CIP_USD!$F$1364</definedName>
    <definedName name="________CIP0300">[14]CIP_USD!$F$162</definedName>
    <definedName name="________CIP0301">[14]CIP_USD!$F$485</definedName>
    <definedName name="________CIP0302">[14]CIP_USD!$F$1448</definedName>
    <definedName name="________CIP0400">[14]CIP_USD!$F$179</definedName>
    <definedName name="________CIP0401">[14]CIP_USD!$F$533</definedName>
    <definedName name="________CIP0402">[14]CIP_USD!$F$1539</definedName>
    <definedName name="________CIP0500">[14]CIP_USD!$F$201</definedName>
    <definedName name="________CIP0501">[14]CIP_USD!$F$588</definedName>
    <definedName name="________CIP0502">[14]CIP_USD!$F$1630</definedName>
    <definedName name="________CIP0600">[14]CIP_USD!$F$226</definedName>
    <definedName name="________CIP0601">[14]CIP_USD!$F$649</definedName>
    <definedName name="________CIP0602">[14]CIP_USD!$F$1732</definedName>
    <definedName name="________CIP0700">[14]CIP_USD!$F$254</definedName>
    <definedName name="________CIP0701">[14]CIP_USD!$F$716</definedName>
    <definedName name="________CIP0702">[14]CIP_USD!$F$1841</definedName>
    <definedName name="________CIP0800">[14]CIP_USD!$F$286</definedName>
    <definedName name="________CIP0801">[14]CIP_USD!$F$785</definedName>
    <definedName name="________CIP0802">[14]CIP_USD!$F$1956</definedName>
    <definedName name="________CIP0900">[14]CIP_USD!$F$306</definedName>
    <definedName name="________CIP0901">[14]CIP_USD!$F$871</definedName>
    <definedName name="________CIP0902">[14]CIP_USD!$F$2026</definedName>
    <definedName name="________CIP1000">[14]CIP_USD!$F$329</definedName>
    <definedName name="________CIP1001">[14]CIP_USD!$F$976</definedName>
    <definedName name="________CIP1002">[14]CIP_USD!$F$2078</definedName>
    <definedName name="________CIP1100">[14]CIP_USD!$F$355</definedName>
    <definedName name="________CIP1101">[14]CIP_USD!$F$1095</definedName>
    <definedName name="________CIP1102">[14]CIP_USD!$F$2122</definedName>
    <definedName name="________CIP1200">[14]CIP_USD!$F$393</definedName>
    <definedName name="________CIP1201">[14]CIP_USD!$F$1231</definedName>
    <definedName name="________CIP1202">[14]CIP_USD!$F$2140</definedName>
    <definedName name="________CIP1299">[14]CIP_USD!$F$126</definedName>
    <definedName name="________CIP93">[14]CIP_USD!$F$7</definedName>
    <definedName name="________CIP94">[14]CIP_USD!$F$12</definedName>
    <definedName name="________CIP95">[14]CIP_USD!$F$17</definedName>
    <definedName name="________CIP96">[14]CIP_USD!$F$23</definedName>
    <definedName name="________CIP97">[14]CIP_USD!$F$47</definedName>
    <definedName name="________CIP98">[14]CIP_USD!$F$82</definedName>
    <definedName name="________CIP99">[14]CIP_USD!$F$102</definedName>
    <definedName name="________coa1">#REF!</definedName>
    <definedName name="________CSP1">#REF!</definedName>
    <definedName name="________CSP2">#REF!</definedName>
    <definedName name="________CTK1">#REF!</definedName>
    <definedName name="________CTK2">#REF!</definedName>
    <definedName name="________CTK4">#REF!</definedName>
    <definedName name="________CTK5">#REF!</definedName>
    <definedName name="________CTK6">#REF!</definedName>
    <definedName name="________CTK7">#REF!</definedName>
    <definedName name="________CTK8">#REF!</definedName>
    <definedName name="________CTK9">#REF!</definedName>
    <definedName name="________cwd1">#REF!</definedName>
    <definedName name="________DAT1">#REF!</definedName>
    <definedName name="________DAT10">#REF!</definedName>
    <definedName name="________DAT11">#REF!</definedName>
    <definedName name="________DAT12">#REF!</definedName>
    <definedName name="________DAT13">#N/A</definedName>
    <definedName name="________DAT14">#N/A</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33">#REF!</definedName>
    <definedName name="________DAT34">#REF!</definedName>
    <definedName name="________DAT35">#REF!</definedName>
    <definedName name="________DAT36">#REF!</definedName>
    <definedName name="________DAT37">#REF!</definedName>
    <definedName name="________DAT38">#REF!</definedName>
    <definedName name="________DAT39">#REF!</definedName>
    <definedName name="________DAT4">#REF!</definedName>
    <definedName name="________DAT40">#REF!</definedName>
    <definedName name="________DAT41">#REF!</definedName>
    <definedName name="________DAT42">#REF!</definedName>
    <definedName name="________DAT43">#REF!</definedName>
    <definedName name="________DAT44">#REF!</definedName>
    <definedName name="________DAT45">#REF!</definedName>
    <definedName name="________DAT46">#REF!</definedName>
    <definedName name="________DAT47">#REF!</definedName>
    <definedName name="________DAT48">#REF!</definedName>
    <definedName name="________DAT49">#REF!</definedName>
    <definedName name="________DAT5">#REF!</definedName>
    <definedName name="________DAT50">#REF!</definedName>
    <definedName name="________DAT51">#REF!</definedName>
    <definedName name="________DAT52">#REF!</definedName>
    <definedName name="________DAT53">#REF!</definedName>
    <definedName name="________DAT54">#REF!</definedName>
    <definedName name="________DAT55">#REF!</definedName>
    <definedName name="________DAT56">#REF!</definedName>
    <definedName name="________DAT57">#REF!</definedName>
    <definedName name="________DAT58">#REF!</definedName>
    <definedName name="________DAT59">#REF!</definedName>
    <definedName name="________DAT6">#REF!</definedName>
    <definedName name="________DAT60">#REF!</definedName>
    <definedName name="________DAT61">#REF!</definedName>
    <definedName name="________DAT62">#REF!</definedName>
    <definedName name="________DAT63">#REF!</definedName>
    <definedName name="________DAT64">#REF!</definedName>
    <definedName name="________DAT65">#REF!</definedName>
    <definedName name="________DAT66">#REF!</definedName>
    <definedName name="________DAT7">#REF!</definedName>
    <definedName name="________DAT8">#REF!</definedName>
    <definedName name="________DAT9">#REF!</definedName>
    <definedName name="________Dec02">[14]Ex_Rate!$B$79</definedName>
    <definedName name="________dec03">[15]RATE!$M$394</definedName>
    <definedName name="________dec04">[15]RATE!$M$395</definedName>
    <definedName name="________dec11">[15]RATE!$M$402</definedName>
    <definedName name="________dec12">[15]RATE!$M$403</definedName>
    <definedName name="________dec16">[15]RATE!$M$407</definedName>
    <definedName name="________dec18">[15]RATE!$M$409</definedName>
    <definedName name="________dec19">[15]RATE!$M$410</definedName>
    <definedName name="________dec20">[15]RATE!$M$411</definedName>
    <definedName name="________dec21">[15]RATE!$M$412</definedName>
    <definedName name="________dec23">[15]RATE!$M$414</definedName>
    <definedName name="________dec24">[15]RATE!$M$415</definedName>
    <definedName name="________dec28">[15]RATE!$M$419</definedName>
    <definedName name="________dec30">[15]RATE!$M$421</definedName>
    <definedName name="________dec31">[15]RATE!$M$422</definedName>
    <definedName name="________dec99">'[16]EX RATE'!$B$25</definedName>
    <definedName name="________Dep2002">'[11]KU-Ajt''03'!$Y$7:$Y$1331</definedName>
    <definedName name="________div1">#REF!</definedName>
    <definedName name="________epc1">#REF!</definedName>
    <definedName name="________exj320">#REF!</definedName>
    <definedName name="________FAC1">#REF!</definedName>
    <definedName name="________FAC2">#REF!</definedName>
    <definedName name="________Fap789">#REF!</definedName>
    <definedName name="________fbr04">[15]RATE!$Q$38</definedName>
    <definedName name="________fbr06">[15]RATE!$Q$40</definedName>
    <definedName name="________fbr07">[15]RATE!$Q$41</definedName>
    <definedName name="________fbr10">[15]RATE!$Q$44</definedName>
    <definedName name="________fbr11">[15]RATE!$Q$45</definedName>
    <definedName name="________fbr13">[15]RATE!$Q$47</definedName>
    <definedName name="________fbr15">[15]RATE!$Q$49</definedName>
    <definedName name="________fbr18">[15]RATE!$Q$52</definedName>
    <definedName name="________fbr19">[15]RATE!$Q$53</definedName>
    <definedName name="________fbr20">[15]RATE!$Q$54</definedName>
    <definedName name="________fbr21">[15]RATE!$Q$55</definedName>
    <definedName name="________fbr24">[15]RATE!$Q$58</definedName>
    <definedName name="________fbr25">[15]RATE!$Q$59</definedName>
    <definedName name="________fbr26">[15]RATE!$Q$60</definedName>
    <definedName name="________fbr27">[15]RATE!$Q$61</definedName>
    <definedName name="________fbr28">[15]RATE!$Q$62</definedName>
    <definedName name="________Fci785">#REF!</definedName>
    <definedName name="________Fci789">#REF!</definedName>
    <definedName name="________Feb01">[14]Ex_Rate!$B$57</definedName>
    <definedName name="________Feb02">[14]Ex_Rate!$B$69</definedName>
    <definedName name="________FEB05">[15]RATE!$M$92</definedName>
    <definedName name="________FEB20">[15]RATE!$M$107</definedName>
    <definedName name="________FEB27">[15]RATE!$M$114</definedName>
    <definedName name="________FEB28">[15]RATE!$M$115</definedName>
    <definedName name="________ff3_1">NA()</definedName>
    <definedName name="________FRE1">#REF!</definedName>
    <definedName name="________FRE2">#REF!</definedName>
    <definedName name="________FRT30101">#REF!</definedName>
    <definedName name="________FRT30109">#REF!</definedName>
    <definedName name="________FRT30110">#REF!</definedName>
    <definedName name="________FRT30111">#REF!</definedName>
    <definedName name="________FRT30112">#REF!</definedName>
    <definedName name="________FRT30201">#REF!</definedName>
    <definedName name="________FRT30209">#REF!</definedName>
    <definedName name="________FRT30210">#REF!</definedName>
    <definedName name="________FRT30211">#REF!</definedName>
    <definedName name="________FRT30212">#REF!</definedName>
    <definedName name="________FRT30301">#REF!</definedName>
    <definedName name="________FRT30309">#REF!</definedName>
    <definedName name="________FRT30310">#REF!</definedName>
    <definedName name="________FRT30311">#REF!</definedName>
    <definedName name="________FRT30312">#REF!</definedName>
    <definedName name="________FRT30501">#REF!</definedName>
    <definedName name="________FRT30509">#REF!</definedName>
    <definedName name="________FRT30510">#REF!</definedName>
    <definedName name="________FRT30511">#REF!</definedName>
    <definedName name="________FRT30512">#REF!</definedName>
    <definedName name="________FRT30601">#REF!</definedName>
    <definedName name="________FRT30609">#REF!</definedName>
    <definedName name="________FRT30610">#REF!</definedName>
    <definedName name="________FRT30611">#REF!</definedName>
    <definedName name="________FRT30612">#REF!</definedName>
    <definedName name="________FRT30701">#REF!</definedName>
    <definedName name="________FRT30709">#REF!</definedName>
    <definedName name="________FRT30710">#REF!</definedName>
    <definedName name="________FRT30711">#REF!</definedName>
    <definedName name="________FRT30712">#REF!</definedName>
    <definedName name="________FRT30901">#REF!</definedName>
    <definedName name="________FRT30909">#REF!</definedName>
    <definedName name="________FRT30910">#REF!</definedName>
    <definedName name="________FRT30911">#REF!</definedName>
    <definedName name="________FRT30912">#REF!</definedName>
    <definedName name="________FRT31001">#REF!</definedName>
    <definedName name="________FRT31009">#REF!</definedName>
    <definedName name="________FRT31010">#REF!</definedName>
    <definedName name="________FRT31011">#REF!</definedName>
    <definedName name="________FRT31012">#REF!</definedName>
    <definedName name="________FRT31101">#REF!</definedName>
    <definedName name="________FRT31109">#REF!</definedName>
    <definedName name="________FRT31110">#REF!</definedName>
    <definedName name="________FRT31111">#REF!</definedName>
    <definedName name="________FRT31112">#REF!</definedName>
    <definedName name="________FRT31201">#REF!</definedName>
    <definedName name="________FRT31209">#REF!</definedName>
    <definedName name="________FRT31210">#REF!</definedName>
    <definedName name="________FRT31211">#REF!</definedName>
    <definedName name="________FRT31212">#REF!</definedName>
    <definedName name="________FRT31301">#REF!</definedName>
    <definedName name="________FRT31309">#REF!</definedName>
    <definedName name="________FRT31310">#REF!</definedName>
    <definedName name="________FRT31311">#REF!</definedName>
    <definedName name="________FRT31312">#REF!</definedName>
    <definedName name="________FRT40101">#REF!</definedName>
    <definedName name="________FRT40109">#REF!</definedName>
    <definedName name="________FRT40110">#REF!</definedName>
    <definedName name="________FRT40111">#REF!</definedName>
    <definedName name="________FRT40112">#REF!</definedName>
    <definedName name="________FRT40201">#REF!</definedName>
    <definedName name="________FRT40209">#REF!</definedName>
    <definedName name="________FRT40210">#REF!</definedName>
    <definedName name="________FRT40211">#REF!</definedName>
    <definedName name="________FRT40212">#REF!</definedName>
    <definedName name="________FRT40301">#REF!</definedName>
    <definedName name="________FRT40309">#REF!</definedName>
    <definedName name="________FRT40310">#REF!</definedName>
    <definedName name="________FRT40311">#REF!</definedName>
    <definedName name="________FRT40312">#REF!</definedName>
    <definedName name="________FRT40401">#REF!</definedName>
    <definedName name="________FRT40409">#REF!</definedName>
    <definedName name="________FRT40410">#REF!</definedName>
    <definedName name="________FRT40411">#REF!</definedName>
    <definedName name="________FRT40412">#REF!</definedName>
    <definedName name="________FRT40501">#REF!</definedName>
    <definedName name="________FRT40509">#REF!</definedName>
    <definedName name="________FRT40510">#REF!</definedName>
    <definedName name="________FRT40511">#REF!</definedName>
    <definedName name="________FRT40512">#REF!</definedName>
    <definedName name="________FRT40601">#REF!</definedName>
    <definedName name="________FRT40609">#REF!</definedName>
    <definedName name="________FRT40610">#REF!</definedName>
    <definedName name="________FRT40611">#REF!</definedName>
    <definedName name="________FRT40612">#REF!</definedName>
    <definedName name="________Ftl785">#REF!</definedName>
    <definedName name="________Ftl789">#REF!</definedName>
    <definedName name="________G1_1">NA()</definedName>
    <definedName name="________G11_1">NA()</definedName>
    <definedName name="________G2_1">NA()</definedName>
    <definedName name="________gip150">#REF!</definedName>
    <definedName name="________gip50">#REF!</definedName>
    <definedName name="________gip75">#REF!</definedName>
    <definedName name="________GPS2">#REF!</definedName>
    <definedName name="________gtl1">#REF!</definedName>
    <definedName name="________HDG2">#REF!</definedName>
    <definedName name="________HPP01">#REF!</definedName>
    <definedName name="________idx02">#REF!</definedName>
    <definedName name="________idx06">#REF!</definedName>
    <definedName name="________igp06">#REF!</definedName>
    <definedName name="________in99">'[3]can-stock sales'!$A$2:$F$239</definedName>
    <definedName name="________isx03">#REF!</definedName>
    <definedName name="________JA03">[15]RATE!$Q$6</definedName>
    <definedName name="________JA04">[15]RATE!$Q$7</definedName>
    <definedName name="________JA06">[15]RATE!$Q$9</definedName>
    <definedName name="________JA07">[15]RATE!$Q$10</definedName>
    <definedName name="________JA08">[15]RATE!$Q$11</definedName>
    <definedName name="________JA10">[15]RATE!$Q$13</definedName>
    <definedName name="________JA13">[15]RATE!$Q$16</definedName>
    <definedName name="________JA14">[15]RATE!$Q$17</definedName>
    <definedName name="________JA16">[15]RATE!$Q$19</definedName>
    <definedName name="________JA17">[15]RATE!$Q$20</definedName>
    <definedName name="________JA18">[15]RATE!$Q$21</definedName>
    <definedName name="________JA20">[15]RATE!$Q$23</definedName>
    <definedName name="________JA21">[15]RATE!$Q$24</definedName>
    <definedName name="________JA22">[15]RATE!$Q$25</definedName>
    <definedName name="________JA23">[15]RATE!$Q$26</definedName>
    <definedName name="________JA24">[15]RATE!$Q$27</definedName>
    <definedName name="________JA27">[15]RATE!$Q$30</definedName>
    <definedName name="________JA28">[15]RATE!$Q$31</definedName>
    <definedName name="________JA29">[15]RATE!$Q$32</definedName>
    <definedName name="________ja30">[15]RATE!$Q$33</definedName>
    <definedName name="________ja31">[15]RATE!$Q$34</definedName>
    <definedName name="________Jan01">[14]Ex_Rate!$B$56</definedName>
    <definedName name="________Jan02">[14]Ex_Rate!$B$68</definedName>
    <definedName name="________JAN04">[15]RATE!$M$60</definedName>
    <definedName name="________jan25">[15]RATE!$M$81</definedName>
    <definedName name="________jan31">[15]RATE!$M$87</definedName>
    <definedName name="________Jul01">[14]Ex_Rate!$B$62</definedName>
    <definedName name="________Jul02">[14]Ex_Rate!$B$74</definedName>
    <definedName name="________jul03">[15]RATE!$M$241</definedName>
    <definedName name="________Jul05">#REF!</definedName>
    <definedName name="________Jul06">#REF!</definedName>
    <definedName name="________Jul07">#REF!</definedName>
    <definedName name="________Jul08">#REF!</definedName>
    <definedName name="________Jul09">#REF!</definedName>
    <definedName name="________Jul10">#REF!</definedName>
    <definedName name="________Jul11">#REF!</definedName>
    <definedName name="________Jul12">#REF!</definedName>
    <definedName name="________Jul13">#REF!</definedName>
    <definedName name="________Jul14">#REF!</definedName>
    <definedName name="________Jul15">#REF!</definedName>
    <definedName name="________Jul16">#REF!</definedName>
    <definedName name="________Jul17">#REF!</definedName>
    <definedName name="________Jul18">#REF!</definedName>
    <definedName name="________Jul19">#REF!</definedName>
    <definedName name="________Jul20">#REF!</definedName>
    <definedName name="________Jul21">#REF!</definedName>
    <definedName name="________Jul22">#REF!</definedName>
    <definedName name="________Jul23">#REF!</definedName>
    <definedName name="________Jul24">#REF!</definedName>
    <definedName name="________Jul25">#REF!</definedName>
    <definedName name="________Jul26">#REF!</definedName>
    <definedName name="________Jul27">#REF!</definedName>
    <definedName name="________Jul28">#REF!</definedName>
    <definedName name="________Jul29">#REF!</definedName>
    <definedName name="________Jul30">#REF!</definedName>
    <definedName name="________Jul31">#REF!</definedName>
    <definedName name="________JUL99">'[16]EX RATE'!$B$20</definedName>
    <definedName name="________Jun01">#REF!</definedName>
    <definedName name="________Jun02">#REF!</definedName>
    <definedName name="________Jun03">#REF!</definedName>
    <definedName name="________Jun04">#REF!</definedName>
    <definedName name="________Jun05">#REF!</definedName>
    <definedName name="________Jun06">#REF!</definedName>
    <definedName name="________Jun07">#REF!</definedName>
    <definedName name="________Jun08">#REF!</definedName>
    <definedName name="________Jun09">#REF!</definedName>
    <definedName name="________Jun10">#REF!</definedName>
    <definedName name="________Jun11">#REF!</definedName>
    <definedName name="________Jun12">#REF!</definedName>
    <definedName name="________Jun13">#REF!</definedName>
    <definedName name="________Jun14">#REF!</definedName>
    <definedName name="________Jun15">#REF!</definedName>
    <definedName name="________Jun16">#REF!</definedName>
    <definedName name="________Jun17">#REF!</definedName>
    <definedName name="________Jun18">#REF!</definedName>
    <definedName name="________Jun19">#REF!</definedName>
    <definedName name="________Jun20">#REF!</definedName>
    <definedName name="________Jun21">#REF!</definedName>
    <definedName name="________Jun22">#REF!</definedName>
    <definedName name="________Jun23">#REF!</definedName>
    <definedName name="________Jun24">#REF!</definedName>
    <definedName name="________Jun25">#REF!</definedName>
    <definedName name="________Jun26">#REF!</definedName>
    <definedName name="________Jun27">#REF!</definedName>
    <definedName name="________Jun28">#REF!</definedName>
    <definedName name="________Jun29">#REF!</definedName>
    <definedName name="________Jun30">#REF!</definedName>
    <definedName name="________jv1">#REF!</definedName>
    <definedName name="________jv10">#REF!</definedName>
    <definedName name="________jv11">#REF!</definedName>
    <definedName name="________jv12">#REF!</definedName>
    <definedName name="________jv13">#REF!</definedName>
    <definedName name="________jv14">#REF!</definedName>
    <definedName name="________jv15">#REF!</definedName>
    <definedName name="________jv16">#REF!</definedName>
    <definedName name="________jv17">#REF!</definedName>
    <definedName name="________jv18">#REF!</definedName>
    <definedName name="________jv19">#REF!</definedName>
    <definedName name="________jv2">#REF!</definedName>
    <definedName name="________jv20">#REF!</definedName>
    <definedName name="________jv21">#REF!</definedName>
    <definedName name="________jv22">#REF!</definedName>
    <definedName name="________jv3">#REF!</definedName>
    <definedName name="________jv4">#REF!</definedName>
    <definedName name="________jv5">#REF!</definedName>
    <definedName name="________jv6">#REF!</definedName>
    <definedName name="________jv7">#REF!</definedName>
    <definedName name="________jv8">#REF!</definedName>
    <definedName name="________jv9">#REF!</definedName>
    <definedName name="________k798798">#REF!</definedName>
    <definedName name="________KB01">#REF!</definedName>
    <definedName name="________KEY1" hidden="1">#REF!</definedName>
    <definedName name="________key2" hidden="1">#REF!</definedName>
    <definedName name="________KL01">#REF!</definedName>
    <definedName name="________klu1">#REF!</definedName>
    <definedName name="________klu2">#REF!</definedName>
    <definedName name="________klu3">#REF!</definedName>
    <definedName name="________klu4">#REF!</definedName>
    <definedName name="________klu5">#REF!</definedName>
    <definedName name="________KO01">#REF!</definedName>
    <definedName name="________KW01">#REF!</definedName>
    <definedName name="________LAM1">#REF!</definedName>
    <definedName name="________LB01">#REF!</definedName>
    <definedName name="________LBR2">#REF!</definedName>
    <definedName name="________LBR3">#REF!</definedName>
    <definedName name="________LBR4">#REF!</definedName>
    <definedName name="________LBR5">#REF!</definedName>
    <definedName name="________LBR6">#REF!</definedName>
    <definedName name="________LBR7">#REF!</definedName>
    <definedName name="________LBR8">#REF!</definedName>
    <definedName name="________LBR9">#REF!</definedName>
    <definedName name="________LIA1">#REF!</definedName>
    <definedName name="________LIA2">#REF!</definedName>
    <definedName name="________lpp2" hidden="1">#REF!</definedName>
    <definedName name="________Mar02">[14]Ex_Rate!$B$70</definedName>
    <definedName name="________mar09">[15]RATE!$M$124</definedName>
    <definedName name="________mar18">[15]RATE!$M$133</definedName>
    <definedName name="________mar23">[15]RATE!$M$138</definedName>
    <definedName name="________mar25">[15]RATE!$M$140</definedName>
    <definedName name="________mar26">[15]RATE!$M$141</definedName>
    <definedName name="________mar27">[15]RATE!$M$142</definedName>
    <definedName name="________mar28">[15]RATE!$M$143</definedName>
    <definedName name="________mar31">[15]RATE!$M$146</definedName>
    <definedName name="________May01">[14]Ex_Rate!$B$60</definedName>
    <definedName name="________May02">[14]Ex_Rate!$B$72</definedName>
    <definedName name="________may05">[15]RATE!$Q$128</definedName>
    <definedName name="________may06">[15]RATE!$Q$129</definedName>
    <definedName name="________may07">[15]RATE!$Q$130</definedName>
    <definedName name="________may08">[15]RATE!$Q$131</definedName>
    <definedName name="________may09">[15]RATE!$Q$132</definedName>
    <definedName name="________may10">[15]RATE!$Q$133</definedName>
    <definedName name="________may11">[15]RATE!$Q$134</definedName>
    <definedName name="________may12">[15]RATE!$Q$135</definedName>
    <definedName name="________may14">[15]RATE!$Q$137</definedName>
    <definedName name="________may15">[15]RATE!$Q$138</definedName>
    <definedName name="________may16">[15]RATE!$Q$139</definedName>
    <definedName name="________may17">[15]RATE!$Q$140</definedName>
    <definedName name="________MC02">#REF!</definedName>
    <definedName name="________MEI02">[15]RATE!$M$179</definedName>
    <definedName name="________Mei03">#REF!</definedName>
    <definedName name="________Mei04">#REF!</definedName>
    <definedName name="________Mei05">#REF!</definedName>
    <definedName name="________Mei06">#REF!</definedName>
    <definedName name="________Mei07">#REF!</definedName>
    <definedName name="________Mei08">#REF!</definedName>
    <definedName name="________Mei09">#REF!</definedName>
    <definedName name="________Mei10">#REF!</definedName>
    <definedName name="________Mei11">#REF!</definedName>
    <definedName name="________Mei12">#REF!</definedName>
    <definedName name="________Mei13">#REF!</definedName>
    <definedName name="________Mei14">#REF!</definedName>
    <definedName name="________Mei15">#REF!</definedName>
    <definedName name="________Mei16">#REF!</definedName>
    <definedName name="________Mei17">#REF!</definedName>
    <definedName name="________Mei18">#REF!</definedName>
    <definedName name="________Mei19">#REF!</definedName>
    <definedName name="________Mei20">#REF!</definedName>
    <definedName name="________Mei21">#REF!</definedName>
    <definedName name="________Mei22">#REF!</definedName>
    <definedName name="________Mei23">#REF!</definedName>
    <definedName name="________Mei24">#REF!</definedName>
    <definedName name="________Mei25">#REF!</definedName>
    <definedName name="________Mei26">#REF!</definedName>
    <definedName name="________Mei27">#REF!</definedName>
    <definedName name="________Mei28">#REF!</definedName>
    <definedName name="________Mei29">#REF!</definedName>
    <definedName name="________Mei30">#REF!</definedName>
    <definedName name="________Mei31">#REF!</definedName>
    <definedName name="________mm1">#REF!</definedName>
    <definedName name="________mm2">#REF!</definedName>
    <definedName name="________mm3">#REF!</definedName>
    <definedName name="________mm4">#REF!</definedName>
    <definedName name="________mpp1002">#REF!</definedName>
    <definedName name="________mpp1102">#REF!</definedName>
    <definedName name="________mr04">[15]RATE!$Q$66</definedName>
    <definedName name="________mr05">[15]RATE!$Q$67</definedName>
    <definedName name="________mr06">[15]RATE!$Q$68</definedName>
    <definedName name="________mr07">[15]RATE!$Q$69</definedName>
    <definedName name="________mr11">[15]RATE!$Q$73</definedName>
    <definedName name="________mr12">[15]RATE!$Q$74</definedName>
    <definedName name="________mr13">[15]RATE!$Q$75</definedName>
    <definedName name="________mr14">[15]RATE!$Q$76</definedName>
    <definedName name="________mr15">[15]RATE!$Q$77</definedName>
    <definedName name="________mr17">[15]RATE!$Q$79</definedName>
    <definedName name="________mr18">[15]RATE!$Q$80</definedName>
    <definedName name="________mr20">[15]RATE!$Q$82</definedName>
    <definedName name="________mr21">[15]RATE!$Q$83</definedName>
    <definedName name="________mr25">[15]RATE!$Q$87</definedName>
    <definedName name="________mr26">[15]RATE!$Q$88</definedName>
    <definedName name="________mr27">[15]RATE!$Q$89</definedName>
    <definedName name="________mr28">[15]RATE!$Q$90</definedName>
    <definedName name="________mr31">[15]RATE!$Q$93</definedName>
    <definedName name="________NBV2001">'[11]KU-Ajt''03'!$Q$7:$Q$906</definedName>
    <definedName name="________NBV2002">'[11]KU-Ajt''03'!$P$7:$P$906</definedName>
    <definedName name="________NBV2003">'[11]KU-Ajt''03'!$O$7:$O$906</definedName>
    <definedName name="________net1">#REF!</definedName>
    <definedName name="________Nov01">[14]Ex_Rate!$B$66</definedName>
    <definedName name="________Nov02">[14]Ex_Rate!$B$78</definedName>
    <definedName name="________nov04">[15]RATE!$M$365</definedName>
    <definedName name="________nov05">[15]RATE!$M$366</definedName>
    <definedName name="________nov07">[15]RATE!$M$368</definedName>
    <definedName name="________nov08">[15]RATE!$M$369</definedName>
    <definedName name="________nov11">[15]RATE!$M$372</definedName>
    <definedName name="________nov12">[15]RATE!$M$373</definedName>
    <definedName name="________nov13">[15]RATE!$M$374</definedName>
    <definedName name="________nov14">[15]RATE!$M$375</definedName>
    <definedName name="________nov15">[15]RATE!$M$376</definedName>
    <definedName name="________nov16">[15]RATE!$M$377</definedName>
    <definedName name="________nov18">[15]RATE!$M$379</definedName>
    <definedName name="________nov19">[15]RATE!$M$380</definedName>
    <definedName name="________nov20">[15]RATE!$M$381</definedName>
    <definedName name="________nov21">[15]RATE!$M$382</definedName>
    <definedName name="________nov22">[15]RATE!$M$383</definedName>
    <definedName name="________nov23">[15]RATE!$M$384</definedName>
    <definedName name="________nov25">[15]RATE!$M$386</definedName>
    <definedName name="________nov26">[15]RATE!$M$387</definedName>
    <definedName name="________nov27">[15]RATE!$M$388</definedName>
    <definedName name="________nov28">[15]RATE!$M$389</definedName>
    <definedName name="________nov29">[15]RATE!$M$390</definedName>
    <definedName name="________nov30">[15]RATE!$M$391</definedName>
    <definedName name="________nov99">'[16]EX RATE'!$B$24</definedName>
    <definedName name="________NP01">#REF!</definedName>
    <definedName name="________NPW1">#REF!</definedName>
    <definedName name="________NPW10">#REF!</definedName>
    <definedName name="________NPW11">#REF!</definedName>
    <definedName name="________NPW2">#REF!</definedName>
    <definedName name="________NPW3">#REF!</definedName>
    <definedName name="________NPW4">#REF!</definedName>
    <definedName name="________NPW5">#REF!</definedName>
    <definedName name="________NPW6">#REF!</definedName>
    <definedName name="________NPW7">#REF!</definedName>
    <definedName name="________NPW8">#REF!</definedName>
    <definedName name="________NPW9">#REF!</definedName>
    <definedName name="________NRC04">#REF!</definedName>
    <definedName name="________Oct02">[14]Ex_Rate!$B$77</definedName>
    <definedName name="________oct99">'[16]EX RATE'!$B$23</definedName>
    <definedName name="________ok1" hidden="1">[5]B28!#REF!</definedName>
    <definedName name="________ok2" hidden="1">[5]B7!#REF!</definedName>
    <definedName name="________ok3" hidden="1">[5]B7!#REF!</definedName>
    <definedName name="________okt01">[15]RATE!$M$331</definedName>
    <definedName name="________okt02">[15]RATE!$M$332</definedName>
    <definedName name="________okt03">[15]RATE!$M$333</definedName>
    <definedName name="________okt04">[15]RATE!$M$334</definedName>
    <definedName name="________okt05">[15]RATE!$M$335</definedName>
    <definedName name="________okt07">[15]RATE!$M$337</definedName>
    <definedName name="________okt09">[15]RATE!$M$339</definedName>
    <definedName name="________okt10">[15]RATE!$M$340</definedName>
    <definedName name="________okt11">[15]RATE!$M$341</definedName>
    <definedName name="________okt12">[15]RATE!$M$342</definedName>
    <definedName name="________okt14">[15]RATE!$M$344</definedName>
    <definedName name="________okt16">[15]RATE!$M$346</definedName>
    <definedName name="________okt17">[15]RATE!$M$347</definedName>
    <definedName name="________okt18">[15]RATE!$M$348</definedName>
    <definedName name="________okt19">[15]RATE!$M$349</definedName>
    <definedName name="________okt21">[15]RATE!$M$351</definedName>
    <definedName name="________okt22">[15]RATE!$M$352</definedName>
    <definedName name="________okt24">[15]RATE!$M$354</definedName>
    <definedName name="________okt25">[15]RATE!$M$355</definedName>
    <definedName name="________okt27">[15]RATE!$M$357</definedName>
    <definedName name="________okt28">[15]RATE!$M$358</definedName>
    <definedName name="________okt29">[15]RATE!$M$359</definedName>
    <definedName name="________okt30">[15]RATE!$M$360</definedName>
    <definedName name="________okt31">[15]RATE!$M$361</definedName>
    <definedName name="________osp1">#REF!</definedName>
    <definedName name="________Pap785">#REF!</definedName>
    <definedName name="________Pap789">#REF!</definedName>
    <definedName name="________Pci785">#REF!</definedName>
    <definedName name="________Pci789">#REF!</definedName>
    <definedName name="________PE01">#REF!</definedName>
    <definedName name="________PER1">#REF!</definedName>
    <definedName name="________PER12">#REF!</definedName>
    <definedName name="________PER13">#REF!</definedName>
    <definedName name="________PER14">#REF!</definedName>
    <definedName name="________PER15">#REF!</definedName>
    <definedName name="________PER16">#REF!</definedName>
    <definedName name="________per17">#REF!</definedName>
    <definedName name="________per18">#REF!</definedName>
    <definedName name="________PER2">#REF!</definedName>
    <definedName name="________PER20">#REF!</definedName>
    <definedName name="________per21">#REF!</definedName>
    <definedName name="________PER22">#REF!</definedName>
    <definedName name="________PER23">#REF!</definedName>
    <definedName name="________PER24">#REF!</definedName>
    <definedName name="________PER25">#REF!</definedName>
    <definedName name="________PER26">#REF!</definedName>
    <definedName name="________PER27">#REF!</definedName>
    <definedName name="________PER28">#REF!</definedName>
    <definedName name="________PER29">#REF!</definedName>
    <definedName name="________PER30">#REF!</definedName>
    <definedName name="________PER32">#REF!</definedName>
    <definedName name="________PER33">#REF!</definedName>
    <definedName name="________PER34">#REF!</definedName>
    <definedName name="________per7">#REF!</definedName>
    <definedName name="________per8">#REF!</definedName>
    <definedName name="________PJL01">#REF!</definedName>
    <definedName name="________PJL02">#REF!</definedName>
    <definedName name="________PJL03">#REF!</definedName>
    <definedName name="________PJL04">#REF!</definedName>
    <definedName name="________PJL05">#REF!</definedName>
    <definedName name="________PJL06">#REF!</definedName>
    <definedName name="________PJL07">#REF!</definedName>
    <definedName name="________PJL08">#REF!</definedName>
    <definedName name="________PJL09">#REF!</definedName>
    <definedName name="________PJL10">#REF!</definedName>
    <definedName name="________PJL11">#REF!</definedName>
    <definedName name="________PJL12">#REF!</definedName>
    <definedName name="________PJL2008">#REF!</definedName>
    <definedName name="________PL1">#REF!</definedName>
    <definedName name="________PL2">#REF!</definedName>
    <definedName name="________PLL1">#REF!</definedName>
    <definedName name="________PLL2">#REF!</definedName>
    <definedName name="________PN1">#REF!</definedName>
    <definedName name="________poc01">#REF!</definedName>
    <definedName name="________poc02">#REF!</definedName>
    <definedName name="________poc03">#REF!</definedName>
    <definedName name="________poc04">#REF!</definedName>
    <definedName name="________poc05">#REF!</definedName>
    <definedName name="________poc1">#REF!</definedName>
    <definedName name="________poc2">#REF!</definedName>
    <definedName name="________poc3">#REF!</definedName>
    <definedName name="________poc4">#REF!</definedName>
    <definedName name="________poc5">#REF!</definedName>
    <definedName name="________POT11">#REF!</definedName>
    <definedName name="________POT12">#REF!</definedName>
    <definedName name="________POT13">#REF!</definedName>
    <definedName name="________POT14">#REF!</definedName>
    <definedName name="________POT15">#REF!</definedName>
    <definedName name="________POT21">#REF!</definedName>
    <definedName name="________POT22">#REF!</definedName>
    <definedName name="________POT23">#REF!</definedName>
    <definedName name="________POT24">#REF!</definedName>
    <definedName name="________POT25">#REF!</definedName>
    <definedName name="________PPE2">#REF!</definedName>
    <definedName name="________PPh21">#REF!</definedName>
    <definedName name="________PPH23">#REF!</definedName>
    <definedName name="________PPH25">#REF!</definedName>
    <definedName name="________PPH25_4">#REF!</definedName>
    <definedName name="________PPh26">#REF!</definedName>
    <definedName name="________PQM1">#REF!</definedName>
    <definedName name="________PR1">#REF!</definedName>
    <definedName name="________Pre2001">#REF!</definedName>
    <definedName name="________psi11">#REF!</definedName>
    <definedName name="________psi12">#REF!</definedName>
    <definedName name="________psi13">#REF!</definedName>
    <definedName name="________psi14">#REF!</definedName>
    <definedName name="________psi15">#REF!</definedName>
    <definedName name="________psi16">#REF!</definedName>
    <definedName name="________psi17">#REF!</definedName>
    <definedName name="________psi18">#REF!</definedName>
    <definedName name="________psi19">#REF!</definedName>
    <definedName name="________psi2">#REF!</definedName>
    <definedName name="________psi20">#REF!</definedName>
    <definedName name="________psi21">#REF!</definedName>
    <definedName name="________psi22">#REF!</definedName>
    <definedName name="________psi23">#REF!</definedName>
    <definedName name="________psi24">#REF!</definedName>
    <definedName name="________psi25">#REF!</definedName>
    <definedName name="________psi26">#REF!</definedName>
    <definedName name="________psi27">#REF!</definedName>
    <definedName name="________psi28">#REF!</definedName>
    <definedName name="________psi29">#REF!</definedName>
    <definedName name="________psi3">#REF!</definedName>
    <definedName name="________psi30">#REF!</definedName>
    <definedName name="________psi4">#REF!</definedName>
    <definedName name="________psi5">#REF!</definedName>
    <definedName name="________psi6">#REF!</definedName>
    <definedName name="________psi7">#REF!</definedName>
    <definedName name="________psi8">#REF!</definedName>
    <definedName name="________psi9">#REF!</definedName>
    <definedName name="________Ptl785">#REF!</definedName>
    <definedName name="________Ptl789">#REF!</definedName>
    <definedName name="________rl98">#REF!</definedName>
    <definedName name="________RMS1">#REF!</definedName>
    <definedName name="________Sap785">#REF!</definedName>
    <definedName name="________Sap789">#REF!</definedName>
    <definedName name="________SBM09">#REF!</definedName>
    <definedName name="________SBM10">#REF!</definedName>
    <definedName name="________SBM11">#REF!</definedName>
    <definedName name="________SBM12">#REF!</definedName>
    <definedName name="________sby1">#REF!</definedName>
    <definedName name="________Sci785">#REF!</definedName>
    <definedName name="________Sci789">#REF!</definedName>
    <definedName name="________sen03">#REF!</definedName>
    <definedName name="________Sep02">[14]Ex_Rate!$B$76</definedName>
    <definedName name="________sep03">[15]RATE!$M$303</definedName>
    <definedName name="________sep04">[15]RATE!$M$304</definedName>
    <definedName name="________Sep05">#REF!</definedName>
    <definedName name="________Sep06">#REF!</definedName>
    <definedName name="________Sep07">#REF!</definedName>
    <definedName name="________Sep08">#REF!</definedName>
    <definedName name="________Sep09">#REF!</definedName>
    <definedName name="________Sep10">#REF!</definedName>
    <definedName name="________Sep11">#REF!</definedName>
    <definedName name="________Sep12">#REF!</definedName>
    <definedName name="________Sep13">#REF!</definedName>
    <definedName name="________Sep14">#REF!</definedName>
    <definedName name="________Sep15">#REF!</definedName>
    <definedName name="________Sep16">#REF!</definedName>
    <definedName name="________Sep17">#REF!</definedName>
    <definedName name="________Sep18">#REF!</definedName>
    <definedName name="________Sep19">#REF!</definedName>
    <definedName name="________Sep20">#REF!</definedName>
    <definedName name="________Sep21">#REF!</definedName>
    <definedName name="________Sep22">#REF!</definedName>
    <definedName name="________Sep23">#REF!</definedName>
    <definedName name="________Sep24">#REF!</definedName>
    <definedName name="________Sep25">#REF!</definedName>
    <definedName name="________sep26">[15]RATE!$M$326</definedName>
    <definedName name="________sep28">[15]RATE!$M$328</definedName>
    <definedName name="________sep30">[15]RATE!$M$330</definedName>
    <definedName name="________SGN2">#REF!</definedName>
    <definedName name="________smd1">#REF!</definedName>
    <definedName name="________SO01">#REF!</definedName>
    <definedName name="________ss1">#REF!</definedName>
    <definedName name="________Stl785">#REF!</definedName>
    <definedName name="________Stl789">#REF!</definedName>
    <definedName name="________Tap789">#REF!</definedName>
    <definedName name="________tax1">#REF!</definedName>
    <definedName name="________Tci785">#REF!</definedName>
    <definedName name="________Tci789">#REF!</definedName>
    <definedName name="________td2">#REF!</definedName>
    <definedName name="________tgl1">#REF!</definedName>
    <definedName name="________TOB1">'[13]Permanent info'!$E$17</definedName>
    <definedName name="________TOB2">'[13]Permanent info'!$F$17</definedName>
    <definedName name="________TOB3">'[13]Permanent info'!$G$17</definedName>
    <definedName name="________TOB4">'[13]Permanent info'!$H$17</definedName>
    <definedName name="________TOB5">'[13]Permanent info'!$I$17</definedName>
    <definedName name="________TP16">#REF!</definedName>
    <definedName name="________Ttl785">#REF!</definedName>
    <definedName name="________Ttl789">#REF!</definedName>
    <definedName name="________UA1">#REF!</definedName>
    <definedName name="________UA10">#REF!</definedName>
    <definedName name="________UA2">#REF!</definedName>
    <definedName name="________UA3">#REF!</definedName>
    <definedName name="________UA4">#REF!</definedName>
    <definedName name="________UA5">#REF!</definedName>
    <definedName name="________UA6">#REF!</definedName>
    <definedName name="________UA7">#REF!</definedName>
    <definedName name="________UA8">#REF!</definedName>
    <definedName name="________UA9">#REF!</definedName>
    <definedName name="________umr1">#REF!</definedName>
    <definedName name="________umr2">#REF!</definedName>
    <definedName name="________umr3">#REF!</definedName>
    <definedName name="________umr4">#REF!</definedName>
    <definedName name="________umr5">#REF!</definedName>
    <definedName name="________UT21133">#REF!</definedName>
    <definedName name="________vib01">#REF!</definedName>
    <definedName name="________vib02">#REF!</definedName>
    <definedName name="________vib03">#REF!</definedName>
    <definedName name="________vib04">#REF!</definedName>
    <definedName name="________vib05">#REF!</definedName>
    <definedName name="________vib06">#REF!</definedName>
    <definedName name="________vib07">#REF!</definedName>
    <definedName name="________wbs1">#REF!</definedName>
    <definedName name="________wbs2">#REF!</definedName>
    <definedName name="________WDV2001">'[11]KU-Ajt''03'!$R$7:$R$906</definedName>
    <definedName name="________WDV2002">'[11]KU-Ajt''03'!$U$7:$U$906</definedName>
    <definedName name="________WDV2003">'[12]KU-Ajt''03'!$AA$7:$AA$934</definedName>
    <definedName name="________WIR1">#N/A</definedName>
    <definedName name="________WS1">#REF!</definedName>
    <definedName name="________WS2">#REF!</definedName>
    <definedName name="________xlnm.Database_1">"#REF!"</definedName>
    <definedName name="________Yr1999">#REF!</definedName>
    <definedName name="________Yr2001">#REF!</definedName>
    <definedName name="________yy1">#REF!</definedName>
    <definedName name="________yy2">#REF!</definedName>
    <definedName name="________yy3">#REF!</definedName>
    <definedName name="________yy4">#REF!</definedName>
    <definedName name="_______1">#REF!</definedName>
    <definedName name="_______2">#REF!</definedName>
    <definedName name="_______3">#REF!</definedName>
    <definedName name="_______a1">#REF!</definedName>
    <definedName name="_______A2" hidden="1">{#N/A,#N/A,FALSE,"Aging Summary";#N/A,#N/A,FALSE,"Ratio Analysis";#N/A,#N/A,FALSE,"Test 120 Day Accts";#N/A,#N/A,FALSE,"Tickmarks"}</definedName>
    <definedName name="_______A3" hidden="1">{#N/A,#N/A,FALSE,"Aging Summary";#N/A,#N/A,FALSE,"Ratio Analysis";#N/A,#N/A,FALSE,"Test 120 Day Accts";#N/A,#N/A,FALSE,"Tickmarks"}</definedName>
    <definedName name="_______A4" hidden="1">{#N/A,#N/A,FALSE,"Aging Summary";#N/A,#N/A,FALSE,"Ratio Analysis";#N/A,#N/A,FALSE,"Test 120 Day Accts";#N/A,#N/A,FALSE,"Tickmarks"}</definedName>
    <definedName name="_______AA1">#REF!</definedName>
    <definedName name="_______aam822">#REF!</definedName>
    <definedName name="_______AD68045">#REF!</definedName>
    <definedName name="_______ADV2">#REF!</definedName>
    <definedName name="_______Agt05">#REF!</definedName>
    <definedName name="_______Agt06">#REF!</definedName>
    <definedName name="_______Agt07">#REF!</definedName>
    <definedName name="_______Agt08">#REF!</definedName>
    <definedName name="_______Agt09">#REF!</definedName>
    <definedName name="_______Agt10">#REF!</definedName>
    <definedName name="_______Agt11">#REF!</definedName>
    <definedName name="_______Agt12">#REF!</definedName>
    <definedName name="_______Agt13">#REF!</definedName>
    <definedName name="_______Agt14">#REF!</definedName>
    <definedName name="_______Agt15">#REF!</definedName>
    <definedName name="_______Agt16">#REF!</definedName>
    <definedName name="_______Agt17">#REF!</definedName>
    <definedName name="_______Agt18">#REF!</definedName>
    <definedName name="_______Agt19">#REF!</definedName>
    <definedName name="_______Agt20">#REF!</definedName>
    <definedName name="_______Agt21">#REF!</definedName>
    <definedName name="_______Agt22">#REF!</definedName>
    <definedName name="_______Agt23">#REF!</definedName>
    <definedName name="_______Agt24">#REF!</definedName>
    <definedName name="_______Agt25">#REF!</definedName>
    <definedName name="_______Agt26">#REF!</definedName>
    <definedName name="_______Agt27">#REF!</definedName>
    <definedName name="_______Agt28">#REF!</definedName>
    <definedName name="_______Agt29">#REF!</definedName>
    <definedName name="_______Agt30">#REF!</definedName>
    <definedName name="_______Agt31">#REF!</definedName>
    <definedName name="_______aje05" hidden="1">#REF!</definedName>
    <definedName name="_______aje2">#REF!</definedName>
    <definedName name="_______All2">[4]net_impact_pros_other_crts_actu!#REF!</definedName>
    <definedName name="_______ALP1">#REF!</definedName>
    <definedName name="_______Apr01">#REF!</definedName>
    <definedName name="_______Apr02">#REF!</definedName>
    <definedName name="_______Apr03">#REF!</definedName>
    <definedName name="_______Apr04">#REF!</definedName>
    <definedName name="_______Apr05">#REF!</definedName>
    <definedName name="_______Apr06">#REF!</definedName>
    <definedName name="_______Apr07">#REF!</definedName>
    <definedName name="_______Apr08">#REF!</definedName>
    <definedName name="_______Apr09">#REF!</definedName>
    <definedName name="_______Apr10">#REF!</definedName>
    <definedName name="_______Apr11">#REF!</definedName>
    <definedName name="_______Apr12">#REF!</definedName>
    <definedName name="_______Apr13">#REF!</definedName>
    <definedName name="_______Apr14">#REF!</definedName>
    <definedName name="_______Apr15">#REF!</definedName>
    <definedName name="_______Apr16">#REF!</definedName>
    <definedName name="_______Apr17">#REF!</definedName>
    <definedName name="_______Apr18">#REF!</definedName>
    <definedName name="_______Apr19">#REF!</definedName>
    <definedName name="_______Apr20">#REF!</definedName>
    <definedName name="_______Apr21">#REF!</definedName>
    <definedName name="_______Apr22">#REF!</definedName>
    <definedName name="_______Apr23">#REF!</definedName>
    <definedName name="_______Apr24">#REF!</definedName>
    <definedName name="_______Apr25">#REF!</definedName>
    <definedName name="_______Apr26">#REF!</definedName>
    <definedName name="_______Apr27">#REF!</definedName>
    <definedName name="_______Apr28">#REF!</definedName>
    <definedName name="_______Apr29">#REF!</definedName>
    <definedName name="_______Apr30">#REF!</definedName>
    <definedName name="_______art25">#REF!</definedName>
    <definedName name="_______AST1">#REF!</definedName>
    <definedName name="_______AST2">#REF!</definedName>
    <definedName name="_______Aug01">[14]Ex_Rate!$B$63</definedName>
    <definedName name="_______Aug02">[14]Ex_Rate!$B$75</definedName>
    <definedName name="_______aug03">[15]RATE!$M$272</definedName>
    <definedName name="_______aug04">[15]RATE!$M$273</definedName>
    <definedName name="_______aug05">[15]RATE!$M$274</definedName>
    <definedName name="_______aug06">[15]RATE!$M$275</definedName>
    <definedName name="_______aug07">[15]RATE!$M$276</definedName>
    <definedName name="_______aug08">[15]RATE!$M$277</definedName>
    <definedName name="_______aug09">[15]RATE!$M$278</definedName>
    <definedName name="_______aug10">[15]RATE!$M$279</definedName>
    <definedName name="_______aug12">[15]RATE!$M$281</definedName>
    <definedName name="_______aug13">[15]RATE!$M$282</definedName>
    <definedName name="_______aug14">[15]RATE!$M$283</definedName>
    <definedName name="_______aug15">[15]RATE!$M$284</definedName>
    <definedName name="_______aug16">[15]RATE!$M$285</definedName>
    <definedName name="_______aug19">[15]RATE!$M$288</definedName>
    <definedName name="_______aug20">[15]RATE!$M$289</definedName>
    <definedName name="_______aug21">[15]RATE!$M$290</definedName>
    <definedName name="_______aug22">[15]RATE!$M$291</definedName>
    <definedName name="_______aug23">[15]RATE!$M$292</definedName>
    <definedName name="_______aug24">[15]RATE!$M$293</definedName>
    <definedName name="_______aug26">[15]RATE!$M$295</definedName>
    <definedName name="_______aug27">[15]RATE!$M$296</definedName>
    <definedName name="_______aug28">[15]RATE!$M$297</definedName>
    <definedName name="_______aug29">[15]RATE!$M$298</definedName>
    <definedName name="_______aug30">[15]RATE!$M$299</definedName>
    <definedName name="_______aug31">[15]RATE!$M$300</definedName>
    <definedName name="_______B162" hidden="1">[5]B7!#REF!</definedName>
    <definedName name="_______b3" hidden="1">{#N/A,#N/A,FALSE,"Aging Summary";#N/A,#N/A,FALSE,"Ratio Analysis";#N/A,#N/A,FALSE,"Test 120 Day Accts";#N/A,#N/A,FALSE,"Tickmarks"}</definedName>
    <definedName name="_______BAG1">#REF!</definedName>
    <definedName name="_______BAG2">#REF!</definedName>
    <definedName name="_______BBP1">#REF!</definedName>
    <definedName name="_______BDM3">#REF!</definedName>
    <definedName name="_______BMD1">#REF!</definedName>
    <definedName name="_______bpp1">#REF!</definedName>
    <definedName name="_______BS01">#REF!</definedName>
    <definedName name="_______bts1">#REF!</definedName>
    <definedName name="_______bts2">#REF!</definedName>
    <definedName name="_______bts3">#REF!</definedName>
    <definedName name="_______bts4">#REF!</definedName>
    <definedName name="_______bts5">#REF!</definedName>
    <definedName name="_______bwi1">#REF!</definedName>
    <definedName name="_______CAT1">#REF!</definedName>
    <definedName name="_______CAT2">#REF!</definedName>
    <definedName name="_______CAT3">#REF!</definedName>
    <definedName name="_______cat4">#REF!</definedName>
    <definedName name="_______cat5">#REF!</definedName>
    <definedName name="_______CFL1">#REF!</definedName>
    <definedName name="_______CFL2">#REF!</definedName>
    <definedName name="_______CIP0101">[14]CIP_USD!$F$416</definedName>
    <definedName name="_______CIP0102">[14]CIP_USD!$F$1291</definedName>
    <definedName name="_______CIP0200">[14]CIP_USD!$F$149</definedName>
    <definedName name="_______CIP0201">[14]CIP_USD!$F$448</definedName>
    <definedName name="_______CIP0202">[14]CIP_USD!$F$1364</definedName>
    <definedName name="_______CIP0300">[14]CIP_USD!$F$162</definedName>
    <definedName name="_______CIP0301">[14]CIP_USD!$F$485</definedName>
    <definedName name="_______CIP0302">[14]CIP_USD!$F$1448</definedName>
    <definedName name="_______CIP0400">[14]CIP_USD!$F$179</definedName>
    <definedName name="_______CIP0401">[14]CIP_USD!$F$533</definedName>
    <definedName name="_______CIP0402">[14]CIP_USD!$F$1539</definedName>
    <definedName name="_______CIP0500">[14]CIP_USD!$F$201</definedName>
    <definedName name="_______CIP0501">[14]CIP_USD!$F$588</definedName>
    <definedName name="_______CIP0502">[14]CIP_USD!$F$1630</definedName>
    <definedName name="_______CIP0600">[14]CIP_USD!$F$226</definedName>
    <definedName name="_______CIP0601">[14]CIP_USD!$F$649</definedName>
    <definedName name="_______CIP0602">[14]CIP_USD!$F$1732</definedName>
    <definedName name="_______CIP0700">[14]CIP_USD!$F$254</definedName>
    <definedName name="_______CIP0701">[14]CIP_USD!$F$716</definedName>
    <definedName name="_______CIP0702">[14]CIP_USD!$F$1841</definedName>
    <definedName name="_______CIP0800">[14]CIP_USD!$F$286</definedName>
    <definedName name="_______CIP0801">[14]CIP_USD!$F$785</definedName>
    <definedName name="_______CIP0802">[14]CIP_USD!$F$1956</definedName>
    <definedName name="_______CIP0900">[14]CIP_USD!$F$306</definedName>
    <definedName name="_______CIP0901">[14]CIP_USD!$F$871</definedName>
    <definedName name="_______CIP0902">[14]CIP_USD!$F$2026</definedName>
    <definedName name="_______CIP1000">[14]CIP_USD!$F$329</definedName>
    <definedName name="_______CIP1001">[14]CIP_USD!$F$976</definedName>
    <definedName name="_______CIP1002">[14]CIP_USD!$F$2078</definedName>
    <definedName name="_______CIP1100">[14]CIP_USD!$F$355</definedName>
    <definedName name="_______CIP1101">[14]CIP_USD!$F$1095</definedName>
    <definedName name="_______CIP1102">[14]CIP_USD!$F$2122</definedName>
    <definedName name="_______CIP1200">[14]CIP_USD!$F$393</definedName>
    <definedName name="_______CIP1201">[14]CIP_USD!$F$1231</definedName>
    <definedName name="_______CIP1202">[14]CIP_USD!$F$2140</definedName>
    <definedName name="_______CIP1299">[14]CIP_USD!$F$126</definedName>
    <definedName name="_______CIP93">[14]CIP_USD!$F$7</definedName>
    <definedName name="_______CIP94">[14]CIP_USD!$F$12</definedName>
    <definedName name="_______CIP95">[14]CIP_USD!$F$17</definedName>
    <definedName name="_______CIP96">[14]CIP_USD!$F$23</definedName>
    <definedName name="_______CIP97">[14]CIP_USD!$F$47</definedName>
    <definedName name="_______CIP98">[14]CIP_USD!$F$82</definedName>
    <definedName name="_______CIP99">[14]CIP_USD!$F$102</definedName>
    <definedName name="_______coa1">#REF!</definedName>
    <definedName name="_______CSP1">#REF!</definedName>
    <definedName name="_______CSP2">#REF!</definedName>
    <definedName name="_______CTK1">#REF!</definedName>
    <definedName name="_______CTK2">#REF!</definedName>
    <definedName name="_______CTK4">#REF!</definedName>
    <definedName name="_______CTK5">#REF!</definedName>
    <definedName name="_______CTK6">#REF!</definedName>
    <definedName name="_______CTK7">#REF!</definedName>
    <definedName name="_______CTK8">#REF!</definedName>
    <definedName name="_______CTK9">#REF!</definedName>
    <definedName name="_______cwd1">#REF!</definedName>
    <definedName name="_______DAT1">[17]K.6DEPOSIT!#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33">#REF!</definedName>
    <definedName name="_______DAT34">#REF!</definedName>
    <definedName name="_______DAT35">#REF!</definedName>
    <definedName name="_______DAT36">#REF!</definedName>
    <definedName name="_______DAT37">#REF!</definedName>
    <definedName name="_______DAT38">#REF!</definedName>
    <definedName name="_______DAT39">#REF!</definedName>
    <definedName name="_______DAT4">#REF!</definedName>
    <definedName name="_______DAT40">#REF!</definedName>
    <definedName name="_______DAT41">#REF!</definedName>
    <definedName name="_______DAT42">#REF!</definedName>
    <definedName name="_______DAT43">#REF!</definedName>
    <definedName name="_______DAT44">#REF!</definedName>
    <definedName name="_______DAT45">#REF!</definedName>
    <definedName name="_______DAT46">#REF!</definedName>
    <definedName name="_______DAT47">#REF!</definedName>
    <definedName name="_______DAT48">#REF!</definedName>
    <definedName name="_______DAT49">#REF!</definedName>
    <definedName name="_______DAT5">#REF!</definedName>
    <definedName name="_______DAT50">#REF!</definedName>
    <definedName name="_______DAT51">#REF!</definedName>
    <definedName name="_______DAT52">#REF!</definedName>
    <definedName name="_______DAT53">#REF!</definedName>
    <definedName name="_______DAT54">#REF!</definedName>
    <definedName name="_______DAT55">#REF!</definedName>
    <definedName name="_______DAT56">#REF!</definedName>
    <definedName name="_______DAT57">#REF!</definedName>
    <definedName name="_______DAT58">#REF!</definedName>
    <definedName name="_______DAT59">#REF!</definedName>
    <definedName name="_______DAT6">#REF!</definedName>
    <definedName name="_______DAT60">#REF!</definedName>
    <definedName name="_______DAT61">#REF!</definedName>
    <definedName name="_______DAT62">#REF!</definedName>
    <definedName name="_______DAT63">#REF!</definedName>
    <definedName name="_______DAT64">#REF!</definedName>
    <definedName name="_______DAT65">#REF!</definedName>
    <definedName name="_______DAT66">#REF!</definedName>
    <definedName name="_______DAT7">#REF!</definedName>
    <definedName name="_______DAT8">#REF!</definedName>
    <definedName name="_______DAT9">#REF!</definedName>
    <definedName name="_______Dec02">[14]Ex_Rate!$B$79</definedName>
    <definedName name="_______dec03">[15]RATE!$M$394</definedName>
    <definedName name="_______dec04">[15]RATE!$M$395</definedName>
    <definedName name="_______dec11">[15]RATE!$M$402</definedName>
    <definedName name="_______dec12">[15]RATE!$M$403</definedName>
    <definedName name="_______dec16">[15]RATE!$M$407</definedName>
    <definedName name="_______dec18">[15]RATE!$M$409</definedName>
    <definedName name="_______dec19">[15]RATE!$M$410</definedName>
    <definedName name="_______dec20">[15]RATE!$M$411</definedName>
    <definedName name="_______dec21">[15]RATE!$M$412</definedName>
    <definedName name="_______dec23">[15]RATE!$M$414</definedName>
    <definedName name="_______dec24">[15]RATE!$M$415</definedName>
    <definedName name="_______dec28">[15]RATE!$M$419</definedName>
    <definedName name="_______dec30">[15]RATE!$M$421</definedName>
    <definedName name="_______dec31">[15]RATE!$M$422</definedName>
    <definedName name="_______DEP1">'[8]Test Depre'!#REF!</definedName>
    <definedName name="_______Dep2002">'[11]KU-Ajt''03'!$Y$7:$Y$1331</definedName>
    <definedName name="_______Des1">[18]CF!$AE$1:$AE$21</definedName>
    <definedName name="_______div1">#REF!</definedName>
    <definedName name="_______epc1">#REF!</definedName>
    <definedName name="_______exj320">#REF!</definedName>
    <definedName name="_______FAC1">#REF!</definedName>
    <definedName name="_______FAC2">#REF!</definedName>
    <definedName name="_______Fap785">#REF!</definedName>
    <definedName name="_______Fap789">#REF!</definedName>
    <definedName name="_______fbr04">[15]RATE!$Q$38</definedName>
    <definedName name="_______fbr06">[15]RATE!$Q$40</definedName>
    <definedName name="_______fbr07">[15]RATE!$Q$41</definedName>
    <definedName name="_______fbr10">[15]RATE!$Q$44</definedName>
    <definedName name="_______fbr11">[15]RATE!$Q$45</definedName>
    <definedName name="_______fbr13">[15]RATE!$Q$47</definedName>
    <definedName name="_______fbr15">[15]RATE!$Q$49</definedName>
    <definedName name="_______fbr18">[15]RATE!$Q$52</definedName>
    <definedName name="_______fbr19">[15]RATE!$Q$53</definedName>
    <definedName name="_______fbr20">[15]RATE!$Q$54</definedName>
    <definedName name="_______fbr21">[15]RATE!$Q$55</definedName>
    <definedName name="_______fbr24">[15]RATE!$Q$58</definedName>
    <definedName name="_______fbr25">[15]RATE!$Q$59</definedName>
    <definedName name="_______fbr26">[15]RATE!$Q$60</definedName>
    <definedName name="_______fbr27">[15]RATE!$Q$61</definedName>
    <definedName name="_______fbr28">[15]RATE!$Q$62</definedName>
    <definedName name="_______Fci785">#REF!</definedName>
    <definedName name="_______Fci789">#REF!</definedName>
    <definedName name="_______Feb01">[14]Ex_Rate!$B$57</definedName>
    <definedName name="_______Feb02">[14]Ex_Rate!$B$69</definedName>
    <definedName name="_______FEB05">[15]RATE!$M$92</definedName>
    <definedName name="_______FEB20">[15]RATE!$M$107</definedName>
    <definedName name="_______FEB27">[15]RATE!$M$114</definedName>
    <definedName name="_______FEB28">[15]RATE!$M$115</definedName>
    <definedName name="_______ff3_1">NA()</definedName>
    <definedName name="_______ff3_2">NA()</definedName>
    <definedName name="_______FRE1">#REF!</definedName>
    <definedName name="_______FRE2">#REF!</definedName>
    <definedName name="_______FRT30101">#REF!</definedName>
    <definedName name="_______FRT30109">#REF!</definedName>
    <definedName name="_______FRT30110">#REF!</definedName>
    <definedName name="_______FRT30111">#REF!</definedName>
    <definedName name="_______FRT30112">#REF!</definedName>
    <definedName name="_______FRT30201">#REF!</definedName>
    <definedName name="_______FRT30209">#REF!</definedName>
    <definedName name="_______FRT30210">#REF!</definedName>
    <definedName name="_______FRT30211">#REF!</definedName>
    <definedName name="_______FRT30212">#REF!</definedName>
    <definedName name="_______FRT30301">#REF!</definedName>
    <definedName name="_______FRT30309">#REF!</definedName>
    <definedName name="_______FRT30310">#REF!</definedName>
    <definedName name="_______FRT30311">#REF!</definedName>
    <definedName name="_______FRT30312">#REF!</definedName>
    <definedName name="_______FRT30501">#REF!</definedName>
    <definedName name="_______FRT30509">#REF!</definedName>
    <definedName name="_______FRT30510">#REF!</definedName>
    <definedName name="_______FRT30511">#REF!</definedName>
    <definedName name="_______FRT30512">#REF!</definedName>
    <definedName name="_______FRT30601">#REF!</definedName>
    <definedName name="_______FRT30609">#REF!</definedName>
    <definedName name="_______FRT30610">#REF!</definedName>
    <definedName name="_______FRT30611">#REF!</definedName>
    <definedName name="_______FRT30612">#REF!</definedName>
    <definedName name="_______FRT30701">#REF!</definedName>
    <definedName name="_______FRT30709">#REF!</definedName>
    <definedName name="_______FRT30710">#REF!</definedName>
    <definedName name="_______FRT30711">#REF!</definedName>
    <definedName name="_______FRT30712">#REF!</definedName>
    <definedName name="_______FRT30901">#REF!</definedName>
    <definedName name="_______FRT30909">#REF!</definedName>
    <definedName name="_______FRT30910">#REF!</definedName>
    <definedName name="_______FRT30911">#REF!</definedName>
    <definedName name="_______FRT30912">#REF!</definedName>
    <definedName name="_______FRT31001">#REF!</definedName>
    <definedName name="_______FRT31009">#REF!</definedName>
    <definedName name="_______FRT31010">#REF!</definedName>
    <definedName name="_______FRT31011">#REF!</definedName>
    <definedName name="_______FRT31012">#REF!</definedName>
    <definedName name="_______FRT31101">#REF!</definedName>
    <definedName name="_______FRT31109">#REF!</definedName>
    <definedName name="_______FRT31110">#REF!</definedName>
    <definedName name="_______FRT31111">#REF!</definedName>
    <definedName name="_______FRT31112">#REF!</definedName>
    <definedName name="_______FRT31201">#REF!</definedName>
    <definedName name="_______FRT31209">#REF!</definedName>
    <definedName name="_______FRT31210">#REF!</definedName>
    <definedName name="_______FRT31211">#REF!</definedName>
    <definedName name="_______FRT31212">#REF!</definedName>
    <definedName name="_______FRT31301">#REF!</definedName>
    <definedName name="_______FRT31309">#REF!</definedName>
    <definedName name="_______FRT31310">#REF!</definedName>
    <definedName name="_______FRT31311">#REF!</definedName>
    <definedName name="_______FRT31312">#REF!</definedName>
    <definedName name="_______FRT40101">#REF!</definedName>
    <definedName name="_______FRT40109">#REF!</definedName>
    <definedName name="_______FRT40110">#REF!</definedName>
    <definedName name="_______FRT40111">#REF!</definedName>
    <definedName name="_______FRT40112">#REF!</definedName>
    <definedName name="_______FRT40201">#REF!</definedName>
    <definedName name="_______FRT40209">#REF!</definedName>
    <definedName name="_______FRT40210">#REF!</definedName>
    <definedName name="_______FRT40211">#REF!</definedName>
    <definedName name="_______FRT40212">#REF!</definedName>
    <definedName name="_______FRT40301">#REF!</definedName>
    <definedName name="_______FRT40309">#REF!</definedName>
    <definedName name="_______FRT40310">#REF!</definedName>
    <definedName name="_______FRT40311">#REF!</definedName>
    <definedName name="_______FRT40312">#REF!</definedName>
    <definedName name="_______FRT40401">#REF!</definedName>
    <definedName name="_______FRT40409">#REF!</definedName>
    <definedName name="_______FRT40410">#REF!</definedName>
    <definedName name="_______FRT40411">#REF!</definedName>
    <definedName name="_______FRT40412">#REF!</definedName>
    <definedName name="_______FRT40501">#REF!</definedName>
    <definedName name="_______FRT40509">#REF!</definedName>
    <definedName name="_______FRT40510">#REF!</definedName>
    <definedName name="_______FRT40511">#REF!</definedName>
    <definedName name="_______FRT40512">#REF!</definedName>
    <definedName name="_______FRT40601">#REF!</definedName>
    <definedName name="_______FRT40609">#REF!</definedName>
    <definedName name="_______FRT40610">#REF!</definedName>
    <definedName name="_______FRT40611">#REF!</definedName>
    <definedName name="_______FRT40612">#REF!</definedName>
    <definedName name="_______Ftl785">#REF!</definedName>
    <definedName name="_______Ftl789">#REF!</definedName>
    <definedName name="_______G1_1">NA()</definedName>
    <definedName name="_______G1_2">NA()</definedName>
    <definedName name="_______G11_1">NA()</definedName>
    <definedName name="_______G11_2">NA()</definedName>
    <definedName name="_______G2_1">NA()</definedName>
    <definedName name="_______G2_2">NA()</definedName>
    <definedName name="_______gad5">#REF!</definedName>
    <definedName name="_______gip150">#REF!</definedName>
    <definedName name="_______gip50">#REF!</definedName>
    <definedName name="_______gip75">#REF!</definedName>
    <definedName name="_______GPS2">#REF!</definedName>
    <definedName name="_______gtl1">#REF!</definedName>
    <definedName name="_______HDG2">#REF!</definedName>
    <definedName name="_______HIT01">#REF!</definedName>
    <definedName name="_______HP1" hidden="1">{#N/A,#N/A,FALSE,"Aging Summary";#N/A,#N/A,FALSE,"Ratio Analysis";#N/A,#N/A,FALSE,"Test 120 Day Accts";#N/A,#N/A,FALSE,"Tickmarks"}</definedName>
    <definedName name="_______HPP01">#REF!</definedName>
    <definedName name="_______idx02">#REF!</definedName>
    <definedName name="_______idx06">#REF!</definedName>
    <definedName name="_______igp06">#REF!</definedName>
    <definedName name="_______in99">'[3]can-stock sales'!$A$2:$F$239</definedName>
    <definedName name="_______isx03">#REF!</definedName>
    <definedName name="_______JA03">[15]RATE!$Q$6</definedName>
    <definedName name="_______JA04">[15]RATE!$Q$7</definedName>
    <definedName name="_______JA06">[15]RATE!$Q$9</definedName>
    <definedName name="_______JA07">[15]RATE!$Q$10</definedName>
    <definedName name="_______JA08">[15]RATE!$Q$11</definedName>
    <definedName name="_______JA10">[15]RATE!$Q$13</definedName>
    <definedName name="_______JA13">[15]RATE!$Q$16</definedName>
    <definedName name="_______JA14">[15]RATE!$Q$17</definedName>
    <definedName name="_______JA16">[15]RATE!$Q$19</definedName>
    <definedName name="_______JA17">[15]RATE!$Q$20</definedName>
    <definedName name="_______JA18">[15]RATE!$Q$21</definedName>
    <definedName name="_______JA20">[15]RATE!$Q$23</definedName>
    <definedName name="_______JA21">[15]RATE!$Q$24</definedName>
    <definedName name="_______JA22">[15]RATE!$Q$25</definedName>
    <definedName name="_______JA23">[15]RATE!$Q$26</definedName>
    <definedName name="_______JA24">[15]RATE!$Q$27</definedName>
    <definedName name="_______JA27">[15]RATE!$Q$30</definedName>
    <definedName name="_______JA28">[15]RATE!$Q$31</definedName>
    <definedName name="_______JA29">[15]RATE!$Q$32</definedName>
    <definedName name="_______ja30">[15]RATE!$Q$33</definedName>
    <definedName name="_______ja31">[15]RATE!$Q$34</definedName>
    <definedName name="_______Jan01">[14]Ex_Rate!$B$56</definedName>
    <definedName name="_______Jan02">[14]Ex_Rate!$B$68</definedName>
    <definedName name="_______JAN04">[15]RATE!$M$60</definedName>
    <definedName name="_______jan25">[15]RATE!$M$81</definedName>
    <definedName name="_______jan31">[15]RATE!$M$87</definedName>
    <definedName name="_______Jul02">[14]Ex_Rate!$B$74</definedName>
    <definedName name="_______jul03">[15]RATE!$M$241</definedName>
    <definedName name="_______Jul05">#REF!</definedName>
    <definedName name="_______Jul06">#REF!</definedName>
    <definedName name="_______Jul07">#REF!</definedName>
    <definedName name="_______Jul08">#REF!</definedName>
    <definedName name="_______Jul09">#REF!</definedName>
    <definedName name="_______Jul10">#REF!</definedName>
    <definedName name="_______Jul11">#REF!</definedName>
    <definedName name="_______Jul12">#REF!</definedName>
    <definedName name="_______Jul13">#REF!</definedName>
    <definedName name="_______Jul14">#REF!</definedName>
    <definedName name="_______Jul15">#REF!</definedName>
    <definedName name="_______Jul16">#REF!</definedName>
    <definedName name="_______Jul17">#REF!</definedName>
    <definedName name="_______Jul18">#REF!</definedName>
    <definedName name="_______Jul19">#REF!</definedName>
    <definedName name="_______Jul20">#REF!</definedName>
    <definedName name="_______Jul21">#REF!</definedName>
    <definedName name="_______Jul22">#REF!</definedName>
    <definedName name="_______Jul23">#REF!</definedName>
    <definedName name="_______Jul24">#REF!</definedName>
    <definedName name="_______Jul25">#REF!</definedName>
    <definedName name="_______Jul26">#REF!</definedName>
    <definedName name="_______Jul27">#REF!</definedName>
    <definedName name="_______Jul28">#REF!</definedName>
    <definedName name="_______Jul29">#REF!</definedName>
    <definedName name="_______Jul30">#REF!</definedName>
    <definedName name="_______Jul31">#REF!</definedName>
    <definedName name="_______JUL99">'[16]EX RATE'!$B$20</definedName>
    <definedName name="_______Jun01">#REF!</definedName>
    <definedName name="_______Jun02">#REF!</definedName>
    <definedName name="_______Jun03">#REF!</definedName>
    <definedName name="_______Jun04">#REF!</definedName>
    <definedName name="_______Jun05">#REF!</definedName>
    <definedName name="_______Jun06">#REF!</definedName>
    <definedName name="_______Jun07">#REF!</definedName>
    <definedName name="_______Jun08">#REF!</definedName>
    <definedName name="_______Jun09">#REF!</definedName>
    <definedName name="_______Jun10">#REF!</definedName>
    <definedName name="_______Jun11">#REF!</definedName>
    <definedName name="_______Jun12">#REF!</definedName>
    <definedName name="_______Jun13">#REF!</definedName>
    <definedName name="_______Jun14">#REF!</definedName>
    <definedName name="_______Jun15">#REF!</definedName>
    <definedName name="_______Jun16">#REF!</definedName>
    <definedName name="_______Jun17">#REF!</definedName>
    <definedName name="_______Jun18">#REF!</definedName>
    <definedName name="_______Jun19">#REF!</definedName>
    <definedName name="_______Jun20">#REF!</definedName>
    <definedName name="_______Jun21">#REF!</definedName>
    <definedName name="_______Jun22">#REF!</definedName>
    <definedName name="_______Jun23">#REF!</definedName>
    <definedName name="_______Jun24">#REF!</definedName>
    <definedName name="_______Jun25">#REF!</definedName>
    <definedName name="_______Jun26">#REF!</definedName>
    <definedName name="_______Jun27">#REF!</definedName>
    <definedName name="_______Jun28">#REF!</definedName>
    <definedName name="_______Jun29">#REF!</definedName>
    <definedName name="_______Jun30">#REF!</definedName>
    <definedName name="_______jv1">#REF!</definedName>
    <definedName name="_______jv10">#REF!</definedName>
    <definedName name="_______jv11">#REF!</definedName>
    <definedName name="_______jv12">#REF!</definedName>
    <definedName name="_______jv13">#REF!</definedName>
    <definedName name="_______jv14">#REF!</definedName>
    <definedName name="_______jv15">#REF!</definedName>
    <definedName name="_______jv16">#REF!</definedName>
    <definedName name="_______jv17">#REF!</definedName>
    <definedName name="_______jv18">#REF!</definedName>
    <definedName name="_______jv19">#REF!</definedName>
    <definedName name="_______jv2">#REF!</definedName>
    <definedName name="_______jv20">#REF!</definedName>
    <definedName name="_______jv21">#REF!</definedName>
    <definedName name="_______jv22">#REF!</definedName>
    <definedName name="_______jv3">#REF!</definedName>
    <definedName name="_______jv4">#REF!</definedName>
    <definedName name="_______jv5">#REF!</definedName>
    <definedName name="_______jv6">#REF!</definedName>
    <definedName name="_______jv7">#REF!</definedName>
    <definedName name="_______jv8">#REF!</definedName>
    <definedName name="_______jv9">#REF!</definedName>
    <definedName name="_______k798798">#REF!</definedName>
    <definedName name="_______KB01">#REF!</definedName>
    <definedName name="_______KEY1" hidden="1">#REF!</definedName>
    <definedName name="_______key2" hidden="1">#REF!</definedName>
    <definedName name="_______KL01">#REF!</definedName>
    <definedName name="_______klu1">#REF!</definedName>
    <definedName name="_______klu2">#REF!</definedName>
    <definedName name="_______klu3">#REF!</definedName>
    <definedName name="_______klu4">#REF!</definedName>
    <definedName name="_______klu5">#REF!</definedName>
    <definedName name="_______KO01">#REF!</definedName>
    <definedName name="_______kod1">[9]IS!#REF!</definedName>
    <definedName name="_______KW01">#REF!</definedName>
    <definedName name="_______LAM1">#REF!</definedName>
    <definedName name="_______LB01">#REF!</definedName>
    <definedName name="_______LBR1">#REF!</definedName>
    <definedName name="_______LBR2">#REF!</definedName>
    <definedName name="_______LBR3">#REF!</definedName>
    <definedName name="_______LBR4">#REF!</definedName>
    <definedName name="_______LBR5">#REF!</definedName>
    <definedName name="_______LBR6">#REF!</definedName>
    <definedName name="_______LBR7">#REF!</definedName>
    <definedName name="_______LBR8">#REF!</definedName>
    <definedName name="_______LBR9">#REF!</definedName>
    <definedName name="_______LIA1">#REF!</definedName>
    <definedName name="_______LIA2">#REF!</definedName>
    <definedName name="_______lpp2" hidden="1">#REF!</definedName>
    <definedName name="_______ls32">#REF!</definedName>
    <definedName name="_______Mar01">[14]Ex_Rate!$B$58</definedName>
    <definedName name="_______Mar02">[14]Ex_Rate!$B$70</definedName>
    <definedName name="_______mar09">[15]RATE!$M$124</definedName>
    <definedName name="_______mar18">[15]RATE!$M$133</definedName>
    <definedName name="_______mar23">[15]RATE!$M$138</definedName>
    <definedName name="_______mar25">[15]RATE!$M$140</definedName>
    <definedName name="_______mar26">[15]RATE!$M$141</definedName>
    <definedName name="_______mar27">[15]RATE!$M$142</definedName>
    <definedName name="_______mar28">[15]RATE!$M$143</definedName>
    <definedName name="_______mar31">[15]RATE!$M$146</definedName>
    <definedName name="_______May02">[14]Ex_Rate!$B$72</definedName>
    <definedName name="_______may05">[15]RATE!$Q$128</definedName>
    <definedName name="_______may06">[15]RATE!$Q$129</definedName>
    <definedName name="_______may07">[15]RATE!$Q$130</definedName>
    <definedName name="_______may08">[15]RATE!$Q$131</definedName>
    <definedName name="_______may09">[15]RATE!$Q$132</definedName>
    <definedName name="_______may10">[15]RATE!$Q$133</definedName>
    <definedName name="_______may11">[15]RATE!$Q$134</definedName>
    <definedName name="_______may12">[15]RATE!$Q$135</definedName>
    <definedName name="_______may14">[15]RATE!$Q$137</definedName>
    <definedName name="_______may15">[15]RATE!$Q$138</definedName>
    <definedName name="_______may16">[15]RATE!$Q$139</definedName>
    <definedName name="_______may17">[15]RATE!$Q$140</definedName>
    <definedName name="_______MC02">#REF!</definedName>
    <definedName name="_______Mei03">#REF!</definedName>
    <definedName name="_______Mei04">#REF!</definedName>
    <definedName name="_______Mei05">#REF!</definedName>
    <definedName name="_______Mei06">#REF!</definedName>
    <definedName name="_______Mei07">#REF!</definedName>
    <definedName name="_______Mei08">#REF!</definedName>
    <definedName name="_______Mei09">#REF!</definedName>
    <definedName name="_______Mei10">#REF!</definedName>
    <definedName name="_______Mei11">#REF!</definedName>
    <definedName name="_______Mei12">#REF!</definedName>
    <definedName name="_______Mei13">#REF!</definedName>
    <definedName name="_______Mei14">#REF!</definedName>
    <definedName name="_______Mei15">#REF!</definedName>
    <definedName name="_______Mei16">#REF!</definedName>
    <definedName name="_______Mei17">#REF!</definedName>
    <definedName name="_______Mei18">#REF!</definedName>
    <definedName name="_______Mei19">#REF!</definedName>
    <definedName name="_______Mei20">#REF!</definedName>
    <definedName name="_______Mei21">#REF!</definedName>
    <definedName name="_______Mei22">#REF!</definedName>
    <definedName name="_______Mei23">#REF!</definedName>
    <definedName name="_______Mei24">#REF!</definedName>
    <definedName name="_______Mei25">#REF!</definedName>
    <definedName name="_______Mei26">#REF!</definedName>
    <definedName name="_______Mei27">#REF!</definedName>
    <definedName name="_______Mei28">#REF!</definedName>
    <definedName name="_______Mei29">#REF!</definedName>
    <definedName name="_______Mei30">#REF!</definedName>
    <definedName name="_______Mei31">#REF!</definedName>
    <definedName name="_______mis4">#REF!</definedName>
    <definedName name="_______mis5">#REF!</definedName>
    <definedName name="_______mm1">#REF!</definedName>
    <definedName name="_______mm2">#REF!</definedName>
    <definedName name="_______mm3">#REF!</definedName>
    <definedName name="_______mm4">#REF!</definedName>
    <definedName name="_______mpp1002">#REF!</definedName>
    <definedName name="_______mpp1102">#REF!</definedName>
    <definedName name="_______mr04">[15]RATE!$Q$66</definedName>
    <definedName name="_______mr05">[15]RATE!$Q$67</definedName>
    <definedName name="_______mr06">[15]RATE!$Q$68</definedName>
    <definedName name="_______mr07">[15]RATE!$Q$69</definedName>
    <definedName name="_______mr11">[15]RATE!$Q$73</definedName>
    <definedName name="_______mr12">[15]RATE!$Q$74</definedName>
    <definedName name="_______mr13">[15]RATE!$Q$75</definedName>
    <definedName name="_______mr14">[15]RATE!$Q$76</definedName>
    <definedName name="_______mr15">[15]RATE!$Q$77</definedName>
    <definedName name="_______mr17">[15]RATE!$Q$79</definedName>
    <definedName name="_______mr18">[15]RATE!$Q$80</definedName>
    <definedName name="_______mr20">[15]RATE!$Q$82</definedName>
    <definedName name="_______mr21">[15]RATE!$Q$83</definedName>
    <definedName name="_______mr25">[15]RATE!$Q$87</definedName>
    <definedName name="_______mr26">[15]RATE!$Q$88</definedName>
    <definedName name="_______mr27">[15]RATE!$Q$89</definedName>
    <definedName name="_______mr28">[15]RATE!$Q$90</definedName>
    <definedName name="_______mr31">[15]RATE!$Q$93</definedName>
    <definedName name="_______NBV2001">'[11]KU-Ajt''03'!$Q$7:$Q$906</definedName>
    <definedName name="_______NBV2002">'[11]KU-Ajt''03'!$P$7:$P$906</definedName>
    <definedName name="_______NBV2003">'[11]KU-Ajt''03'!$O$7:$O$906</definedName>
    <definedName name="_______net1">#REF!</definedName>
    <definedName name="_______Nov02">[14]Ex_Rate!$B$78</definedName>
    <definedName name="_______nov04">[15]RATE!$M$365</definedName>
    <definedName name="_______nov05">[15]RATE!$M$366</definedName>
    <definedName name="_______nov07">[15]RATE!$M$368</definedName>
    <definedName name="_______nov08">[15]RATE!$M$369</definedName>
    <definedName name="_______nov11">[15]RATE!$M$372</definedName>
    <definedName name="_______nov12">[15]RATE!$M$373</definedName>
    <definedName name="_______nov13">[15]RATE!$M$374</definedName>
    <definedName name="_______nov14">[15]RATE!$M$375</definedName>
    <definedName name="_______nov15">[15]RATE!$M$376</definedName>
    <definedName name="_______nov16">[15]RATE!$M$377</definedName>
    <definedName name="_______nov18">[15]RATE!$M$379</definedName>
    <definedName name="_______nov19">[15]RATE!$M$380</definedName>
    <definedName name="_______nov20">[15]RATE!$M$381</definedName>
    <definedName name="_______nov21">[15]RATE!$M$382</definedName>
    <definedName name="_______nov22">[15]RATE!$M$383</definedName>
    <definedName name="_______nov23">[15]RATE!$M$384</definedName>
    <definedName name="_______nov25">[15]RATE!$M$386</definedName>
    <definedName name="_______nov26">[15]RATE!$M$387</definedName>
    <definedName name="_______nov27">[15]RATE!$M$388</definedName>
    <definedName name="_______nov28">[15]RATE!$M$389</definedName>
    <definedName name="_______nov29">[15]RATE!$M$390</definedName>
    <definedName name="_______nov30">[15]RATE!$M$391</definedName>
    <definedName name="_______NP01">#REF!</definedName>
    <definedName name="_______NPW1">#REF!</definedName>
    <definedName name="_______NPW10">#REF!</definedName>
    <definedName name="_______NPW11">#REF!</definedName>
    <definedName name="_______NPW2">#REF!</definedName>
    <definedName name="_______NPW3">#REF!</definedName>
    <definedName name="_______NPW4">#REF!</definedName>
    <definedName name="_______NPW5">#REF!</definedName>
    <definedName name="_______NPW6">#REF!</definedName>
    <definedName name="_______NPW7">#REF!</definedName>
    <definedName name="_______NPW8">#REF!</definedName>
    <definedName name="_______NPW9">#REF!</definedName>
    <definedName name="_______NRC04">#REF!</definedName>
    <definedName name="_______Oct02">[14]Ex_Rate!$B$77</definedName>
    <definedName name="_______ok1" hidden="1">[5]B28!#REF!</definedName>
    <definedName name="_______ok2" hidden="1">[5]B7!#REF!</definedName>
    <definedName name="_______ok3" hidden="1">[5]B7!#REF!</definedName>
    <definedName name="_______okt01">[15]RATE!$M$331</definedName>
    <definedName name="_______okt02">[15]RATE!$M$332</definedName>
    <definedName name="_______okt03">[15]RATE!$M$333</definedName>
    <definedName name="_______okt04">[15]RATE!$M$334</definedName>
    <definedName name="_______okt05">[15]RATE!$M$335</definedName>
    <definedName name="_______okt07">[15]RATE!$M$337</definedName>
    <definedName name="_______okt09">[15]RATE!$M$339</definedName>
    <definedName name="_______okt10">[15]RATE!$M$340</definedName>
    <definedName name="_______okt11">[15]RATE!$M$341</definedName>
    <definedName name="_______okt12">[15]RATE!$M$342</definedName>
    <definedName name="_______okt14">[15]RATE!$M$344</definedName>
    <definedName name="_______okt16">[15]RATE!$M$346</definedName>
    <definedName name="_______okt17">[15]RATE!$M$347</definedName>
    <definedName name="_______okt18">[15]RATE!$M$348</definedName>
    <definedName name="_______okt19">[15]RATE!$M$349</definedName>
    <definedName name="_______okt21">[15]RATE!$M$351</definedName>
    <definedName name="_______okt22">[15]RATE!$M$352</definedName>
    <definedName name="_______okt24">[15]RATE!$M$354</definedName>
    <definedName name="_______okt25">[15]RATE!$M$355</definedName>
    <definedName name="_______okt27">[15]RATE!$M$357</definedName>
    <definedName name="_______okt28">[15]RATE!$M$358</definedName>
    <definedName name="_______okt29">[15]RATE!$M$359</definedName>
    <definedName name="_______okt30">[15]RATE!$M$360</definedName>
    <definedName name="_______okt31">[15]RATE!$M$361</definedName>
    <definedName name="_______osp1">#REF!</definedName>
    <definedName name="_______Pap785">#REF!</definedName>
    <definedName name="_______Pap789">#REF!</definedName>
    <definedName name="_______Pci785">#REF!</definedName>
    <definedName name="_______Pci789">#REF!</definedName>
    <definedName name="_______PE01">#REF!</definedName>
    <definedName name="_______pem1">#REF!</definedName>
    <definedName name="_______pem2">#REF!</definedName>
    <definedName name="_______pem3">#REF!</definedName>
    <definedName name="_______PER1">#REF!</definedName>
    <definedName name="_______PER12">#REF!</definedName>
    <definedName name="_______PER13">#REF!</definedName>
    <definedName name="_______PER14">#REF!</definedName>
    <definedName name="_______PER15">#REF!</definedName>
    <definedName name="_______PER16">#REF!</definedName>
    <definedName name="_______per17">#REF!</definedName>
    <definedName name="_______per18">#REF!</definedName>
    <definedName name="_______PER2">#REF!</definedName>
    <definedName name="_______PER20">#REF!</definedName>
    <definedName name="_______per21">#REF!</definedName>
    <definedName name="_______PER22">#REF!</definedName>
    <definedName name="_______PER23">#REF!</definedName>
    <definedName name="_______PER24">#REF!</definedName>
    <definedName name="_______PER25">#REF!</definedName>
    <definedName name="_______PER26">#REF!</definedName>
    <definedName name="_______PER27">#REF!</definedName>
    <definedName name="_______PER28">#REF!</definedName>
    <definedName name="_______PER29">#REF!</definedName>
    <definedName name="_______PER30">#REF!</definedName>
    <definedName name="_______PER32">#REF!</definedName>
    <definedName name="_______PER33">#REF!</definedName>
    <definedName name="_______PER34">#REF!</definedName>
    <definedName name="_______per7">#REF!</definedName>
    <definedName name="_______per8">#REF!</definedName>
    <definedName name="_______Ph29">MCOST2</definedName>
    <definedName name="_______PJL01">#REF!</definedName>
    <definedName name="_______PJL02">#REF!</definedName>
    <definedName name="_______PJL03">#REF!</definedName>
    <definedName name="_______PJL04">#REF!</definedName>
    <definedName name="_______PJL05">#REF!</definedName>
    <definedName name="_______PJL06">#REF!</definedName>
    <definedName name="_______PJL07">#REF!</definedName>
    <definedName name="_______PJL08">#REF!</definedName>
    <definedName name="_______PJL09">#REF!</definedName>
    <definedName name="_______PJL10">#REF!</definedName>
    <definedName name="_______PJL11">#REF!</definedName>
    <definedName name="_______PJL12">#REF!</definedName>
    <definedName name="_______PJL2008">#REF!</definedName>
    <definedName name="_______PL1">#REF!</definedName>
    <definedName name="_______PL2">#REF!</definedName>
    <definedName name="_______PLL1">#REF!</definedName>
    <definedName name="_______PLL2">#REF!</definedName>
    <definedName name="_______PN1">#REF!</definedName>
    <definedName name="_______poc01">#REF!</definedName>
    <definedName name="_______poc02">#REF!</definedName>
    <definedName name="_______poc03">#REF!</definedName>
    <definedName name="_______poc04">#REF!</definedName>
    <definedName name="_______poc05">#REF!</definedName>
    <definedName name="_______poc1">#REF!</definedName>
    <definedName name="_______poc2">#REF!</definedName>
    <definedName name="_______poc3">#REF!</definedName>
    <definedName name="_______poc4">#REF!</definedName>
    <definedName name="_______poc5">#REF!</definedName>
    <definedName name="_______POT11">#REF!</definedName>
    <definedName name="_______POT12">#REF!</definedName>
    <definedName name="_______POT13">#REF!</definedName>
    <definedName name="_______POT14">#REF!</definedName>
    <definedName name="_______POT15">#REF!</definedName>
    <definedName name="_______POT21">#REF!</definedName>
    <definedName name="_______POT22">#REF!</definedName>
    <definedName name="_______POT23">#REF!</definedName>
    <definedName name="_______POT24">#REF!</definedName>
    <definedName name="_______POT25">#REF!</definedName>
    <definedName name="_______PPE2">#REF!</definedName>
    <definedName name="_______PPh21">#REF!</definedName>
    <definedName name="_______PPH23">#REF!</definedName>
    <definedName name="_______PPH25">#REF!</definedName>
    <definedName name="_______PPh26">#REF!</definedName>
    <definedName name="_______PPh29">MCOST2</definedName>
    <definedName name="_______PQM1">#REF!</definedName>
    <definedName name="_______PR1">#REF!</definedName>
    <definedName name="_______Pre2001">#REF!</definedName>
    <definedName name="_______psi11">#REF!</definedName>
    <definedName name="_______psi12">#REF!</definedName>
    <definedName name="_______psi13">#REF!</definedName>
    <definedName name="_______psi14">#REF!</definedName>
    <definedName name="_______psi15">#REF!</definedName>
    <definedName name="_______psi16">#REF!</definedName>
    <definedName name="_______psi17">#REF!</definedName>
    <definedName name="_______psi18">#REF!</definedName>
    <definedName name="_______psi19">#REF!</definedName>
    <definedName name="_______psi2">#REF!</definedName>
    <definedName name="_______psi20">#REF!</definedName>
    <definedName name="_______psi21">#REF!</definedName>
    <definedName name="_______psi22">#REF!</definedName>
    <definedName name="_______psi23">#REF!</definedName>
    <definedName name="_______psi24">#REF!</definedName>
    <definedName name="_______psi25">#REF!</definedName>
    <definedName name="_______psi26">#REF!</definedName>
    <definedName name="_______psi27">#REF!</definedName>
    <definedName name="_______psi28">#REF!</definedName>
    <definedName name="_______psi29">#REF!</definedName>
    <definedName name="_______psi3">#REF!</definedName>
    <definedName name="_______psi30">#REF!</definedName>
    <definedName name="_______psi4">#REF!</definedName>
    <definedName name="_______psi5">#REF!</definedName>
    <definedName name="_______psi6">#REF!</definedName>
    <definedName name="_______psi7">#REF!</definedName>
    <definedName name="_______psi8">#REF!</definedName>
    <definedName name="_______psi9">#REF!</definedName>
    <definedName name="_______Ptl785">#REF!</definedName>
    <definedName name="_______Ptl789">#REF!</definedName>
    <definedName name="_______pvc100">#REF!</definedName>
    <definedName name="_______pvc125">#REF!</definedName>
    <definedName name="_______pvc150">#REF!</definedName>
    <definedName name="_______pvc175">#REF!</definedName>
    <definedName name="_______qpc2">'[19]Q-PC2'!$A$2:$P$21</definedName>
    <definedName name="_______ref1">#REF!</definedName>
    <definedName name="_______RIZ1">#REF!</definedName>
    <definedName name="_______RIZ2">#REF!</definedName>
    <definedName name="_______RIZ3">#REF!</definedName>
    <definedName name="_______rl98">#REF!</definedName>
    <definedName name="_______RMS1">#REF!</definedName>
    <definedName name="_______Sap785">#REF!</definedName>
    <definedName name="_______Sap789">#REF!</definedName>
    <definedName name="_______SBM09">#REF!</definedName>
    <definedName name="_______SBM10">#REF!</definedName>
    <definedName name="_______SBM11">#REF!</definedName>
    <definedName name="_______SBM12">#REF!</definedName>
    <definedName name="_______sby1">#REF!</definedName>
    <definedName name="_______Sci785">#REF!</definedName>
    <definedName name="_______Sci789">#REF!</definedName>
    <definedName name="_______sen03">#REF!</definedName>
    <definedName name="_______sep01">[20]Ex_Rate!$B$11</definedName>
    <definedName name="_______Sep02">[14]Ex_Rate!$B$76</definedName>
    <definedName name="_______sep03">[15]RATE!$M$303</definedName>
    <definedName name="_______sep04">[15]RATE!$M$304</definedName>
    <definedName name="_______Sep05">#REF!</definedName>
    <definedName name="_______Sep06">#REF!</definedName>
    <definedName name="_______Sep07">#REF!</definedName>
    <definedName name="_______Sep08">#REF!</definedName>
    <definedName name="_______Sep09">#REF!</definedName>
    <definedName name="_______Sep10">#REF!</definedName>
    <definedName name="_______Sep11">#REF!</definedName>
    <definedName name="_______Sep12">#REF!</definedName>
    <definedName name="_______Sep13">#REF!</definedName>
    <definedName name="_______Sep14">#REF!</definedName>
    <definedName name="_______Sep15">#REF!</definedName>
    <definedName name="_______Sep16">#REF!</definedName>
    <definedName name="_______Sep17">#REF!</definedName>
    <definedName name="_______Sep18">#REF!</definedName>
    <definedName name="_______Sep19">#REF!</definedName>
    <definedName name="_______Sep20">#REF!</definedName>
    <definedName name="_______Sep21">#REF!</definedName>
    <definedName name="_______Sep22">#REF!</definedName>
    <definedName name="_______Sep23">#REF!</definedName>
    <definedName name="_______Sep24">#REF!</definedName>
    <definedName name="_______Sep25">#REF!</definedName>
    <definedName name="_______sep26">[15]RATE!$M$326</definedName>
    <definedName name="_______sep28">[15]RATE!$M$328</definedName>
    <definedName name="_______sep30">[15]RATE!$M$330</definedName>
    <definedName name="_______SET1">#REF!</definedName>
    <definedName name="_______SET2">#REF!</definedName>
    <definedName name="_______SET3">#REF!</definedName>
    <definedName name="_______SGN2">#REF!</definedName>
    <definedName name="_______smd1">#REF!</definedName>
    <definedName name="_______SO01">#REF!</definedName>
    <definedName name="_______Spm2">#REF!</definedName>
    <definedName name="_______SR2002">'[21]Proposed 2003 Salary Range'!$A$15:$G$19</definedName>
    <definedName name="_______ss1">#REF!</definedName>
    <definedName name="_______sti2">#REF!</definedName>
    <definedName name="_______Stl785">#REF!</definedName>
    <definedName name="_______Stl789">#REF!</definedName>
    <definedName name="_______sum1">[9]IS!#REF!</definedName>
    <definedName name="_______Tap785">#REF!</definedName>
    <definedName name="_______Tap789">#REF!</definedName>
    <definedName name="_______TAX01">#REF!</definedName>
    <definedName name="_______tax1">#REF!</definedName>
    <definedName name="_______Tci785">#REF!</definedName>
    <definedName name="_______Tci789">#REF!</definedName>
    <definedName name="_______td2">#REF!</definedName>
    <definedName name="_______tgl1">#REF!</definedName>
    <definedName name="_______TOB1">'[13]Permanent info'!$E$17</definedName>
    <definedName name="_______TOB2">'[13]Permanent info'!$F$17</definedName>
    <definedName name="_______TOB3">'[13]Permanent info'!$G$17</definedName>
    <definedName name="_______TOB4">'[13]Permanent info'!$H$17</definedName>
    <definedName name="_______TOB5">'[13]Permanent info'!$I$17</definedName>
    <definedName name="_______TP16">#REF!</definedName>
    <definedName name="_______Ttl785">#REF!</definedName>
    <definedName name="_______Ttl789">#REF!</definedName>
    <definedName name="_______UA1">#REF!</definedName>
    <definedName name="_______UA10">#REF!</definedName>
    <definedName name="_______UA2">#REF!</definedName>
    <definedName name="_______UA3">#REF!</definedName>
    <definedName name="_______UA4">#REF!</definedName>
    <definedName name="_______UA5">#REF!</definedName>
    <definedName name="_______UA6">#REF!</definedName>
    <definedName name="_______UA7">#REF!</definedName>
    <definedName name="_______UA8">#REF!</definedName>
    <definedName name="_______UA9">#REF!</definedName>
    <definedName name="_______umr1">#REF!</definedName>
    <definedName name="_______umr2">#REF!</definedName>
    <definedName name="_______umr3">#REF!</definedName>
    <definedName name="_______umr4">#REF!</definedName>
    <definedName name="_______umr5">#REF!</definedName>
    <definedName name="_______UT21133">#REF!</definedName>
    <definedName name="_______vib01">#REF!</definedName>
    <definedName name="_______vib02">#REF!</definedName>
    <definedName name="_______vib03">#REF!</definedName>
    <definedName name="_______vib04">#REF!</definedName>
    <definedName name="_______vib05">#REF!</definedName>
    <definedName name="_______vib06">#REF!</definedName>
    <definedName name="_______vib07">#REF!</definedName>
    <definedName name="_______wbs1">#REF!</definedName>
    <definedName name="_______wbs2">#REF!</definedName>
    <definedName name="_______WDV2001">'[11]KU-Ajt''03'!$R$7:$R$906</definedName>
    <definedName name="_______WDV2002">'[11]KU-Ajt''03'!$U$7:$U$906</definedName>
    <definedName name="_______WDV2003">'[12]KU-Ajt''03'!$AA$7:$AA$934</definedName>
    <definedName name="_______WIR1">#N/A</definedName>
    <definedName name="_______WS1">#REF!</definedName>
    <definedName name="_______ws12">#REF!</definedName>
    <definedName name="_______WS2">#REF!</definedName>
    <definedName name="_______ws21">#REF!</definedName>
    <definedName name="_______wts320">#REF!</definedName>
    <definedName name="_______xlnm.Database">"#REF!"</definedName>
    <definedName name="_______xlnm.Database_1">"#REF!"</definedName>
    <definedName name="_______Yr1999">#REF!</definedName>
    <definedName name="_______Yr2001">#REF!</definedName>
    <definedName name="_______yy1">#REF!</definedName>
    <definedName name="_______yy2">#REF!</definedName>
    <definedName name="_______yy3">#REF!</definedName>
    <definedName name="_______yy4">#REF!</definedName>
    <definedName name="______1">#REF!</definedName>
    <definedName name="______2">#REF!</definedName>
    <definedName name="______3">#REF!</definedName>
    <definedName name="______a1">#REF!</definedName>
    <definedName name="______A11">{#N/A,#N/A,FALSE,"Aging Summary";#N/A,#N/A,FALSE,"Ratio Analysis";#N/A,#N/A,FALSE,"Test 120 Day Accts";#N/A,#N/A,FALSE,"Tickmarks"}</definedName>
    <definedName name="______A2" hidden="1">{#N/A,#N/A,FALSE,"Aging Summary";#N/A,#N/A,FALSE,"Ratio Analysis";#N/A,#N/A,FALSE,"Test 120 Day Accts";#N/A,#N/A,FALSE,"Tickmarks"}</definedName>
    <definedName name="______A3" hidden="1">{#N/A,#N/A,FALSE,"Aging Summary";#N/A,#N/A,FALSE,"Ratio Analysis";#N/A,#N/A,FALSE,"Test 120 Day Accts";#N/A,#N/A,FALSE,"Tickmarks"}</definedName>
    <definedName name="______A4" hidden="1">{#N/A,#N/A,FALSE,"Aging Summary";#N/A,#N/A,FALSE,"Ratio Analysis";#N/A,#N/A,FALSE,"Test 120 Day Accts";#N/A,#N/A,FALSE,"Tickmarks"}</definedName>
    <definedName name="______A6" hidden="1">{#N/A,#N/A,FALSE,"Aging Summary";#N/A,#N/A,FALSE,"Ratio Analysis";#N/A,#N/A,FALSE,"Test 120 Day Accts";#N/A,#N/A,FALSE,"Tickmarks"}</definedName>
    <definedName name="______AA1">#REF!</definedName>
    <definedName name="______aam822">#REF!</definedName>
    <definedName name="______abs100">#REF!</definedName>
    <definedName name="______AD68045">#REF!</definedName>
    <definedName name="______ADV2">#REF!</definedName>
    <definedName name="______agf10">#REF!</definedName>
    <definedName name="______Agt01">#REF!</definedName>
    <definedName name="______Agt02">#REF!</definedName>
    <definedName name="______Agt03">#REF!</definedName>
    <definedName name="______Agt04">#REF!</definedName>
    <definedName name="______Agt05">#REF!</definedName>
    <definedName name="______Agt06">#REF!</definedName>
    <definedName name="______Agt07">#REF!</definedName>
    <definedName name="______Agt08">#REF!</definedName>
    <definedName name="______Agt09">#REF!</definedName>
    <definedName name="______Agt10">#REF!</definedName>
    <definedName name="______Agt11">#REF!</definedName>
    <definedName name="______Agt12">#REF!</definedName>
    <definedName name="______Agt13">#REF!</definedName>
    <definedName name="______Agt14">#REF!</definedName>
    <definedName name="______Agt15">#REF!</definedName>
    <definedName name="______Agt16">#REF!</definedName>
    <definedName name="______Agt17">#REF!</definedName>
    <definedName name="______Agt18">#REF!</definedName>
    <definedName name="______Agt19">#REF!</definedName>
    <definedName name="______Agt20">#REF!</definedName>
    <definedName name="______Agt21">#REF!</definedName>
    <definedName name="______Agt22">#REF!</definedName>
    <definedName name="______Agt23">#REF!</definedName>
    <definedName name="______Agt24">#REF!</definedName>
    <definedName name="______Agt25">#REF!</definedName>
    <definedName name="______Agt26">#REF!</definedName>
    <definedName name="______Agt27">#REF!</definedName>
    <definedName name="______Agt28">#REF!</definedName>
    <definedName name="______Agt29">#REF!</definedName>
    <definedName name="______Agt30">#REF!</definedName>
    <definedName name="______Agt31">#REF!</definedName>
    <definedName name="______ahu100">#REF!</definedName>
    <definedName name="______ahu150">#REF!</definedName>
    <definedName name="______aje05" hidden="1">#REF!</definedName>
    <definedName name="______aje2">#REF!</definedName>
    <definedName name="______ak72">#REF!</definedName>
    <definedName name="______ako100">#REF!</definedName>
    <definedName name="______ako150">#REF!</definedName>
    <definedName name="______ako50">#REF!</definedName>
    <definedName name="______ako80">#REF!</definedName>
    <definedName name="______aku100">#REF!</definedName>
    <definedName name="______aku150">#REF!</definedName>
    <definedName name="______All2">[4]net_impact_pros_other_crts_actu!#REF!</definedName>
    <definedName name="______ALP1">#REF!</definedName>
    <definedName name="______Apr01">#REF!</definedName>
    <definedName name="______Apr02">#REF!</definedName>
    <definedName name="______Apr03">#REF!</definedName>
    <definedName name="______Apr04">#REF!</definedName>
    <definedName name="______Apr05">#REF!</definedName>
    <definedName name="______Apr06">#REF!</definedName>
    <definedName name="______Apr07">#REF!</definedName>
    <definedName name="______Apr08">#REF!</definedName>
    <definedName name="______Apr09">#REF!</definedName>
    <definedName name="______Apr10">#REF!</definedName>
    <definedName name="______Apr11">#REF!</definedName>
    <definedName name="______Apr12">#REF!</definedName>
    <definedName name="______Apr13">#REF!</definedName>
    <definedName name="______Apr14">#REF!</definedName>
    <definedName name="______Apr15">#REF!</definedName>
    <definedName name="______Apr16">#REF!</definedName>
    <definedName name="______Apr17">#REF!</definedName>
    <definedName name="______Apr18">#REF!</definedName>
    <definedName name="______Apr19">#REF!</definedName>
    <definedName name="______Apr20">#REF!</definedName>
    <definedName name="______Apr21">#REF!</definedName>
    <definedName name="______Apr22">#REF!</definedName>
    <definedName name="______Apr23">#REF!</definedName>
    <definedName name="______Apr24">#REF!</definedName>
    <definedName name="______Apr25">#REF!</definedName>
    <definedName name="______Apr26">#REF!</definedName>
    <definedName name="______Apr27">#REF!</definedName>
    <definedName name="______Apr28">#REF!</definedName>
    <definedName name="______Apr29">#REF!</definedName>
    <definedName name="______Apr30">#REF!</definedName>
    <definedName name="______AS1" hidden="1">{#N/A,#N/A,FALSE,"Aging Summary";#N/A,#N/A,FALSE,"Ratio Analysis";#N/A,#N/A,FALSE,"Test 120 Day Accts";#N/A,#N/A,FALSE,"Tickmarks"}</definedName>
    <definedName name="______AST1">#REF!</definedName>
    <definedName name="______AST2">#REF!</definedName>
    <definedName name="______Aug02">[14]Ex_Rate!$B$75</definedName>
    <definedName name="______aug03">[15]RATE!$M$272</definedName>
    <definedName name="______aug04">[15]RATE!$M$273</definedName>
    <definedName name="______aug05">[15]RATE!$M$274</definedName>
    <definedName name="______aug06">[15]RATE!$M$275</definedName>
    <definedName name="______aug07">[15]RATE!$M$276</definedName>
    <definedName name="______aug08">[15]RATE!$M$277</definedName>
    <definedName name="______aug09">[15]RATE!$M$278</definedName>
    <definedName name="______aug10">[15]RATE!$M$279</definedName>
    <definedName name="______aug12">[15]RATE!$M$281</definedName>
    <definedName name="______aug13">[15]RATE!$M$282</definedName>
    <definedName name="______aug14">[15]RATE!$M$283</definedName>
    <definedName name="______aug15">[15]RATE!$M$284</definedName>
    <definedName name="______aug16">[15]RATE!$M$285</definedName>
    <definedName name="______aug19">[15]RATE!$M$288</definedName>
    <definedName name="______aug20">[15]RATE!$M$289</definedName>
    <definedName name="______aug21">[15]RATE!$M$290</definedName>
    <definedName name="______aug22">[15]RATE!$M$291</definedName>
    <definedName name="______aug23">[15]RATE!$M$292</definedName>
    <definedName name="______aug24">[15]RATE!$M$293</definedName>
    <definedName name="______aug26">[15]RATE!$M$295</definedName>
    <definedName name="______aug27">[15]RATE!$M$296</definedName>
    <definedName name="______aug28">[15]RATE!$M$297</definedName>
    <definedName name="______aug29">[15]RATE!$M$298</definedName>
    <definedName name="______aug30">[15]RATE!$M$299</definedName>
    <definedName name="______aug31">[15]RATE!$M$300</definedName>
    <definedName name="______B162" hidden="1">[5]B7!#REF!</definedName>
    <definedName name="______b3" hidden="1">{#N/A,#N/A,FALSE,"Aging Summary";#N/A,#N/A,FALSE,"Ratio Analysis";#N/A,#N/A,FALSE,"Test 120 Day Accts";#N/A,#N/A,FALSE,"Tickmarks"}</definedName>
    <definedName name="______BAG1">#REF!</definedName>
    <definedName name="______bag12">#REF!</definedName>
    <definedName name="______BAG2">#REF!</definedName>
    <definedName name="______BBP1">#REF!</definedName>
    <definedName name="______bcv100">#REF!</definedName>
    <definedName name="______bcv125">#REF!</definedName>
    <definedName name="______bcv150">#REF!</definedName>
    <definedName name="______BDM3">#REF!</definedName>
    <definedName name="______BMD1">#REF!</definedName>
    <definedName name="______BOX2">#REF!</definedName>
    <definedName name="______bpl32">#REF!</definedName>
    <definedName name="______bpl9">#REF!</definedName>
    <definedName name="______bpp1">#REF!</definedName>
    <definedName name="______bpp2">#REF!</definedName>
    <definedName name="______bpp3">#REF!</definedName>
    <definedName name="______bsd1600">#REF!</definedName>
    <definedName name="______bsd2500">#REF!</definedName>
    <definedName name="______bsd4000">#REF!</definedName>
    <definedName name="______bts1">#REF!</definedName>
    <definedName name="______bts2">#REF!</definedName>
    <definedName name="______bts3">#REF!</definedName>
    <definedName name="______bts4">#REF!</definedName>
    <definedName name="______bts5">#REF!</definedName>
    <definedName name="______bud3500">#REF!</definedName>
    <definedName name="______bwi1">#REF!</definedName>
    <definedName name="______C">#REF!</definedName>
    <definedName name="______CAL1">#REF!</definedName>
    <definedName name="______CAL10">#REF!</definedName>
    <definedName name="______CAL11">#REF!</definedName>
    <definedName name="______CAL12">#REF!</definedName>
    <definedName name="______CAL13">#REF!</definedName>
    <definedName name="______CAL14">#REF!</definedName>
    <definedName name="______CAL15">#REF!</definedName>
    <definedName name="______CAL16">#REF!</definedName>
    <definedName name="______CAL17">#REF!</definedName>
    <definedName name="______CAL18">#REF!</definedName>
    <definedName name="______CAL19">#REF!</definedName>
    <definedName name="______CAL2">#REF!</definedName>
    <definedName name="______CAL20">#REF!</definedName>
    <definedName name="______CAL21">#REF!</definedName>
    <definedName name="______CAL3">#REF!</definedName>
    <definedName name="______CAL4">#REF!</definedName>
    <definedName name="______CAL5">#REF!</definedName>
    <definedName name="______CAL6">#REF!</definedName>
    <definedName name="______CAL7">#REF!</definedName>
    <definedName name="______CAL8">#REF!</definedName>
    <definedName name="______CAL9">#REF!</definedName>
    <definedName name="______CAN15">#REF!</definedName>
    <definedName name="______cas80">#REF!</definedName>
    <definedName name="______CAT1">#N/A</definedName>
    <definedName name="______CAT2">#N/A</definedName>
    <definedName name="______CAT3">#N/A</definedName>
    <definedName name="______cat4">#REF!</definedName>
    <definedName name="______cat5">#REF!</definedName>
    <definedName name="______CCF2">#REF!</definedName>
    <definedName name="______CFL1">#REF!</definedName>
    <definedName name="______CFL2">#REF!</definedName>
    <definedName name="______CFP2">#REF!</definedName>
    <definedName name="______CIP0101">[14]CIP_USD!$F$416</definedName>
    <definedName name="______CIP0102">[14]CIP_USD!$F$1291</definedName>
    <definedName name="______CIP0200">[14]CIP_USD!$F$149</definedName>
    <definedName name="______CIP0201">[14]CIP_USD!$F$448</definedName>
    <definedName name="______CIP0202">[14]CIP_USD!$F$1364</definedName>
    <definedName name="______CIP0300">[14]CIP_USD!$F$162</definedName>
    <definedName name="______CIP0301">[14]CIP_USD!$F$485</definedName>
    <definedName name="______CIP0302">[14]CIP_USD!$F$1448</definedName>
    <definedName name="______CIP0400">[14]CIP_USD!$F$179</definedName>
    <definedName name="______CIP0401">[14]CIP_USD!$F$533</definedName>
    <definedName name="______CIP0402">[14]CIP_USD!$F$1539</definedName>
    <definedName name="______CIP0500">[14]CIP_USD!$F$201</definedName>
    <definedName name="______CIP0501">[14]CIP_USD!$F$588</definedName>
    <definedName name="______CIP0502">[14]CIP_USD!$F$1630</definedName>
    <definedName name="______CIP0600">[14]CIP_USD!$F$226</definedName>
    <definedName name="______CIP0601">[14]CIP_USD!$F$649</definedName>
    <definedName name="______CIP0602">[14]CIP_USD!$F$1732</definedName>
    <definedName name="______CIP0700">[14]CIP_USD!$F$254</definedName>
    <definedName name="______CIP0701">[14]CIP_USD!$F$716</definedName>
    <definedName name="______CIP0702">[14]CIP_USD!$F$1841</definedName>
    <definedName name="______CIP0800">[14]CIP_USD!$F$286</definedName>
    <definedName name="______CIP0801">[14]CIP_USD!$F$785</definedName>
    <definedName name="______CIP0802">[14]CIP_USD!$F$1956</definedName>
    <definedName name="______CIP0900">[14]CIP_USD!$F$306</definedName>
    <definedName name="______CIP0901">[14]CIP_USD!$F$871</definedName>
    <definedName name="______CIP0902">[14]CIP_USD!$F$2026</definedName>
    <definedName name="______CIP1000">[14]CIP_USD!$F$329</definedName>
    <definedName name="______CIP1001">[14]CIP_USD!$F$976</definedName>
    <definedName name="______CIP1002">[14]CIP_USD!$F$2078</definedName>
    <definedName name="______CIP1100">[14]CIP_USD!$F$355</definedName>
    <definedName name="______CIP1101">[14]CIP_USD!$F$1095</definedName>
    <definedName name="______CIP1102">[14]CIP_USD!$F$2122</definedName>
    <definedName name="______CIP1200">[14]CIP_USD!$F$393</definedName>
    <definedName name="______CIP1201">[14]CIP_USD!$F$1231</definedName>
    <definedName name="______CIP1202">[14]CIP_USD!$F$2140</definedName>
    <definedName name="______CIP1299">[14]CIP_USD!$F$126</definedName>
    <definedName name="______CIP93">[14]CIP_USD!$F$7</definedName>
    <definedName name="______CIP94">[14]CIP_USD!$F$12</definedName>
    <definedName name="______CIP95">[14]CIP_USD!$F$17</definedName>
    <definedName name="______CIP96">[14]CIP_USD!$F$23</definedName>
    <definedName name="______CIP97">[14]CIP_USD!$F$47</definedName>
    <definedName name="______CIP98">[14]CIP_USD!$F$82</definedName>
    <definedName name="______CIP99">[14]CIP_USD!$F$102</definedName>
    <definedName name="______CLP2">#REF!</definedName>
    <definedName name="______coa1">#REF!</definedName>
    <definedName name="______cod50">#REF!</definedName>
    <definedName name="______CSP1">#REF!</definedName>
    <definedName name="______CSP2">#REF!</definedName>
    <definedName name="______CTK1">#REF!</definedName>
    <definedName name="______CTK2">#REF!</definedName>
    <definedName name="______CTK4">#REF!</definedName>
    <definedName name="______CTK5">#REF!</definedName>
    <definedName name="______CTK6">#REF!</definedName>
    <definedName name="______CTK7">#REF!</definedName>
    <definedName name="______CTK8">#REF!</definedName>
    <definedName name="______CTK9">#REF!</definedName>
    <definedName name="______cvd100">#REF!</definedName>
    <definedName name="______cvd15">#REF!</definedName>
    <definedName name="______cvd150">#REF!</definedName>
    <definedName name="______cvd50">#REF!</definedName>
    <definedName name="______cvd65">#REF!</definedName>
    <definedName name="______cwd1">#REF!</definedName>
    <definedName name="______DAF10">#REF!</definedName>
    <definedName name="______DAT1">[17]K.6DEPOSIT!#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42">#REF!</definedName>
    <definedName name="______DAT43">#REF!</definedName>
    <definedName name="______DAT44">#REF!</definedName>
    <definedName name="______DAT45">#REF!</definedName>
    <definedName name="______DAT46">#REF!</definedName>
    <definedName name="______DAT47">#REF!</definedName>
    <definedName name="______DAT48">#REF!</definedName>
    <definedName name="______DAT49">#REF!</definedName>
    <definedName name="______DAT5">#REF!</definedName>
    <definedName name="______DAT50">#REF!</definedName>
    <definedName name="______DAT51">#REF!</definedName>
    <definedName name="______DAT52">#REF!</definedName>
    <definedName name="______DAT53">#REF!</definedName>
    <definedName name="______DAT54">#REF!</definedName>
    <definedName name="______DAT55">#REF!</definedName>
    <definedName name="______DAT56">#REF!</definedName>
    <definedName name="______DAT57">#REF!</definedName>
    <definedName name="______DAT58">#REF!</definedName>
    <definedName name="______DAT59">#REF!</definedName>
    <definedName name="______DAT6">#REF!</definedName>
    <definedName name="______DAT60">#REF!</definedName>
    <definedName name="______DAT61">#REF!</definedName>
    <definedName name="______DAT62">#REF!</definedName>
    <definedName name="______DAT63">#REF!</definedName>
    <definedName name="______DAT64">#REF!</definedName>
    <definedName name="______DAT65">#REF!</definedName>
    <definedName name="______DAT66">#REF!</definedName>
    <definedName name="______DAT7">#REF!</definedName>
    <definedName name="______DAT8">#REF!</definedName>
    <definedName name="______DAT9">#REF!</definedName>
    <definedName name="______Dec02">[14]Ex_Rate!$B$79</definedName>
    <definedName name="______dec03">[15]RATE!$M$394</definedName>
    <definedName name="______dec04">[15]RATE!$M$395</definedName>
    <definedName name="______dec11">[15]RATE!$M$402</definedName>
    <definedName name="______dec12">[15]RATE!$M$403</definedName>
    <definedName name="______dec16">[15]RATE!$M$407</definedName>
    <definedName name="______dec18">[15]RATE!$M$409</definedName>
    <definedName name="______dec19">[15]RATE!$M$410</definedName>
    <definedName name="______dec20">[15]RATE!$M$411</definedName>
    <definedName name="______dec21">[15]RATE!$M$412</definedName>
    <definedName name="______dec23">[15]RATE!$M$414</definedName>
    <definedName name="______dec24">[15]RATE!$M$415</definedName>
    <definedName name="______dec28">[15]RATE!$M$419</definedName>
    <definedName name="______dec30">[15]RATE!$M$421</definedName>
    <definedName name="______dec31">[15]RATE!$M$422</definedName>
    <definedName name="______Dep2002">'[11]KU-Ajt''03'!$Y$7:$Y$1331</definedName>
    <definedName name="______Des1">[22]CF!$AE$1:$AE$21</definedName>
    <definedName name="______dia6">#REF!</definedName>
    <definedName name="______div1">#REF!</definedName>
    <definedName name="______dlh20">#REF!</definedName>
    <definedName name="______dlh50">#REF!</definedName>
    <definedName name="______epc1">#REF!</definedName>
    <definedName name="______Eqp1">#REF!</definedName>
    <definedName name="______Eqp2">#REF!</definedName>
    <definedName name="______exj240">#REF!</definedName>
    <definedName name="______exj320">#REF!</definedName>
    <definedName name="______F12">#REF!</definedName>
    <definedName name="______FAC1">#REF!</definedName>
    <definedName name="______FAC2">#REF!</definedName>
    <definedName name="______Fap785">#REF!</definedName>
    <definedName name="______Fap789">#REF!</definedName>
    <definedName name="______fbr04">[15]RATE!$Q$38</definedName>
    <definedName name="______fbr06">[15]RATE!$Q$40</definedName>
    <definedName name="______fbr07">[15]RATE!$Q$41</definedName>
    <definedName name="______fbr10">[15]RATE!$Q$44</definedName>
    <definedName name="______fbr11">[15]RATE!$Q$45</definedName>
    <definedName name="______fbr13">[15]RATE!$Q$47</definedName>
    <definedName name="______fbr15">[15]RATE!$Q$49</definedName>
    <definedName name="______fbr18">[15]RATE!$Q$52</definedName>
    <definedName name="______fbr19">[15]RATE!$Q$53</definedName>
    <definedName name="______fbr20">[15]RATE!$Q$54</definedName>
    <definedName name="______fbr21">[15]RATE!$Q$55</definedName>
    <definedName name="______fbr24">[15]RATE!$Q$58</definedName>
    <definedName name="______fbr25">[15]RATE!$Q$59</definedName>
    <definedName name="______fbr26">[15]RATE!$Q$60</definedName>
    <definedName name="______fbr27">[15]RATE!$Q$61</definedName>
    <definedName name="______fbr28">[15]RATE!$Q$62</definedName>
    <definedName name="______Fci785">#REF!</definedName>
    <definedName name="______Fci789">#REF!</definedName>
    <definedName name="______fdd100">#REF!</definedName>
    <definedName name="______Feb01">[14]Ex_Rate!$B$57</definedName>
    <definedName name="______Feb02">[14]Ex_Rate!$B$69</definedName>
    <definedName name="______FEB05">[15]RATE!$M$92</definedName>
    <definedName name="______FEB20">[15]RATE!$M$107</definedName>
    <definedName name="______FEB27">[15]RATE!$M$114</definedName>
    <definedName name="______FEB28">[15]RATE!$M$115</definedName>
    <definedName name="______ff3_1">NA()</definedName>
    <definedName name="______ff3_2">NA()</definedName>
    <definedName name="______fjd100">#REF!</definedName>
    <definedName name="______fjd150">#REF!</definedName>
    <definedName name="______fjd50">#REF!</definedName>
    <definedName name="______fjd65">#REF!</definedName>
    <definedName name="______fmd150">#REF!</definedName>
    <definedName name="______frc2495">#REF!</definedName>
    <definedName name="______frc41010">#REF!</definedName>
    <definedName name="______frc495">#REF!</definedName>
    <definedName name="______FRE1">#N/A</definedName>
    <definedName name="______FRE2">#N/A</definedName>
    <definedName name="______FRT30101">#REF!</definedName>
    <definedName name="______FRT30109">#REF!</definedName>
    <definedName name="______FRT30110">#REF!</definedName>
    <definedName name="______FRT30111">#REF!</definedName>
    <definedName name="______FRT30112">#REF!</definedName>
    <definedName name="______FRT30201">#REF!</definedName>
    <definedName name="______FRT30209">#REF!</definedName>
    <definedName name="______FRT30210">#REF!</definedName>
    <definedName name="______FRT30211">#REF!</definedName>
    <definedName name="______FRT30212">#REF!</definedName>
    <definedName name="______FRT30301">#REF!</definedName>
    <definedName name="______FRT30309">#REF!</definedName>
    <definedName name="______FRT30310">#REF!</definedName>
    <definedName name="______FRT30311">#REF!</definedName>
    <definedName name="______FRT30312">#REF!</definedName>
    <definedName name="______FRT30501">#REF!</definedName>
    <definedName name="______FRT30509">#REF!</definedName>
    <definedName name="______FRT30510">#REF!</definedName>
    <definedName name="______FRT30511">#REF!</definedName>
    <definedName name="______FRT30512">#REF!</definedName>
    <definedName name="______FRT30601">#REF!</definedName>
    <definedName name="______FRT30609">#REF!</definedName>
    <definedName name="______FRT30610">#REF!</definedName>
    <definedName name="______FRT30611">#REF!</definedName>
    <definedName name="______FRT30612">#REF!</definedName>
    <definedName name="______FRT30701">#REF!</definedName>
    <definedName name="______FRT30709">#REF!</definedName>
    <definedName name="______FRT30710">#REF!</definedName>
    <definedName name="______FRT30711">#REF!</definedName>
    <definedName name="______FRT30712">#REF!</definedName>
    <definedName name="______FRT30901">#REF!</definedName>
    <definedName name="______FRT30909">#REF!</definedName>
    <definedName name="______FRT30910">#REF!</definedName>
    <definedName name="______FRT30911">#REF!</definedName>
    <definedName name="______FRT30912">#REF!</definedName>
    <definedName name="______FRT31001">#REF!</definedName>
    <definedName name="______FRT31009">#REF!</definedName>
    <definedName name="______FRT31010">#REF!</definedName>
    <definedName name="______FRT31011">#REF!</definedName>
    <definedName name="______FRT31012">#REF!</definedName>
    <definedName name="______FRT31101">#REF!</definedName>
    <definedName name="______FRT31109">#REF!</definedName>
    <definedName name="______FRT31110">#REF!</definedName>
    <definedName name="______FRT31111">#REF!</definedName>
    <definedName name="______FRT31112">#REF!</definedName>
    <definedName name="______FRT31201">#REF!</definedName>
    <definedName name="______FRT31209">#REF!</definedName>
    <definedName name="______FRT31210">#REF!</definedName>
    <definedName name="______FRT31211">#REF!</definedName>
    <definedName name="______FRT31212">#REF!</definedName>
    <definedName name="______FRT31301">#REF!</definedName>
    <definedName name="______FRT31309">#REF!</definedName>
    <definedName name="______FRT31310">#REF!</definedName>
    <definedName name="______FRT31311">#REF!</definedName>
    <definedName name="______FRT31312">#REF!</definedName>
    <definedName name="______FRT40101">#REF!</definedName>
    <definedName name="______FRT40109">#REF!</definedName>
    <definedName name="______FRT40110">#REF!</definedName>
    <definedName name="______FRT40111">#REF!</definedName>
    <definedName name="______FRT40112">#REF!</definedName>
    <definedName name="______FRT40201">#REF!</definedName>
    <definedName name="______FRT40209">#REF!</definedName>
    <definedName name="______FRT40210">#REF!</definedName>
    <definedName name="______FRT40211">#REF!</definedName>
    <definedName name="______FRT40212">#REF!</definedName>
    <definedName name="______FRT40301">#REF!</definedName>
    <definedName name="______FRT40309">#REF!</definedName>
    <definedName name="______FRT40310">#REF!</definedName>
    <definedName name="______FRT40311">#REF!</definedName>
    <definedName name="______FRT40312">#REF!</definedName>
    <definedName name="______FRT40401">#REF!</definedName>
    <definedName name="______FRT40409">#REF!</definedName>
    <definedName name="______FRT40410">#REF!</definedName>
    <definedName name="______FRT40411">#REF!</definedName>
    <definedName name="______FRT40412">#REF!</definedName>
    <definedName name="______FRT40501">#REF!</definedName>
    <definedName name="______FRT40509">#REF!</definedName>
    <definedName name="______FRT40510">#REF!</definedName>
    <definedName name="______FRT40511">#REF!</definedName>
    <definedName name="______FRT40512">#REF!</definedName>
    <definedName name="______FRT40601">#REF!</definedName>
    <definedName name="______FRT40609">#REF!</definedName>
    <definedName name="______FRT40610">#REF!</definedName>
    <definedName name="______FRT40611">#REF!</definedName>
    <definedName name="______FRT40612">#REF!</definedName>
    <definedName name="______Ftl785">#REF!</definedName>
    <definedName name="______Ftl789">#REF!</definedName>
    <definedName name="______fvd100">#REF!</definedName>
    <definedName name="______G1_1">NA()</definedName>
    <definedName name="______G1_2">NA()</definedName>
    <definedName name="______G11_1">NA()</definedName>
    <definedName name="______G11_2">NA()</definedName>
    <definedName name="______G2_1">NA()</definedName>
    <definedName name="______G2_2">NA()</definedName>
    <definedName name="______gad5">#REF!</definedName>
    <definedName name="______gip150">#REF!</definedName>
    <definedName name="______gip50">#REF!</definedName>
    <definedName name="______gip75">#REF!</definedName>
    <definedName name="______gk2" hidden="1">#REF!</definedName>
    <definedName name="______GPS2">#REF!</definedName>
    <definedName name="______grc1">#REF!</definedName>
    <definedName name="______gti50">#REF!</definedName>
    <definedName name="______gti60">#REF!</definedName>
    <definedName name="______gtl1">#REF!</definedName>
    <definedName name="______gvd100">#REF!</definedName>
    <definedName name="______gvd15">#REF!</definedName>
    <definedName name="______gvd150">#REF!</definedName>
    <definedName name="______gvd20">#REF!</definedName>
    <definedName name="______gvd25">#REF!</definedName>
    <definedName name="______gvd32">#REF!</definedName>
    <definedName name="______gvd40">#REF!</definedName>
    <definedName name="______gvd50">#REF!</definedName>
    <definedName name="______gvd65">#REF!</definedName>
    <definedName name="______gvd80">#REF!</definedName>
    <definedName name="______HDG2">#REF!</definedName>
    <definedName name="______hdw1">#REF!</definedName>
    <definedName name="______HPP01">#REF!</definedName>
    <definedName name="______HPP02">#REF!</definedName>
    <definedName name="______idx02">#REF!</definedName>
    <definedName name="______idx06">#REF!</definedName>
    <definedName name="______igp06">#REF!</definedName>
    <definedName name="______in99">'[3]can-stock sales'!$A$2:$F$239</definedName>
    <definedName name="______isx03">#REF!</definedName>
    <definedName name="______JA03">[15]RATE!$Q$6</definedName>
    <definedName name="______JA04">[15]RATE!$Q$7</definedName>
    <definedName name="______JA06">[15]RATE!$Q$9</definedName>
    <definedName name="______JA07">[15]RATE!$Q$10</definedName>
    <definedName name="______JA08">[15]RATE!$Q$11</definedName>
    <definedName name="______JA10">[15]RATE!$Q$13</definedName>
    <definedName name="______JA13">[15]RATE!$Q$16</definedName>
    <definedName name="______JA14">[15]RATE!$Q$17</definedName>
    <definedName name="______JA16">[15]RATE!$Q$19</definedName>
    <definedName name="______JA17">[15]RATE!$Q$20</definedName>
    <definedName name="______JA18">[15]RATE!$Q$21</definedName>
    <definedName name="______JA20">[15]RATE!$Q$23</definedName>
    <definedName name="______JA21">[15]RATE!$Q$24</definedName>
    <definedName name="______JA22">[15]RATE!$Q$25</definedName>
    <definedName name="______JA23">[15]RATE!$Q$26</definedName>
    <definedName name="______JA24">[15]RATE!$Q$27</definedName>
    <definedName name="______JA27">[15]RATE!$Q$30</definedName>
    <definedName name="______JA28">[15]RATE!$Q$31</definedName>
    <definedName name="______JA29">[15]RATE!$Q$32</definedName>
    <definedName name="______ja30">[15]RATE!$Q$33</definedName>
    <definedName name="______ja31">[15]RATE!$Q$34</definedName>
    <definedName name="______Jan01">[14]Ex_Rate!$B$56</definedName>
    <definedName name="______Jan02">[14]Ex_Rate!$B$68</definedName>
    <definedName name="______JAN04">[15]RATE!$M$60</definedName>
    <definedName name="______jan25">[15]RATE!$M$81</definedName>
    <definedName name="______jan31">[15]RATE!$M$87</definedName>
    <definedName name="______Jul01">#REF!</definedName>
    <definedName name="______Jul02">#REF!</definedName>
    <definedName name="______Jul03">#REF!</definedName>
    <definedName name="______Jul04">#REF!</definedName>
    <definedName name="______Jul05">#REF!</definedName>
    <definedName name="______Jul06">#REF!</definedName>
    <definedName name="______Jul07">#REF!</definedName>
    <definedName name="______Jul08">#REF!</definedName>
    <definedName name="______Jul09">#REF!</definedName>
    <definedName name="______Jul10">#REF!</definedName>
    <definedName name="______Jul11">#REF!</definedName>
    <definedName name="______Jul12">#REF!</definedName>
    <definedName name="______Jul13">#REF!</definedName>
    <definedName name="______Jul14">#REF!</definedName>
    <definedName name="______Jul15">#REF!</definedName>
    <definedName name="______Jul16">#REF!</definedName>
    <definedName name="______Jul17">#REF!</definedName>
    <definedName name="______Jul18">#REF!</definedName>
    <definedName name="______Jul19">#REF!</definedName>
    <definedName name="______Jul20">#REF!</definedName>
    <definedName name="______Jul21">#REF!</definedName>
    <definedName name="______Jul22">#REF!</definedName>
    <definedName name="______Jul23">#REF!</definedName>
    <definedName name="______Jul24">#REF!</definedName>
    <definedName name="______Jul25">#REF!</definedName>
    <definedName name="______Jul26">#REF!</definedName>
    <definedName name="______Jul27">#REF!</definedName>
    <definedName name="______Jul28">#REF!</definedName>
    <definedName name="______Jul29">#REF!</definedName>
    <definedName name="______Jul30">#REF!</definedName>
    <definedName name="______Jul31">#REF!</definedName>
    <definedName name="______Jun01">#REF!</definedName>
    <definedName name="______Jun02">#REF!</definedName>
    <definedName name="______Jun03">#REF!</definedName>
    <definedName name="______Jun04">#REF!</definedName>
    <definedName name="______Jun05">#REF!</definedName>
    <definedName name="______Jun06">#REF!</definedName>
    <definedName name="______Jun07">#REF!</definedName>
    <definedName name="______Jun08">#REF!</definedName>
    <definedName name="______Jun09">#REF!</definedName>
    <definedName name="______Jun10">#REF!</definedName>
    <definedName name="______Jun11">#REF!</definedName>
    <definedName name="______Jun12">#REF!</definedName>
    <definedName name="______Jun13">#REF!</definedName>
    <definedName name="______Jun14">#REF!</definedName>
    <definedName name="______Jun15">#REF!</definedName>
    <definedName name="______Jun16">#REF!</definedName>
    <definedName name="______Jun17">#REF!</definedName>
    <definedName name="______Jun18">#REF!</definedName>
    <definedName name="______Jun19">#REF!</definedName>
    <definedName name="______Jun20">#REF!</definedName>
    <definedName name="______Jun21">#REF!</definedName>
    <definedName name="______Jun22">#REF!</definedName>
    <definedName name="______Jun23">#REF!</definedName>
    <definedName name="______Jun24">#REF!</definedName>
    <definedName name="______Jun25">#REF!</definedName>
    <definedName name="______Jun26">#REF!</definedName>
    <definedName name="______Jun27">#REF!</definedName>
    <definedName name="______Jun28">#REF!</definedName>
    <definedName name="______Jun29">#REF!</definedName>
    <definedName name="______Jun30">#REF!</definedName>
    <definedName name="______jv10">#REF!</definedName>
    <definedName name="______jv11">#REF!</definedName>
    <definedName name="______jv12">#REF!</definedName>
    <definedName name="______jv13">#REF!</definedName>
    <definedName name="______jv14">#REF!</definedName>
    <definedName name="______jv15">#REF!</definedName>
    <definedName name="______jv16">#REF!</definedName>
    <definedName name="______jv17">#REF!</definedName>
    <definedName name="______jv18">#REF!</definedName>
    <definedName name="______jv19">#REF!</definedName>
    <definedName name="______jv2">#REF!</definedName>
    <definedName name="______jv20">#REF!</definedName>
    <definedName name="______jv21">#REF!</definedName>
    <definedName name="______jv22">#REF!</definedName>
    <definedName name="______jv3">#REF!</definedName>
    <definedName name="______jv4">#REF!</definedName>
    <definedName name="______jv5">#REF!</definedName>
    <definedName name="______jv6">#REF!</definedName>
    <definedName name="______jv7">#REF!</definedName>
    <definedName name="______jv8">#REF!</definedName>
    <definedName name="______jv9">#REF!</definedName>
    <definedName name="______k798798">#REF!</definedName>
    <definedName name="______KB01">#REF!</definedName>
    <definedName name="______kco7">#REF!</definedName>
    <definedName name="______KEY1" hidden="1">#REF!</definedName>
    <definedName name="______key2" hidden="1">#REF!</definedName>
    <definedName name="______kht20">#REF!</definedName>
    <definedName name="______kht40">#REF!</definedName>
    <definedName name="______kht50">#REF!</definedName>
    <definedName name="______KL01">#REF!</definedName>
    <definedName name="______klu1">#REF!</definedName>
    <definedName name="______klu2">#REF!</definedName>
    <definedName name="______klu3">#REF!</definedName>
    <definedName name="______klu4">#REF!</definedName>
    <definedName name="______klu5">#REF!</definedName>
    <definedName name="______KO01">#REF!</definedName>
    <definedName name="______kof1">#REF!</definedName>
    <definedName name="______kr15">#REF!</definedName>
    <definedName name="______KW01">#REF!</definedName>
    <definedName name="______LB01">#REF!</definedName>
    <definedName name="______LBR1">#REF!</definedName>
    <definedName name="______LBR2">#REF!</definedName>
    <definedName name="______LBR3">#REF!</definedName>
    <definedName name="______LBR4">#REF!</definedName>
    <definedName name="______LBR5">#REF!</definedName>
    <definedName name="______LBR6">#REF!</definedName>
    <definedName name="______LBR7">#REF!</definedName>
    <definedName name="______LBR8">#REF!</definedName>
    <definedName name="______LBR9">#REF!</definedName>
    <definedName name="______ldp60">#REF!</definedName>
    <definedName name="______lh50">#REF!</definedName>
    <definedName name="______LIA1">#REF!</definedName>
    <definedName name="______LIA2">#REF!</definedName>
    <definedName name="______lp100">#REF!</definedName>
    <definedName name="______lp300">#REF!</definedName>
    <definedName name="______lp36">#REF!</definedName>
    <definedName name="______lp500">#REF!</definedName>
    <definedName name="______lp60">#REF!</definedName>
    <definedName name="______lpl11">#REF!</definedName>
    <definedName name="______lpp2" hidden="1">#REF!</definedName>
    <definedName name="______ls32">'[23]KKP 12'!#REF!</definedName>
    <definedName name="______Mar02">[14]Ex_Rate!$B$70</definedName>
    <definedName name="______Mar05">#REF!</definedName>
    <definedName name="______mar09">[15]RATE!$M$124</definedName>
    <definedName name="______mar18">[15]RATE!$M$133</definedName>
    <definedName name="______mar23">[15]RATE!$M$138</definedName>
    <definedName name="______mar25">[15]RATE!$M$140</definedName>
    <definedName name="______mar26">[15]RATE!$M$141</definedName>
    <definedName name="______mar27">[15]RATE!$M$142</definedName>
    <definedName name="______mar28">[15]RATE!$M$143</definedName>
    <definedName name="______mar31">[15]RATE!$M$146</definedName>
    <definedName name="______May02">[14]Ex_Rate!$B$72</definedName>
    <definedName name="______may05">[15]RATE!$Q$128</definedName>
    <definedName name="______may06">[15]RATE!$Q$129</definedName>
    <definedName name="______may07">[15]RATE!$Q$130</definedName>
    <definedName name="______may08">[15]RATE!$Q$131</definedName>
    <definedName name="______may09">[15]RATE!$Q$132</definedName>
    <definedName name="______may10">[15]RATE!$Q$133</definedName>
    <definedName name="______may11">[15]RATE!$Q$134</definedName>
    <definedName name="______may12">[15]RATE!$Q$135</definedName>
    <definedName name="______may14">[15]RATE!$Q$137</definedName>
    <definedName name="______may15">[15]RATE!$Q$138</definedName>
    <definedName name="______may16">[15]RATE!$Q$139</definedName>
    <definedName name="______may17">[15]RATE!$Q$140</definedName>
    <definedName name="______MC02">#REF!</definedName>
    <definedName name="______Mei01">#REF!</definedName>
    <definedName name="______mEI02">#REF!</definedName>
    <definedName name="______Mei03">#REF!</definedName>
    <definedName name="______Mei04">#REF!</definedName>
    <definedName name="______Mei05">#REF!</definedName>
    <definedName name="______Mei06">#REF!</definedName>
    <definedName name="______Mei07">#REF!</definedName>
    <definedName name="______Mei08">#REF!</definedName>
    <definedName name="______Mei09">#REF!</definedName>
    <definedName name="______Mei10">#REF!</definedName>
    <definedName name="______Mei11">#REF!</definedName>
    <definedName name="______Mei12">#REF!</definedName>
    <definedName name="______Mei13">#REF!</definedName>
    <definedName name="______Mei14">#REF!</definedName>
    <definedName name="______Mei15">#REF!</definedName>
    <definedName name="______Mei16">#REF!</definedName>
    <definedName name="______Mei17">#REF!</definedName>
    <definedName name="______Mei18">#REF!</definedName>
    <definedName name="______Mei19">#REF!</definedName>
    <definedName name="______Mei20">#REF!</definedName>
    <definedName name="______Mei21">#REF!</definedName>
    <definedName name="______Mei22">#REF!</definedName>
    <definedName name="______Mei23">#REF!</definedName>
    <definedName name="______Mei24">#REF!</definedName>
    <definedName name="______Mei25">#REF!</definedName>
    <definedName name="______Mei26">#REF!</definedName>
    <definedName name="______Mei27">#REF!</definedName>
    <definedName name="______Mei28">#REF!</definedName>
    <definedName name="______Mei29">#REF!</definedName>
    <definedName name="______Mei30">#REF!</definedName>
    <definedName name="______Mei31">#REF!</definedName>
    <definedName name="______mis4">#REF!</definedName>
    <definedName name="______mis5">#REF!</definedName>
    <definedName name="______mm1">#REF!</definedName>
    <definedName name="______mm2">#REF!</definedName>
    <definedName name="______mm3">#REF!</definedName>
    <definedName name="______mm4">#REF!</definedName>
    <definedName name="______mpp1002">#REF!</definedName>
    <definedName name="______mpp1102">#REF!</definedName>
    <definedName name="______mr04">[15]RATE!$Q$66</definedName>
    <definedName name="______mr05">[15]RATE!$Q$67</definedName>
    <definedName name="______mr06">[15]RATE!$Q$68</definedName>
    <definedName name="______mr07">[15]RATE!$Q$69</definedName>
    <definedName name="______mr11">[15]RATE!$Q$73</definedName>
    <definedName name="______mr12">[15]RATE!$Q$74</definedName>
    <definedName name="______mr13">[15]RATE!$Q$75</definedName>
    <definedName name="______mr14">[15]RATE!$Q$76</definedName>
    <definedName name="______mr15">[15]RATE!$Q$77</definedName>
    <definedName name="______mr17">[15]RATE!$Q$79</definedName>
    <definedName name="______mr18">[15]RATE!$Q$80</definedName>
    <definedName name="______mr20">[15]RATE!$Q$82</definedName>
    <definedName name="______mr21">[15]RATE!$Q$83</definedName>
    <definedName name="______mr25">[15]RATE!$Q$87</definedName>
    <definedName name="______mr26">[15]RATE!$Q$88</definedName>
    <definedName name="______mr27">[15]RATE!$Q$89</definedName>
    <definedName name="______mr28">[15]RATE!$Q$90</definedName>
    <definedName name="______mr31">[15]RATE!$Q$93</definedName>
    <definedName name="______NBV2001">'[11]KU-Ajt''03'!$Q$7:$Q$906</definedName>
    <definedName name="______NBV2002">'[11]KU-Ajt''03'!$P$7:$P$906</definedName>
    <definedName name="______NBV2003">'[11]KU-Ajt''03'!$O$7:$O$906</definedName>
    <definedName name="______net1">#REF!</definedName>
    <definedName name="______Nov02">[14]Ex_Rate!$B$78</definedName>
    <definedName name="______nov04">[15]RATE!$M$365</definedName>
    <definedName name="______nov05">[15]RATE!$M$366</definedName>
    <definedName name="______nov07">[15]RATE!$M$368</definedName>
    <definedName name="______nov08">[15]RATE!$M$369</definedName>
    <definedName name="______nov11">[15]RATE!$M$372</definedName>
    <definedName name="______nov12">[15]RATE!$M$373</definedName>
    <definedName name="______nov13">[15]RATE!$M$374</definedName>
    <definedName name="______nov14">[15]RATE!$M$375</definedName>
    <definedName name="______nov15">[15]RATE!$M$376</definedName>
    <definedName name="______nov16">[15]RATE!$M$377</definedName>
    <definedName name="______nov18">[15]RATE!$M$379</definedName>
    <definedName name="______nov19">[15]RATE!$M$380</definedName>
    <definedName name="______nov20">[15]RATE!$M$381</definedName>
    <definedName name="______nov21">[15]RATE!$M$382</definedName>
    <definedName name="______nov22">[15]RATE!$M$383</definedName>
    <definedName name="______nov23">[15]RATE!$M$384</definedName>
    <definedName name="______nov25">[15]RATE!$M$386</definedName>
    <definedName name="______nov26">[15]RATE!$M$387</definedName>
    <definedName name="______nov27">[15]RATE!$M$388</definedName>
    <definedName name="______nov28">[15]RATE!$M$389</definedName>
    <definedName name="______nov29">[15]RATE!$M$390</definedName>
    <definedName name="______nov30">[15]RATE!$M$391</definedName>
    <definedName name="______NP01">#REF!</definedName>
    <definedName name="______NPW1">#REF!</definedName>
    <definedName name="______NPW10">#REF!</definedName>
    <definedName name="______NPW11">#REF!</definedName>
    <definedName name="______NPW2">#REF!</definedName>
    <definedName name="______NPW3">#REF!</definedName>
    <definedName name="______NPW4">#REF!</definedName>
    <definedName name="______NPW5">#REF!</definedName>
    <definedName name="______NPW6">#REF!</definedName>
    <definedName name="______NPW7">#REF!</definedName>
    <definedName name="______NPW8">#REF!</definedName>
    <definedName name="______NPW9">#REF!</definedName>
    <definedName name="______NRC04">#REF!</definedName>
    <definedName name="______nym34">#REF!</definedName>
    <definedName name="______nym46">#REF!</definedName>
    <definedName name="______nyy2416">#REF!</definedName>
    <definedName name="______nyy244">#REF!</definedName>
    <definedName name="______nyy246">#REF!</definedName>
    <definedName name="______nyy34">#REF!</definedName>
    <definedName name="______nyy410">#REF!</definedName>
    <definedName name="______nyy41010">#REF!</definedName>
    <definedName name="______nyy412050">#REF!</definedName>
    <definedName name="______nyy412070">#REF!</definedName>
    <definedName name="______nyy415070">#REF!</definedName>
    <definedName name="______nyy416">#REF!</definedName>
    <definedName name="______nyy41616">#REF!</definedName>
    <definedName name="______nyy42525">#REF!</definedName>
    <definedName name="______nyy43535">#REF!</definedName>
    <definedName name="______nyy44">#REF!</definedName>
    <definedName name="______nyy444">#REF!</definedName>
    <definedName name="______nyy45050">#REF!</definedName>
    <definedName name="______nyy46">#REF!</definedName>
    <definedName name="______nyy466">#REF!</definedName>
    <definedName name="______nyy47050">#REF!</definedName>
    <definedName name="______nyy47070">#REF!</definedName>
    <definedName name="______nyy49570">#REF!</definedName>
    <definedName name="______Oct02">[14]Ex_Rate!$B$77</definedName>
    <definedName name="______ok1" hidden="1">[5]B28!#REF!</definedName>
    <definedName name="______ok2" hidden="1">[5]B7!#REF!</definedName>
    <definedName name="______ok3" hidden="1">[5]B7!#REF!</definedName>
    <definedName name="______okt01">[15]RATE!$M$331</definedName>
    <definedName name="______okt02">[15]RATE!$M$332</definedName>
    <definedName name="______okt03">[15]RATE!$M$333</definedName>
    <definedName name="______okt04">[15]RATE!$M$334</definedName>
    <definedName name="______okt05">[15]RATE!$M$335</definedName>
    <definedName name="______okt07">[15]RATE!$M$337</definedName>
    <definedName name="______okt09">[15]RATE!$M$339</definedName>
    <definedName name="______okt10">[15]RATE!$M$340</definedName>
    <definedName name="______okt11">[15]RATE!$M$341</definedName>
    <definedName name="______okt12">[15]RATE!$M$342</definedName>
    <definedName name="______okt14">[15]RATE!$M$344</definedName>
    <definedName name="______okt16">[15]RATE!$M$346</definedName>
    <definedName name="______okt17">[15]RATE!$M$347</definedName>
    <definedName name="______okt18">[15]RATE!$M$348</definedName>
    <definedName name="______okt19">[15]RATE!$M$349</definedName>
    <definedName name="______okt21">[15]RATE!$M$351</definedName>
    <definedName name="______okt22">[15]RATE!$M$352</definedName>
    <definedName name="______okt24">[15]RATE!$M$354</definedName>
    <definedName name="______okt25">[15]RATE!$M$355</definedName>
    <definedName name="______okt27">[15]RATE!$M$357</definedName>
    <definedName name="______okt28">[15]RATE!$M$358</definedName>
    <definedName name="______okt29">[15]RATE!$M$359</definedName>
    <definedName name="______okt30">[15]RATE!$M$360</definedName>
    <definedName name="______okt31">[15]RATE!$M$361</definedName>
    <definedName name="______osp1">#REF!</definedName>
    <definedName name="______PA1">#REF!</definedName>
    <definedName name="______PA2">#REF!</definedName>
    <definedName name="______pab100">#REF!</definedName>
    <definedName name="______pab125">#REF!</definedName>
    <definedName name="______pab15">#REF!</definedName>
    <definedName name="______pab150">#REF!</definedName>
    <definedName name="______pab2">#REF!</definedName>
    <definedName name="______pab20">#REF!</definedName>
    <definedName name="______pab25">#REF!</definedName>
    <definedName name="______pab32">#REF!</definedName>
    <definedName name="______pab4">#REF!</definedName>
    <definedName name="______pab40">#REF!</definedName>
    <definedName name="______pab50">#REF!</definedName>
    <definedName name="______pab6">#REF!</definedName>
    <definedName name="______pab65">#REF!</definedName>
    <definedName name="______pab80">#REF!</definedName>
    <definedName name="______PAC012">#REF!</definedName>
    <definedName name="______pah150">#REF!</definedName>
    <definedName name="______pak100">#REF!</definedName>
    <definedName name="______pak150">#REF!</definedName>
    <definedName name="______pak50">#REF!</definedName>
    <definedName name="______pak80">#REF!</definedName>
    <definedName name="______Pap785">#REF!</definedName>
    <definedName name="______Pap789">#REF!</definedName>
    <definedName name="______pbs100">#REF!</definedName>
    <definedName name="______pbs15">#REF!</definedName>
    <definedName name="______pbs150">#REF!</definedName>
    <definedName name="______pbs40">#REF!</definedName>
    <definedName name="______pbs50">#REF!</definedName>
    <definedName name="______pbs65">#REF!</definedName>
    <definedName name="______pbs80">#REF!</definedName>
    <definedName name="______pc50">#REF!</definedName>
    <definedName name="______pc80">#REF!</definedName>
    <definedName name="______pcf80">#REF!</definedName>
    <definedName name="______Pci785">#REF!</definedName>
    <definedName name="______Pci789">#REF!</definedName>
    <definedName name="______PE01">#REF!</definedName>
    <definedName name="______PER1">#N/A</definedName>
    <definedName name="______PER12">#N/A</definedName>
    <definedName name="______PER13">#N/A</definedName>
    <definedName name="______PER14">#N/A</definedName>
    <definedName name="______PER15">#N/A</definedName>
    <definedName name="______PER16">#N/A</definedName>
    <definedName name="______per17">#N/A</definedName>
    <definedName name="______per18">#N/A</definedName>
    <definedName name="______PER2">#N/A</definedName>
    <definedName name="______PER20">#N/A</definedName>
    <definedName name="______per21">#N/A</definedName>
    <definedName name="______PER22">#N/A</definedName>
    <definedName name="______PER23">#N/A</definedName>
    <definedName name="______PER24">#N/A</definedName>
    <definedName name="______PER25">#N/A</definedName>
    <definedName name="______PER26">#N/A</definedName>
    <definedName name="______PER27">#N/A</definedName>
    <definedName name="______PER28">#N/A</definedName>
    <definedName name="______PER29">#N/A</definedName>
    <definedName name="______PER30">#N/A</definedName>
    <definedName name="______PER32">#N/A</definedName>
    <definedName name="______PER33">#N/A</definedName>
    <definedName name="______PER34">#N/A</definedName>
    <definedName name="______per7">#N/A</definedName>
    <definedName name="______per8">#N/A</definedName>
    <definedName name="______ph100">#REF!</definedName>
    <definedName name="______ph150">#REF!</definedName>
    <definedName name="______Ph29">MCOST2</definedName>
    <definedName name="______phf100">#REF!</definedName>
    <definedName name="______phf150">#REF!</definedName>
    <definedName name="______PIT1200">#REF!</definedName>
    <definedName name="______PIT1500">#REF!</definedName>
    <definedName name="______PJA1">#REF!</definedName>
    <definedName name="______PJA2">#REF!</definedName>
    <definedName name="______PJA3">#REF!</definedName>
    <definedName name="______PJA4">#REF!</definedName>
    <definedName name="______PJA6">#REF!</definedName>
    <definedName name="______PJL01">#REF!</definedName>
    <definedName name="______PJL02">#REF!</definedName>
    <definedName name="______PJL03">#REF!</definedName>
    <definedName name="______PJL04">#REF!</definedName>
    <definedName name="______PJL05">#REF!</definedName>
    <definedName name="______PJL06">#REF!</definedName>
    <definedName name="______PJL07">#REF!</definedName>
    <definedName name="______PJL08">#REF!</definedName>
    <definedName name="______PJL09">#REF!</definedName>
    <definedName name="______PJL10">#REF!</definedName>
    <definedName name="______PJL11">#REF!</definedName>
    <definedName name="______PJL12">#REF!</definedName>
    <definedName name="______PJL2008">#REF!</definedName>
    <definedName name="______PL1">#N/A</definedName>
    <definedName name="______PL2">#N/A</definedName>
    <definedName name="______PLL1">#REF!</definedName>
    <definedName name="______PLL2">#REF!</definedName>
    <definedName name="______po1000">#REF!</definedName>
    <definedName name="______poc01">#REF!</definedName>
    <definedName name="______poc02">#REF!</definedName>
    <definedName name="______poc03">#REF!</definedName>
    <definedName name="______poc04">#REF!</definedName>
    <definedName name="______poc05">#REF!</definedName>
    <definedName name="______poc1">#REF!</definedName>
    <definedName name="______poc2">#REF!</definedName>
    <definedName name="______poc3">#REF!</definedName>
    <definedName name="______poc4">#REF!</definedName>
    <definedName name="______poc5">#REF!</definedName>
    <definedName name="______POT11">#REF!</definedName>
    <definedName name="______POT12">#REF!</definedName>
    <definedName name="______POT13">#REF!</definedName>
    <definedName name="______POT14">#REF!</definedName>
    <definedName name="______POT15">#REF!</definedName>
    <definedName name="______POT21">#REF!</definedName>
    <definedName name="______POT22">#REF!</definedName>
    <definedName name="______POT23">#REF!</definedName>
    <definedName name="______POT24">#REF!</definedName>
    <definedName name="______POT25">#REF!</definedName>
    <definedName name="______PPE2">#REF!</definedName>
    <definedName name="______PPh21">#N/A</definedName>
    <definedName name="______PPH23">#N/A</definedName>
    <definedName name="______PPH25">#REF!</definedName>
    <definedName name="______PPh26">#N/A</definedName>
    <definedName name="______PPh29">MCOST2</definedName>
    <definedName name="______PQM1">#REF!</definedName>
    <definedName name="______PR1">#REF!</definedName>
    <definedName name="______PRC019">#REF!</definedName>
    <definedName name="______Pre2001">#REF!</definedName>
    <definedName name="______PSC052">#REF!</definedName>
    <definedName name="______PSC084">#REF!</definedName>
    <definedName name="______psi11">#REF!</definedName>
    <definedName name="______psi12">#REF!</definedName>
    <definedName name="______psi13">#REF!</definedName>
    <definedName name="______psi14">#REF!</definedName>
    <definedName name="______psi15">#REF!</definedName>
    <definedName name="______psi16">#REF!</definedName>
    <definedName name="______psi17">#REF!</definedName>
    <definedName name="______psi18">#REF!</definedName>
    <definedName name="______psi19">#REF!</definedName>
    <definedName name="______psi2">#REF!</definedName>
    <definedName name="______psi20">#REF!</definedName>
    <definedName name="______psi21">#REF!</definedName>
    <definedName name="______psi22">#REF!</definedName>
    <definedName name="______psi23">#REF!</definedName>
    <definedName name="______psi24">#REF!</definedName>
    <definedName name="______psi25">#REF!</definedName>
    <definedName name="______psi26">#REF!</definedName>
    <definedName name="______psi27">#REF!</definedName>
    <definedName name="______psi28">#REF!</definedName>
    <definedName name="______psi29">#REF!</definedName>
    <definedName name="______psi3">#REF!</definedName>
    <definedName name="______psi30">#REF!</definedName>
    <definedName name="______psi4">#REF!</definedName>
    <definedName name="______psi5">#REF!</definedName>
    <definedName name="______psi6">#REF!</definedName>
    <definedName name="______psi7">#REF!</definedName>
    <definedName name="______psi8">#REF!</definedName>
    <definedName name="______psi9">#REF!</definedName>
    <definedName name="______Ptl785">#REF!</definedName>
    <definedName name="______Ptl789">#REF!</definedName>
    <definedName name="______pv100">#REF!</definedName>
    <definedName name="______pv40">#REF!</definedName>
    <definedName name="______pv50">#REF!</definedName>
    <definedName name="______pv80">#REF!</definedName>
    <definedName name="______pvc100">#REF!</definedName>
    <definedName name="______pvc150">#REF!</definedName>
    <definedName name="______pvc20">#REF!</definedName>
    <definedName name="______pvc200">#REF!</definedName>
    <definedName name="______pvc25">#REF!</definedName>
    <definedName name="______pvc32">#REF!</definedName>
    <definedName name="______pvc40">#REF!</definedName>
    <definedName name="______pvc50">#REF!</definedName>
    <definedName name="______pvc65">#REF!</definedName>
    <definedName name="______pvc80">#REF!</definedName>
    <definedName name="______pvf100">#REF!</definedName>
    <definedName name="______pvf80">#REF!</definedName>
    <definedName name="______qmd15">#REF!</definedName>
    <definedName name="______qmd20">#REF!</definedName>
    <definedName name="______qpc2">'[19]Q-PC2'!$A$2:$P$21</definedName>
    <definedName name="______rdd100">#REF!</definedName>
    <definedName name="______rdd150">#REF!</definedName>
    <definedName name="______ref1">#REF!</definedName>
    <definedName name="______rk100">#REF!</definedName>
    <definedName name="______rk150">#REF!</definedName>
    <definedName name="______rk200">#REF!</definedName>
    <definedName name="______rk300">#REF!</definedName>
    <definedName name="______rk400">#REF!</definedName>
    <definedName name="______rk500">#REF!</definedName>
    <definedName name="______rk600">#REF!</definedName>
    <definedName name="______rkl1000">#REF!</definedName>
    <definedName name="______rkl1200">#REF!</definedName>
    <definedName name="______rkl200">#REF!</definedName>
    <definedName name="______rkl300">#REF!</definedName>
    <definedName name="______rkl400">#REF!</definedName>
    <definedName name="______rkl500">#REF!</definedName>
    <definedName name="______rkl600">#REF!</definedName>
    <definedName name="______rkl700">#REF!</definedName>
    <definedName name="______rkl800">#REF!</definedName>
    <definedName name="______rl98">#REF!</definedName>
    <definedName name="______RMS1">#REF!</definedName>
    <definedName name="______s1">#REF!</definedName>
    <definedName name="______Sap785">#REF!</definedName>
    <definedName name="______Sap789">#REF!</definedName>
    <definedName name="______SBM09">#REF!</definedName>
    <definedName name="______SBM10">#REF!</definedName>
    <definedName name="______SBM11">#REF!</definedName>
    <definedName name="______SBM12">#REF!</definedName>
    <definedName name="______sby1">#REF!</definedName>
    <definedName name="______Sci785">#REF!</definedName>
    <definedName name="______Sci789">#REF!</definedName>
    <definedName name="______sen03">#REF!</definedName>
    <definedName name="______Sep01">#REF!</definedName>
    <definedName name="______Sep02">#REF!</definedName>
    <definedName name="______Sep03">#REF!</definedName>
    <definedName name="______Sep04">#REF!</definedName>
    <definedName name="______Sep05">#REF!</definedName>
    <definedName name="______Sep06">#REF!</definedName>
    <definedName name="______Sep07">#REF!</definedName>
    <definedName name="______Sep08">#REF!</definedName>
    <definedName name="______Sep09">#REF!</definedName>
    <definedName name="______Sep10">#REF!</definedName>
    <definedName name="______Sep11">#REF!</definedName>
    <definedName name="______Sep12">#REF!</definedName>
    <definedName name="______Sep13">#REF!</definedName>
    <definedName name="______Sep14">#REF!</definedName>
    <definedName name="______Sep15">#REF!</definedName>
    <definedName name="______Sep16">#REF!</definedName>
    <definedName name="______Sep17">#REF!</definedName>
    <definedName name="______Sep18">#REF!</definedName>
    <definedName name="______Sep19">#REF!</definedName>
    <definedName name="______Sep20">#REF!</definedName>
    <definedName name="______Sep21">#REF!</definedName>
    <definedName name="______Sep22">#REF!</definedName>
    <definedName name="______Sep23">#REF!</definedName>
    <definedName name="______Sep24">#REF!</definedName>
    <definedName name="______Sep25">#REF!</definedName>
    <definedName name="______sep26">[15]RATE!$M$326</definedName>
    <definedName name="______sep28">[15]RATE!$M$328</definedName>
    <definedName name="______sep30">[15]RATE!$M$330</definedName>
    <definedName name="______SET1">#REF!</definedName>
    <definedName name="______SET2">#REF!</definedName>
    <definedName name="______SET3">#REF!</definedName>
    <definedName name="______SFL1">#REF!</definedName>
    <definedName name="______SFL2">#REF!</definedName>
    <definedName name="______SFL3">#REF!</definedName>
    <definedName name="______SFM1">#REF!</definedName>
    <definedName name="______SFM2">#REF!</definedName>
    <definedName name="______SFM3">#REF!</definedName>
    <definedName name="______SFM4">#REF!</definedName>
    <definedName name="______SFM5">#REF!</definedName>
    <definedName name="______SFM6">#REF!</definedName>
    <definedName name="______SFM7">#REF!</definedName>
    <definedName name="______SFQ1">#REF!</definedName>
    <definedName name="______SFQ2">#REF!</definedName>
    <definedName name="______SFQ3">#REF!</definedName>
    <definedName name="______SFQ4">#REF!</definedName>
    <definedName name="______sfv150">#REF!</definedName>
    <definedName name="______SGN2">#REF!</definedName>
    <definedName name="______smd1">#REF!</definedName>
    <definedName name="______sn1020">#REF!</definedName>
    <definedName name="______SO01">#REF!</definedName>
    <definedName name="______SPm21">#REF!</definedName>
    <definedName name="______SR2002">'[21]Proposed 2003 Salary Range'!$A$15:$G$19</definedName>
    <definedName name="______ss1">#REF!</definedName>
    <definedName name="______std100">#REF!</definedName>
    <definedName name="______std150">#REF!</definedName>
    <definedName name="______std50">#REF!</definedName>
    <definedName name="______std65">#REF!</definedName>
    <definedName name="______sti2">#REF!</definedName>
    <definedName name="______Stl785">#REF!</definedName>
    <definedName name="______Stl789">#REF!</definedName>
    <definedName name="______SUM1">#REF!</definedName>
    <definedName name="______SUM2">#REF!</definedName>
    <definedName name="______SUM3">#REF!</definedName>
    <definedName name="______Tap785">#REF!</definedName>
    <definedName name="______Tap789">#REF!</definedName>
    <definedName name="______TAX01">#REF!</definedName>
    <definedName name="______tax1">#REF!</definedName>
    <definedName name="______Tci785">#REF!</definedName>
    <definedName name="______Tci789">#REF!</definedName>
    <definedName name="______td2">#REF!</definedName>
    <definedName name="______tgl1">#REF!</definedName>
    <definedName name="______tlc20">#REF!</definedName>
    <definedName name="______TOB1">'[13]Permanent info'!$E$17</definedName>
    <definedName name="______TOB2">'[13]Permanent info'!$F$17</definedName>
    <definedName name="______TOB3">'[13]Permanent info'!$G$17</definedName>
    <definedName name="______TOB4">'[13]Permanent info'!$H$17</definedName>
    <definedName name="______TOB5">'[13]Permanent info'!$I$17</definedName>
    <definedName name="______TOP2">#REF!</definedName>
    <definedName name="______TP16">#REF!</definedName>
    <definedName name="______tsv25">#REF!</definedName>
    <definedName name="______Ttl785">#REF!</definedName>
    <definedName name="______Ttl789">#REF!</definedName>
    <definedName name="______UA1">#REF!</definedName>
    <definedName name="______UA10">#REF!</definedName>
    <definedName name="______UA2">#REF!</definedName>
    <definedName name="______UA3">#REF!</definedName>
    <definedName name="______UA4">#REF!</definedName>
    <definedName name="______UA5">#REF!</definedName>
    <definedName name="______UA6">#REF!</definedName>
    <definedName name="______UA7">#REF!</definedName>
    <definedName name="______UA8">#REF!</definedName>
    <definedName name="______UA9">#REF!</definedName>
    <definedName name="______uls60">#REF!</definedName>
    <definedName name="______umr1">#REF!</definedName>
    <definedName name="______umr2">#REF!</definedName>
    <definedName name="______umr3">#REF!</definedName>
    <definedName name="______umr4">#REF!</definedName>
    <definedName name="______umr5">#REF!</definedName>
    <definedName name="______UT21133">#REF!</definedName>
    <definedName name="______vib01">#REF!</definedName>
    <definedName name="______vib02">#REF!</definedName>
    <definedName name="______vib03">#REF!</definedName>
    <definedName name="______vib04">#REF!</definedName>
    <definedName name="______vib05">#REF!</definedName>
    <definedName name="______vib06">#REF!</definedName>
    <definedName name="______vib07">#REF!</definedName>
    <definedName name="______vnt100">#REF!</definedName>
    <definedName name="______vnt40">#REF!</definedName>
    <definedName name="______vnt50">#REF!</definedName>
    <definedName name="______vnt80">#REF!</definedName>
    <definedName name="______wbs1">#REF!</definedName>
    <definedName name="______wbs2">#REF!</definedName>
    <definedName name="______WDV2001">'[11]KU-Ajt''03'!$R$7:$R$906</definedName>
    <definedName name="______WDV2002">'[11]KU-Ajt''03'!$U$7:$U$906</definedName>
    <definedName name="______WDV2003">'[12]KU-Ajt''03'!$AA$7:$AA$934</definedName>
    <definedName name="______WF32">#REF!</definedName>
    <definedName name="______WF42">#REF!</definedName>
    <definedName name="______WIR1">#N/A</definedName>
    <definedName name="______WS1">#REF!</definedName>
    <definedName name="______ws12">#REF!</definedName>
    <definedName name="______WS2">#REF!</definedName>
    <definedName name="______ws21">#REF!</definedName>
    <definedName name="______xlnm.Database">"#REF!"</definedName>
    <definedName name="______xlnm.Database_1">"#REF!"</definedName>
    <definedName name="______Yr1999">#N/A</definedName>
    <definedName name="______Yr2001">#N/A</definedName>
    <definedName name="______yy1">#REF!</definedName>
    <definedName name="______yy2">#REF!</definedName>
    <definedName name="______yy3">#REF!</definedName>
    <definedName name="______yy4">#REF!</definedName>
    <definedName name="_____1">#REF!</definedName>
    <definedName name="_____2">#REF!</definedName>
    <definedName name="_____3">#REF!</definedName>
    <definedName name="_____a1">#REF!</definedName>
    <definedName name="_____A11">{#N/A,#N/A,FALSE,"Aging Summary";#N/A,#N/A,FALSE,"Ratio Analysis";#N/A,#N/A,FALSE,"Test 120 Day Accts";#N/A,#N/A,FALSE,"Tickmarks"}</definedName>
    <definedName name="_____A120301">#REF!</definedName>
    <definedName name="_____A2" hidden="1">{#N/A,#N/A,FALSE,"Aging Summary";#N/A,#N/A,FALSE,"Ratio Analysis";#N/A,#N/A,FALSE,"Test 120 Day Accts";#N/A,#N/A,FALSE,"Tickmarks"}</definedName>
    <definedName name="_____A3" hidden="1">{#N/A,#N/A,FALSE,"Aging Summary";#N/A,#N/A,FALSE,"Ratio Analysis";#N/A,#N/A,FALSE,"Test 120 Day Accts";#N/A,#N/A,FALSE,"Tickmarks"}</definedName>
    <definedName name="_____A4" hidden="1">{#N/A,#N/A,FALSE,"Aging Summary";#N/A,#N/A,FALSE,"Ratio Analysis";#N/A,#N/A,FALSE,"Test 120 Day Accts";#N/A,#N/A,FALSE,"Tickmarks"}</definedName>
    <definedName name="_____AA1">#REF!</definedName>
    <definedName name="_____AAD3">#N/A</definedName>
    <definedName name="_____aam822">#REF!</definedName>
    <definedName name="_____abs100">#REF!</definedName>
    <definedName name="_____AD68045">#REF!</definedName>
    <definedName name="_____ADD1">#N/A</definedName>
    <definedName name="_____ADD2">#N/A</definedName>
    <definedName name="_____ADD3">#N/A</definedName>
    <definedName name="_____ADM10">#REF!</definedName>
    <definedName name="_____ADM8">#REF!</definedName>
    <definedName name="_____ADM9">#REF!</definedName>
    <definedName name="_____ADV2">#REF!</definedName>
    <definedName name="_____agf10">#REF!</definedName>
    <definedName name="_____Agt01">#REF!</definedName>
    <definedName name="_____Agt02">#REF!</definedName>
    <definedName name="_____Agt03">#REF!</definedName>
    <definedName name="_____Agt04">#REF!</definedName>
    <definedName name="_____Agt05">#REF!</definedName>
    <definedName name="_____Agt06">#REF!</definedName>
    <definedName name="_____Agt07">#REF!</definedName>
    <definedName name="_____Agt08">#REF!</definedName>
    <definedName name="_____Agt09">#REF!</definedName>
    <definedName name="_____Agt10">#REF!</definedName>
    <definedName name="_____Agt11">#REF!</definedName>
    <definedName name="_____Agt12">#REF!</definedName>
    <definedName name="_____Agt13">#REF!</definedName>
    <definedName name="_____Agt14">#REF!</definedName>
    <definedName name="_____Agt15">#REF!</definedName>
    <definedName name="_____Agt16">#REF!</definedName>
    <definedName name="_____Agt17">#REF!</definedName>
    <definedName name="_____Agt18">#REF!</definedName>
    <definedName name="_____Agt19">#REF!</definedName>
    <definedName name="_____Agt20">#REF!</definedName>
    <definedName name="_____Agt21">#REF!</definedName>
    <definedName name="_____Agt22">#REF!</definedName>
    <definedName name="_____Agt23">#REF!</definedName>
    <definedName name="_____Agt24">#REF!</definedName>
    <definedName name="_____Agt25">#REF!</definedName>
    <definedName name="_____Agt26">#REF!</definedName>
    <definedName name="_____Agt27">#REF!</definedName>
    <definedName name="_____Agt28">#REF!</definedName>
    <definedName name="_____Agt29">#REF!</definedName>
    <definedName name="_____Agt30">#REF!</definedName>
    <definedName name="_____Agt31">#REF!</definedName>
    <definedName name="_____ahu100">#REF!</definedName>
    <definedName name="_____ahu150">#REF!</definedName>
    <definedName name="_____aje05" hidden="1">#REF!</definedName>
    <definedName name="_____aje2">#REF!</definedName>
    <definedName name="_____ako100">#REF!</definedName>
    <definedName name="_____ako150">#REF!</definedName>
    <definedName name="_____ako50">#REF!</definedName>
    <definedName name="_____ako80">#REF!</definedName>
    <definedName name="_____aku100">#REF!</definedName>
    <definedName name="_____aku150">#REF!</definedName>
    <definedName name="_____All2">[4]net_impact_pros_other_crts_actu!#REF!</definedName>
    <definedName name="_____ALP1">#REF!</definedName>
    <definedName name="_____alt1">#N/A</definedName>
    <definedName name="_____APP3">#N/A</definedName>
    <definedName name="_____Apr01">#REF!</definedName>
    <definedName name="_____Apr02">#REF!</definedName>
    <definedName name="_____Apr03">#REF!</definedName>
    <definedName name="_____Apr04">#REF!</definedName>
    <definedName name="_____Apr05">#REF!</definedName>
    <definedName name="_____Apr06">#REF!</definedName>
    <definedName name="_____Apr07">#REF!</definedName>
    <definedName name="_____Apr08">#REF!</definedName>
    <definedName name="_____Apr09">#REF!</definedName>
    <definedName name="_____Apr10">#REF!</definedName>
    <definedName name="_____Apr11">#REF!</definedName>
    <definedName name="_____Apr12">#REF!</definedName>
    <definedName name="_____Apr13">#REF!</definedName>
    <definedName name="_____Apr14">#REF!</definedName>
    <definedName name="_____Apr15">#REF!</definedName>
    <definedName name="_____Apr16">#REF!</definedName>
    <definedName name="_____Apr17">#REF!</definedName>
    <definedName name="_____Apr18">#REF!</definedName>
    <definedName name="_____Apr19">#REF!</definedName>
    <definedName name="_____Apr20">#REF!</definedName>
    <definedName name="_____Apr21">#REF!</definedName>
    <definedName name="_____Apr22">#REF!</definedName>
    <definedName name="_____Apr23">#REF!</definedName>
    <definedName name="_____Apr24">#REF!</definedName>
    <definedName name="_____Apr25">#REF!</definedName>
    <definedName name="_____Apr26">#REF!</definedName>
    <definedName name="_____Apr27">#REF!</definedName>
    <definedName name="_____Apr28">#REF!</definedName>
    <definedName name="_____Apr29">#REF!</definedName>
    <definedName name="_____Apr30">#REF!</definedName>
    <definedName name="_____art25">#REF!</definedName>
    <definedName name="_____AST1">#REF!</definedName>
    <definedName name="_____AST2">#REF!</definedName>
    <definedName name="_____ATA1">#REF!</definedName>
    <definedName name="_____ATA2">#REF!</definedName>
    <definedName name="_____ATA3">#REF!</definedName>
    <definedName name="_____ATA4">#REF!</definedName>
    <definedName name="_____Aug02">[14]Ex_Rate!$B$75</definedName>
    <definedName name="_____aug03">[15]RATE!$M$272</definedName>
    <definedName name="_____aug04">[15]RATE!$M$273</definedName>
    <definedName name="_____aug05">[15]RATE!$M$274</definedName>
    <definedName name="_____aug06">[15]RATE!$M$275</definedName>
    <definedName name="_____aug07">[15]RATE!$M$276</definedName>
    <definedName name="_____aug08">[15]RATE!$M$277</definedName>
    <definedName name="_____aug09">[15]RATE!$M$278</definedName>
    <definedName name="_____aug10">[15]RATE!$M$279</definedName>
    <definedName name="_____aug12">[15]RATE!$M$281</definedName>
    <definedName name="_____aug13">[15]RATE!$M$282</definedName>
    <definedName name="_____aug14">[15]RATE!$M$283</definedName>
    <definedName name="_____aug15">[15]RATE!$M$284</definedName>
    <definedName name="_____aug16">[15]RATE!$M$285</definedName>
    <definedName name="_____aug19">[15]RATE!$M$288</definedName>
    <definedName name="_____aug20">[15]RATE!$M$289</definedName>
    <definedName name="_____aug21">[15]RATE!$M$290</definedName>
    <definedName name="_____aug22">[15]RATE!$M$291</definedName>
    <definedName name="_____aug23">[15]RATE!$M$292</definedName>
    <definedName name="_____aug24">[15]RATE!$M$293</definedName>
    <definedName name="_____aug26">[15]RATE!$M$295</definedName>
    <definedName name="_____aug27">[15]RATE!$M$296</definedName>
    <definedName name="_____aug28">[15]RATE!$M$297</definedName>
    <definedName name="_____aug29">[15]RATE!$M$298</definedName>
    <definedName name="_____aug30">[15]RATE!$M$299</definedName>
    <definedName name="_____aug31">[15]RATE!$M$300</definedName>
    <definedName name="_____Avr0103">'[24]Ex-Rate'!$E$72</definedName>
    <definedName name="_____Avr0203">'[24]Ex-Rate'!$E$73</definedName>
    <definedName name="_____Avr0303">'[24]Ex-Rate'!$E$74</definedName>
    <definedName name="_____Avr0403">'[24]Ex-Rate'!$E$75</definedName>
    <definedName name="_____Avr0503">'[24]Ex-Rate'!$E$76</definedName>
    <definedName name="_____Avr0603">'[25]Ex-Rate'!$E$77</definedName>
    <definedName name="_____Avr0702">'[26]Ex-Rate'!$E$66</definedName>
    <definedName name="_____Avr0802">'[26]Ex-Rate'!$E$67</definedName>
    <definedName name="_____Avr0902">'[26]Ex-Rate'!$E$68</definedName>
    <definedName name="_____Avr1002">'[26]Ex-Rate'!$E$69</definedName>
    <definedName name="_____Avr1102">'[26]Ex-Rate'!$E$70</definedName>
    <definedName name="_____avr1202">'[26]Ex-Rate'!$E$71</definedName>
    <definedName name="_____B162" hidden="1">[5]B7!#REF!</definedName>
    <definedName name="_____b3" hidden="1">{#N/A,#N/A,FALSE,"Aging Summary";#N/A,#N/A,FALSE,"Ratio Analysis";#N/A,#N/A,FALSE,"Test 120 Day Accts";#N/A,#N/A,FALSE,"Tickmarks"}</definedName>
    <definedName name="_____BAG1">#REF!</definedName>
    <definedName name="_____bag12">#REF!</definedName>
    <definedName name="_____BAG2">#REF!</definedName>
    <definedName name="_____BAW2">#REF!</definedName>
    <definedName name="_____BAW3">#REF!</definedName>
    <definedName name="_____BAW4">#REF!</definedName>
    <definedName name="_____BAW5">#REF!</definedName>
    <definedName name="_____BBP1">#REF!</definedName>
    <definedName name="_____bcv100">#REF!</definedName>
    <definedName name="_____bcv125">#REF!</definedName>
    <definedName name="_____bcv150">#REF!</definedName>
    <definedName name="_____BDM3">#REF!</definedName>
    <definedName name="_____BMD1">#REF!</definedName>
    <definedName name="_____BOX2">#REF!</definedName>
    <definedName name="_____bpl32">#REF!</definedName>
    <definedName name="_____bpl9">#REF!</definedName>
    <definedName name="_____bpp1">#REF!</definedName>
    <definedName name="_____bpp2">#REF!</definedName>
    <definedName name="_____bpp3">#REF!</definedName>
    <definedName name="_____BS01">#REF!</definedName>
    <definedName name="_____bsd1600">#REF!</definedName>
    <definedName name="_____bsd2500">#REF!</definedName>
    <definedName name="_____bsd4000">#REF!</definedName>
    <definedName name="_____bts1">#REF!</definedName>
    <definedName name="_____bts2">#REF!</definedName>
    <definedName name="_____bts3">#REF!</definedName>
    <definedName name="_____bts4">#REF!</definedName>
    <definedName name="_____bts5">#REF!</definedName>
    <definedName name="_____bud3500">#REF!</definedName>
    <definedName name="_____bwi1">#REF!</definedName>
    <definedName name="_____C">#REF!</definedName>
    <definedName name="_____CAL1">#REF!</definedName>
    <definedName name="_____CAL10">#REF!</definedName>
    <definedName name="_____CAL11">#REF!</definedName>
    <definedName name="_____CAL12">#REF!</definedName>
    <definedName name="_____CAL13">#REF!</definedName>
    <definedName name="_____CAL14">#REF!</definedName>
    <definedName name="_____CAL15">#REF!</definedName>
    <definedName name="_____CAL16">#REF!</definedName>
    <definedName name="_____CAL17">#REF!</definedName>
    <definedName name="_____CAL18">#REF!</definedName>
    <definedName name="_____CAL19">#REF!</definedName>
    <definedName name="_____CAL2">#REF!</definedName>
    <definedName name="_____CAL20">#REF!</definedName>
    <definedName name="_____CAL21">#REF!</definedName>
    <definedName name="_____CAL3">#REF!</definedName>
    <definedName name="_____CAL4">#REF!</definedName>
    <definedName name="_____CAL5">#REF!</definedName>
    <definedName name="_____CAL6">#REF!</definedName>
    <definedName name="_____CAL7">#REF!</definedName>
    <definedName name="_____CAL8">#REF!</definedName>
    <definedName name="_____CAL9">#REF!</definedName>
    <definedName name="_____CAN15">#REF!</definedName>
    <definedName name="_____cas80">#REF!</definedName>
    <definedName name="_____CAT1">#REF!</definedName>
    <definedName name="_____CAT2">#REF!</definedName>
    <definedName name="_____CAT3">#REF!</definedName>
    <definedName name="_____cat4">#REF!</definedName>
    <definedName name="_____cat5">#REF!</definedName>
    <definedName name="_____CCF2">#REF!</definedName>
    <definedName name="_____CFL1">#REF!</definedName>
    <definedName name="_____CFL2">#REF!</definedName>
    <definedName name="_____CFP2">#REF!</definedName>
    <definedName name="_____CIP0101">[14]CIP_USD!$F$416</definedName>
    <definedName name="_____CIP0102">[14]CIP_USD!$F$1291</definedName>
    <definedName name="_____CIP0200">[14]CIP_USD!$F$149</definedName>
    <definedName name="_____CIP0201">[14]CIP_USD!$F$448</definedName>
    <definedName name="_____CIP0202">[14]CIP_USD!$F$1364</definedName>
    <definedName name="_____CIP0300">[14]CIP_USD!$F$162</definedName>
    <definedName name="_____CIP0301">[14]CIP_USD!$F$485</definedName>
    <definedName name="_____CIP0302">[14]CIP_USD!$F$1448</definedName>
    <definedName name="_____CIP0400">[14]CIP_USD!$F$179</definedName>
    <definedName name="_____CIP0401">[14]CIP_USD!$F$533</definedName>
    <definedName name="_____CIP0402">[14]CIP_USD!$F$1539</definedName>
    <definedName name="_____CIP0500">[14]CIP_USD!$F$201</definedName>
    <definedName name="_____CIP0501">[14]CIP_USD!$F$588</definedName>
    <definedName name="_____CIP0502">[14]CIP_USD!$F$1630</definedName>
    <definedName name="_____CIP0600">[14]CIP_USD!$F$226</definedName>
    <definedName name="_____CIP0601">[14]CIP_USD!$F$649</definedName>
    <definedName name="_____CIP0602">[14]CIP_USD!$F$1732</definedName>
    <definedName name="_____CIP0700">[14]CIP_USD!$F$254</definedName>
    <definedName name="_____CIP0701">[14]CIP_USD!$F$716</definedName>
    <definedName name="_____CIP0702">[14]CIP_USD!$F$1841</definedName>
    <definedName name="_____CIP0800">[14]CIP_USD!$F$286</definedName>
    <definedName name="_____CIP0801">[14]CIP_USD!$F$785</definedName>
    <definedName name="_____CIP0802">[14]CIP_USD!$F$1956</definedName>
    <definedName name="_____CIP0900">[14]CIP_USD!$F$306</definedName>
    <definedName name="_____CIP0901">[14]CIP_USD!$F$871</definedName>
    <definedName name="_____CIP0902">[14]CIP_USD!$F$2026</definedName>
    <definedName name="_____CIP1000">[14]CIP_USD!$F$329</definedName>
    <definedName name="_____CIP1001">[14]CIP_USD!$F$976</definedName>
    <definedName name="_____CIP1002">[14]CIP_USD!$F$2078</definedName>
    <definedName name="_____CIP1100">[14]CIP_USD!$F$355</definedName>
    <definedName name="_____CIP1101">[14]CIP_USD!$F$1095</definedName>
    <definedName name="_____CIP1102">[14]CIP_USD!$F$2122</definedName>
    <definedName name="_____CIP1200">[14]CIP_USD!$F$393</definedName>
    <definedName name="_____CIP1201">[14]CIP_USD!$F$1231</definedName>
    <definedName name="_____CIP1202">[14]CIP_USD!$F$2140</definedName>
    <definedName name="_____CIP1299">[14]CIP_USD!$F$126</definedName>
    <definedName name="_____CIP93">[14]CIP_USD!$F$7</definedName>
    <definedName name="_____CIP94">[14]CIP_USD!$F$12</definedName>
    <definedName name="_____CIP95">[14]CIP_USD!$F$17</definedName>
    <definedName name="_____CIP96">[14]CIP_USD!$F$23</definedName>
    <definedName name="_____CIP97">[14]CIP_USD!$F$47</definedName>
    <definedName name="_____CIP98">[14]CIP_USD!$F$82</definedName>
    <definedName name="_____CIP99">[14]CIP_USD!$F$102</definedName>
    <definedName name="_____CLP2">#REF!</definedName>
    <definedName name="_____coa1">#REF!</definedName>
    <definedName name="_____cod50">#REF!</definedName>
    <definedName name="_____CSP1">#REF!</definedName>
    <definedName name="_____CSP2">#REF!</definedName>
    <definedName name="_____CTK1">#REF!</definedName>
    <definedName name="_____CTK2">#REF!</definedName>
    <definedName name="_____CTK4">#REF!</definedName>
    <definedName name="_____CTK5">#REF!</definedName>
    <definedName name="_____CTK6">#REF!</definedName>
    <definedName name="_____CTK7">#REF!</definedName>
    <definedName name="_____CTK8">#REF!</definedName>
    <definedName name="_____CTK9">#REF!</definedName>
    <definedName name="_____cvd100">#REF!</definedName>
    <definedName name="_____cvd15">#REF!</definedName>
    <definedName name="_____cvd150">#REF!</definedName>
    <definedName name="_____cvd50">#REF!</definedName>
    <definedName name="_____cvd65">#REF!</definedName>
    <definedName name="_____cwd1">#REF!</definedName>
    <definedName name="_____DAF10">#REF!</definedName>
    <definedName name="_____daf32">#REF!</definedName>
    <definedName name="_____daf33">#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REF!</definedName>
    <definedName name="_____DAT19">#REF!</definedName>
    <definedName name="_____DAT2">#N/A</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N/A</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N/A</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48">#REF!</definedName>
    <definedName name="_____DAT49">#REF!</definedName>
    <definedName name="_____DAT5">#N/A</definedName>
    <definedName name="_____DAT50">#REF!</definedName>
    <definedName name="_____DAT51">#REF!</definedName>
    <definedName name="_____DAT52">#REF!</definedName>
    <definedName name="_____DAT53">#REF!</definedName>
    <definedName name="_____DAT54">#REF!</definedName>
    <definedName name="_____DAT55">#REF!</definedName>
    <definedName name="_____DAT56">#REF!</definedName>
    <definedName name="_____DAT57">#REF!</definedName>
    <definedName name="_____DAT58">#REF!</definedName>
    <definedName name="_____DAT59">#REF!</definedName>
    <definedName name="_____DAT6">#N/A</definedName>
    <definedName name="_____DAT60">#REF!</definedName>
    <definedName name="_____DAT61">#REF!</definedName>
    <definedName name="_____DAT62">#REF!</definedName>
    <definedName name="_____DAT63">#REF!</definedName>
    <definedName name="_____DAT64">#REF!</definedName>
    <definedName name="_____DAT65">#REF!</definedName>
    <definedName name="_____DAT66">#REF!</definedName>
    <definedName name="_____DAT7">#N/A</definedName>
    <definedName name="_____DAT8">#N/A</definedName>
    <definedName name="_____DAT9">#N/A</definedName>
    <definedName name="_____dcf2">'[27]Valuation DCF'!#REF!</definedName>
    <definedName name="_____ddh1468">#REF!</definedName>
    <definedName name="_____Dec02">[14]Ex_Rate!$B$79</definedName>
    <definedName name="_____dec03">[15]RATE!$M$394</definedName>
    <definedName name="_____dec04">[15]RATE!$M$395</definedName>
    <definedName name="_____dec11">[15]RATE!$M$402</definedName>
    <definedName name="_____dec12">[15]RATE!$M$403</definedName>
    <definedName name="_____dec16">[15]RATE!$M$407</definedName>
    <definedName name="_____dec18">[15]RATE!$M$409</definedName>
    <definedName name="_____dec19">[15]RATE!$M$410</definedName>
    <definedName name="_____dec20">[15]RATE!$M$411</definedName>
    <definedName name="_____dec21">[15]RATE!$M$412</definedName>
    <definedName name="_____dec23">[15]RATE!$M$414</definedName>
    <definedName name="_____dec24">[15]RATE!$M$415</definedName>
    <definedName name="_____dec28">[15]RATE!$M$419</definedName>
    <definedName name="_____dec30">[15]RATE!$M$421</definedName>
    <definedName name="_____dec31">[15]RATE!$M$422</definedName>
    <definedName name="_____DEP1">'[8]Test Depre'!#REF!</definedName>
    <definedName name="_____Dep2002">'[11]KU-Ajt''03'!$Y$7:$Y$1331</definedName>
    <definedName name="_____dia6">#REF!</definedName>
    <definedName name="_____div1">#REF!</definedName>
    <definedName name="_____dlh20">#REF!</definedName>
    <definedName name="_____dlh50">#REF!</definedName>
    <definedName name="_____DSU2">#REF!</definedName>
    <definedName name="_____epc1">#REF!</definedName>
    <definedName name="_____Eqp1">#REF!</definedName>
    <definedName name="_____Eqp2">#REF!</definedName>
    <definedName name="_____F12">#REF!</definedName>
    <definedName name="_____FAC1">#REF!</definedName>
    <definedName name="_____FAC2">#REF!</definedName>
    <definedName name="_____Fap785">#REF!</definedName>
    <definedName name="_____Fap789">#REF!</definedName>
    <definedName name="_____fbr04">[15]RATE!$Q$38</definedName>
    <definedName name="_____fbr06">[15]RATE!$Q$40</definedName>
    <definedName name="_____fbr07">[15]RATE!$Q$41</definedName>
    <definedName name="_____fbr10">[15]RATE!$Q$44</definedName>
    <definedName name="_____fbr11">[15]RATE!$Q$45</definedName>
    <definedName name="_____fbr13">[15]RATE!$Q$47</definedName>
    <definedName name="_____fbr15">[15]RATE!$Q$49</definedName>
    <definedName name="_____fbr18">[15]RATE!$Q$52</definedName>
    <definedName name="_____fbr19">[15]RATE!$Q$53</definedName>
    <definedName name="_____fbr20">[15]RATE!$Q$54</definedName>
    <definedName name="_____fbr21">[15]RATE!$Q$55</definedName>
    <definedName name="_____fbr24">[15]RATE!$Q$58</definedName>
    <definedName name="_____fbr25">[15]RATE!$Q$59</definedName>
    <definedName name="_____fbr26">[15]RATE!$Q$60</definedName>
    <definedName name="_____fbr27">[15]RATE!$Q$61</definedName>
    <definedName name="_____fbr28">[15]RATE!$Q$62</definedName>
    <definedName name="_____Fci785">#REF!</definedName>
    <definedName name="_____Fci789">#REF!</definedName>
    <definedName name="_____fdd100">#REF!</definedName>
    <definedName name="_____Feb01">[14]Ex_Rate!$B$57</definedName>
    <definedName name="_____Feb02">[14]Ex_Rate!$B$69</definedName>
    <definedName name="_____FEB05">[15]RATE!$M$92</definedName>
    <definedName name="_____FEB20">[15]RATE!$M$107</definedName>
    <definedName name="_____FEB27">[15]RATE!$M$114</definedName>
    <definedName name="_____FEB28">[15]RATE!$M$115</definedName>
    <definedName name="_____ff3_1">NA()</definedName>
    <definedName name="_____ff3_2">NA()</definedName>
    <definedName name="_____fjd100">#REF!</definedName>
    <definedName name="_____fjd150">#REF!</definedName>
    <definedName name="_____fjd50">#REF!</definedName>
    <definedName name="_____fjd65">#REF!</definedName>
    <definedName name="_____fmd150">#REF!</definedName>
    <definedName name="_____frc2495">#REF!</definedName>
    <definedName name="_____frc41010">#REF!</definedName>
    <definedName name="_____frc495">#REF!</definedName>
    <definedName name="_____FRE1">#REF!</definedName>
    <definedName name="_____FRE2">#REF!</definedName>
    <definedName name="_____FRT30101">#REF!</definedName>
    <definedName name="_____FRT30109">#REF!</definedName>
    <definedName name="_____FRT30110">#REF!</definedName>
    <definedName name="_____FRT30111">#REF!</definedName>
    <definedName name="_____FRT30112">#REF!</definedName>
    <definedName name="_____FRT30201">#REF!</definedName>
    <definedName name="_____FRT30209">#REF!</definedName>
    <definedName name="_____FRT30210">#REF!</definedName>
    <definedName name="_____FRT30211">#REF!</definedName>
    <definedName name="_____FRT30212">#REF!</definedName>
    <definedName name="_____FRT30301">#REF!</definedName>
    <definedName name="_____FRT30309">#REF!</definedName>
    <definedName name="_____FRT30310">#REF!</definedName>
    <definedName name="_____FRT30311">#REF!</definedName>
    <definedName name="_____FRT30312">#REF!</definedName>
    <definedName name="_____FRT30501">#REF!</definedName>
    <definedName name="_____FRT30509">#REF!</definedName>
    <definedName name="_____FRT30510">#REF!</definedName>
    <definedName name="_____FRT30511">#REF!</definedName>
    <definedName name="_____FRT30512">#REF!</definedName>
    <definedName name="_____FRT30601">#REF!</definedName>
    <definedName name="_____FRT30609">#REF!</definedName>
    <definedName name="_____FRT30610">#REF!</definedName>
    <definedName name="_____FRT30611">#REF!</definedName>
    <definedName name="_____FRT30612">#REF!</definedName>
    <definedName name="_____FRT30701">#REF!</definedName>
    <definedName name="_____FRT30709">#REF!</definedName>
    <definedName name="_____FRT30710">#REF!</definedName>
    <definedName name="_____FRT30711">#REF!</definedName>
    <definedName name="_____FRT30712">#REF!</definedName>
    <definedName name="_____FRT30901">#REF!</definedName>
    <definedName name="_____FRT30909">#REF!</definedName>
    <definedName name="_____FRT30910">#REF!</definedName>
    <definedName name="_____FRT30911">#REF!</definedName>
    <definedName name="_____FRT30912">#REF!</definedName>
    <definedName name="_____FRT31001">#REF!</definedName>
    <definedName name="_____FRT31009">#REF!</definedName>
    <definedName name="_____FRT31010">#REF!</definedName>
    <definedName name="_____FRT31011">#REF!</definedName>
    <definedName name="_____FRT31012">#REF!</definedName>
    <definedName name="_____FRT31101">#REF!</definedName>
    <definedName name="_____FRT31109">#REF!</definedName>
    <definedName name="_____FRT31110">#REF!</definedName>
    <definedName name="_____FRT31111">#REF!</definedName>
    <definedName name="_____FRT31112">#REF!</definedName>
    <definedName name="_____FRT31201">#REF!</definedName>
    <definedName name="_____FRT31209">#REF!</definedName>
    <definedName name="_____FRT31210">#REF!</definedName>
    <definedName name="_____FRT31211">#REF!</definedName>
    <definedName name="_____FRT31212">#REF!</definedName>
    <definedName name="_____FRT31301">#REF!</definedName>
    <definedName name="_____FRT31309">#REF!</definedName>
    <definedName name="_____FRT31310">#REF!</definedName>
    <definedName name="_____FRT31311">#REF!</definedName>
    <definedName name="_____FRT31312">#REF!</definedName>
    <definedName name="_____FRT40101">#REF!</definedName>
    <definedName name="_____FRT40109">#REF!</definedName>
    <definedName name="_____FRT40110">#REF!</definedName>
    <definedName name="_____FRT40111">#REF!</definedName>
    <definedName name="_____FRT40112">#REF!</definedName>
    <definedName name="_____FRT40201">#REF!</definedName>
    <definedName name="_____FRT40209">#REF!</definedName>
    <definedName name="_____FRT40210">#REF!</definedName>
    <definedName name="_____FRT40211">#REF!</definedName>
    <definedName name="_____FRT40212">#REF!</definedName>
    <definedName name="_____FRT40301">#REF!</definedName>
    <definedName name="_____FRT40309">#REF!</definedName>
    <definedName name="_____FRT40310">#REF!</definedName>
    <definedName name="_____FRT40311">#REF!</definedName>
    <definedName name="_____FRT40312">#REF!</definedName>
    <definedName name="_____FRT40401">#REF!</definedName>
    <definedName name="_____FRT40409">#REF!</definedName>
    <definedName name="_____FRT40410">#REF!</definedName>
    <definedName name="_____FRT40411">#REF!</definedName>
    <definedName name="_____FRT40412">#REF!</definedName>
    <definedName name="_____FRT40501">#REF!</definedName>
    <definedName name="_____FRT40509">#REF!</definedName>
    <definedName name="_____FRT40510">#REF!</definedName>
    <definedName name="_____FRT40511">#REF!</definedName>
    <definedName name="_____FRT40512">#REF!</definedName>
    <definedName name="_____FRT40601">#REF!</definedName>
    <definedName name="_____FRT40609">#REF!</definedName>
    <definedName name="_____FRT40610">#REF!</definedName>
    <definedName name="_____FRT40611">#REF!</definedName>
    <definedName name="_____FRT40612">#REF!</definedName>
    <definedName name="_____Ftl785">#REF!</definedName>
    <definedName name="_____Ftl789">#REF!</definedName>
    <definedName name="_____fvd100">#REF!</definedName>
    <definedName name="_____G1_1">NA()</definedName>
    <definedName name="_____G1_2">NA()</definedName>
    <definedName name="_____G11_1">NA()</definedName>
    <definedName name="_____G11_2">NA()</definedName>
    <definedName name="_____G2_1">NA()</definedName>
    <definedName name="_____G2_2">NA()</definedName>
    <definedName name="_____gad5">#REF!</definedName>
    <definedName name="_____gk2" hidden="1">#REF!</definedName>
    <definedName name="_____GPS2">#REF!</definedName>
    <definedName name="_____grc1">#REF!</definedName>
    <definedName name="_____gti50">#REF!</definedName>
    <definedName name="_____gti60">#REF!</definedName>
    <definedName name="_____gtl1">#REF!</definedName>
    <definedName name="_____gvd100">#REF!</definedName>
    <definedName name="_____gvd15">#REF!</definedName>
    <definedName name="_____gvd150">#REF!</definedName>
    <definedName name="_____gvd20">#REF!</definedName>
    <definedName name="_____gvd25">#REF!</definedName>
    <definedName name="_____gvd32">#REF!</definedName>
    <definedName name="_____gvd40">#REF!</definedName>
    <definedName name="_____gvd50">#REF!</definedName>
    <definedName name="_____gvd65">#REF!</definedName>
    <definedName name="_____gvd80">#REF!</definedName>
    <definedName name="_____HAL8">#REF!</definedName>
    <definedName name="_____HDG2">#REF!</definedName>
    <definedName name="_____hdw1">#REF!</definedName>
    <definedName name="_____HIT01">#REF!</definedName>
    <definedName name="_____HP1" hidden="1">{#N/A,#N/A,FALSE,"Aging Summary";#N/A,#N/A,FALSE,"Ratio Analysis";#N/A,#N/A,FALSE,"Test 120 Day Accts";#N/A,#N/A,FALSE,"Tickmarks"}</definedName>
    <definedName name="_____HPP01">#REF!</definedName>
    <definedName name="_____HPP02">#REF!</definedName>
    <definedName name="_____idx02">#REF!</definedName>
    <definedName name="_____idx06">#REF!</definedName>
    <definedName name="_____igp06">#REF!</definedName>
    <definedName name="_____igp07">#REF!</definedName>
    <definedName name="_____in99">'[3]can-stock sales'!$A$2:$F$239</definedName>
    <definedName name="_____ISI1">#REF!</definedName>
    <definedName name="_____ISI2">#REF!</definedName>
    <definedName name="_____ISI3">#REF!</definedName>
    <definedName name="_____ISI4">#REF!</definedName>
    <definedName name="_____ISI5">#REF!</definedName>
    <definedName name="_____isx03">#REF!</definedName>
    <definedName name="_____JA03">[15]RATE!$Q$6</definedName>
    <definedName name="_____JA04">[15]RATE!$Q$7</definedName>
    <definedName name="_____JA06">[15]RATE!$Q$9</definedName>
    <definedName name="_____JA07">[15]RATE!$Q$10</definedName>
    <definedName name="_____JA08">[15]RATE!$Q$11</definedName>
    <definedName name="_____JA10">[15]RATE!$Q$13</definedName>
    <definedName name="_____JA13">[15]RATE!$Q$16</definedName>
    <definedName name="_____JA14">[15]RATE!$Q$17</definedName>
    <definedName name="_____JA16">[15]RATE!$Q$19</definedName>
    <definedName name="_____JA17">[15]RATE!$Q$20</definedName>
    <definedName name="_____JA18">[15]RATE!$Q$21</definedName>
    <definedName name="_____JA20">[15]RATE!$Q$23</definedName>
    <definedName name="_____JA21">[15]RATE!$Q$24</definedName>
    <definedName name="_____JA22">[15]RATE!$Q$25</definedName>
    <definedName name="_____JA23">[15]RATE!$Q$26</definedName>
    <definedName name="_____JA24">[15]RATE!$Q$27</definedName>
    <definedName name="_____JA27">[15]RATE!$Q$30</definedName>
    <definedName name="_____JA28">[15]RATE!$Q$31</definedName>
    <definedName name="_____JA29">[15]RATE!$Q$32</definedName>
    <definedName name="_____ja30">[15]RATE!$Q$33</definedName>
    <definedName name="_____ja31">[15]RATE!$Q$34</definedName>
    <definedName name="_____Jan01">[14]Ex_Rate!$B$56</definedName>
    <definedName name="_____Jan02">[14]Ex_Rate!$B$68</definedName>
    <definedName name="_____JAN04">[15]RATE!$M$60</definedName>
    <definedName name="_____jan25">[15]RATE!$M$81</definedName>
    <definedName name="_____jan31">[15]RATE!$M$87</definedName>
    <definedName name="_____Jul01">#REF!</definedName>
    <definedName name="_____Jul02">#REF!</definedName>
    <definedName name="_____Jul03">#REF!</definedName>
    <definedName name="_____Jul04">#REF!</definedName>
    <definedName name="_____Jul05">#REF!</definedName>
    <definedName name="_____Jul06">#REF!</definedName>
    <definedName name="_____Jul07">#REF!</definedName>
    <definedName name="_____Jul08">#REF!</definedName>
    <definedName name="_____Jul09">#REF!</definedName>
    <definedName name="_____Jul10">#REF!</definedName>
    <definedName name="_____Jul11">#REF!</definedName>
    <definedName name="_____Jul12">#REF!</definedName>
    <definedName name="_____Jul13">#REF!</definedName>
    <definedName name="_____Jul14">#REF!</definedName>
    <definedName name="_____Jul15">#REF!</definedName>
    <definedName name="_____Jul16">#REF!</definedName>
    <definedName name="_____Jul17">#REF!</definedName>
    <definedName name="_____Jul18">#REF!</definedName>
    <definedName name="_____Jul19">#REF!</definedName>
    <definedName name="_____Jul20">#REF!</definedName>
    <definedName name="_____Jul21">#REF!</definedName>
    <definedName name="_____Jul22">#REF!</definedName>
    <definedName name="_____Jul23">#REF!</definedName>
    <definedName name="_____Jul24">#REF!</definedName>
    <definedName name="_____Jul25">#REF!</definedName>
    <definedName name="_____Jul26">#REF!</definedName>
    <definedName name="_____Jul27">#REF!</definedName>
    <definedName name="_____Jul28">#REF!</definedName>
    <definedName name="_____Jul29">#REF!</definedName>
    <definedName name="_____Jul30">#REF!</definedName>
    <definedName name="_____Jul31">#REF!</definedName>
    <definedName name="_____Jun01">#REF!</definedName>
    <definedName name="_____Jun02">#REF!</definedName>
    <definedName name="_____Jun03">#REF!</definedName>
    <definedName name="_____Jun04">#REF!</definedName>
    <definedName name="_____Jun05">#REF!</definedName>
    <definedName name="_____Jun06">#REF!</definedName>
    <definedName name="_____Jun07">#REF!</definedName>
    <definedName name="_____Jun08">#REF!</definedName>
    <definedName name="_____Jun09">#REF!</definedName>
    <definedName name="_____Jun10">#REF!</definedName>
    <definedName name="_____Jun11">#REF!</definedName>
    <definedName name="_____Jun12">#REF!</definedName>
    <definedName name="_____Jun13">#REF!</definedName>
    <definedName name="_____Jun14">#REF!</definedName>
    <definedName name="_____Jun15">#REF!</definedName>
    <definedName name="_____Jun16">#REF!</definedName>
    <definedName name="_____Jun17">#REF!</definedName>
    <definedName name="_____Jun18">#REF!</definedName>
    <definedName name="_____Jun19">#REF!</definedName>
    <definedName name="_____Jun20">#REF!</definedName>
    <definedName name="_____Jun21">#REF!</definedName>
    <definedName name="_____Jun22">#REF!</definedName>
    <definedName name="_____Jun23">#REF!</definedName>
    <definedName name="_____Jun24">#REF!</definedName>
    <definedName name="_____Jun25">#REF!</definedName>
    <definedName name="_____Jun26">#REF!</definedName>
    <definedName name="_____Jun27">#REF!</definedName>
    <definedName name="_____Jun28">#REF!</definedName>
    <definedName name="_____Jun29">#REF!</definedName>
    <definedName name="_____Jun30">#REF!</definedName>
    <definedName name="_____jv1">#REF!</definedName>
    <definedName name="_____jv10">#REF!</definedName>
    <definedName name="_____jv11">#REF!</definedName>
    <definedName name="_____jv12">#REF!</definedName>
    <definedName name="_____jv13">#REF!</definedName>
    <definedName name="_____jv14">#REF!</definedName>
    <definedName name="_____jv15">#REF!</definedName>
    <definedName name="_____jv16">#REF!</definedName>
    <definedName name="_____jv17">#REF!</definedName>
    <definedName name="_____jv18">#REF!</definedName>
    <definedName name="_____jv19">#REF!</definedName>
    <definedName name="_____jv2">#REF!</definedName>
    <definedName name="_____jv20">#REF!</definedName>
    <definedName name="_____jv21">#REF!</definedName>
    <definedName name="_____jv22">#REF!</definedName>
    <definedName name="_____jv3">#REF!</definedName>
    <definedName name="_____jv4">#REF!</definedName>
    <definedName name="_____jv5">#REF!</definedName>
    <definedName name="_____jv6">#REF!</definedName>
    <definedName name="_____jv7">#REF!</definedName>
    <definedName name="_____jv8">#REF!</definedName>
    <definedName name="_____jv9">#REF!</definedName>
    <definedName name="_____k798798">#REF!</definedName>
    <definedName name="_____KB01">#REF!</definedName>
    <definedName name="_____kco7">#REF!</definedName>
    <definedName name="_____KD2">#REF!</definedName>
    <definedName name="_____KD3">#REF!</definedName>
    <definedName name="_____KDE3">#REF!</definedName>
    <definedName name="_____KDI3">#REF!</definedName>
    <definedName name="_____KEY1" hidden="1">#REF!</definedName>
    <definedName name="_____key2" hidden="1">#REF!</definedName>
    <definedName name="_____kht20">#REF!</definedName>
    <definedName name="_____kht40">#REF!</definedName>
    <definedName name="_____kht50">#REF!</definedName>
    <definedName name="_____KL01">#REF!</definedName>
    <definedName name="_____klu1">#REF!</definedName>
    <definedName name="_____klu2">#REF!</definedName>
    <definedName name="_____klu3">#REF!</definedName>
    <definedName name="_____klu4">#REF!</definedName>
    <definedName name="_____klu5">#REF!</definedName>
    <definedName name="_____KM1">#REF!</definedName>
    <definedName name="_____KM2">#REF!</definedName>
    <definedName name="_____KM3">#REF!</definedName>
    <definedName name="_____KMP2">#REF!</definedName>
    <definedName name="_____KMP3">#REF!</definedName>
    <definedName name="_____KO01">#REF!</definedName>
    <definedName name="_____kod1">[9]IS!#REF!</definedName>
    <definedName name="_____kof1">#REF!</definedName>
    <definedName name="_____KP3">#REF!</definedName>
    <definedName name="_____kr15">#REF!</definedName>
    <definedName name="_____KW01">#REF!</definedName>
    <definedName name="_____LAM1">#REF!</definedName>
    <definedName name="_____LB01">#REF!</definedName>
    <definedName name="_____LBR1">#REF!</definedName>
    <definedName name="_____LBR2">#REF!</definedName>
    <definedName name="_____LBR3">#REF!</definedName>
    <definedName name="_____LBR4">#REF!</definedName>
    <definedName name="_____LBR5">#REF!</definedName>
    <definedName name="_____LBR6">#REF!</definedName>
    <definedName name="_____LBR7">#REF!</definedName>
    <definedName name="_____LBR8">#REF!</definedName>
    <definedName name="_____LBR9">#REF!</definedName>
    <definedName name="_____ldp60">#REF!</definedName>
    <definedName name="_____lh50">#REF!</definedName>
    <definedName name="_____LIA1">#REF!</definedName>
    <definedName name="_____LIA2">#REF!</definedName>
    <definedName name="_____lp100">#REF!</definedName>
    <definedName name="_____lp300">#REF!</definedName>
    <definedName name="_____lp36">#REF!</definedName>
    <definedName name="_____lp500">#REF!</definedName>
    <definedName name="_____lp60">#REF!</definedName>
    <definedName name="_____lpl11">#REF!</definedName>
    <definedName name="_____lpp2" hidden="1">#REF!</definedName>
    <definedName name="_____ls32">'[23]KKP 12'!#REF!</definedName>
    <definedName name="_____MA0206">#REF!</definedName>
    <definedName name="_____MA0303">#N/A</definedName>
    <definedName name="_____MA0304">#N/A</definedName>
    <definedName name="_____MA0505">#REF!</definedName>
    <definedName name="_____MA0601">#REF!</definedName>
    <definedName name="_____MA0902">#REF!</definedName>
    <definedName name="_____MA0904">#REF!</definedName>
    <definedName name="_____MA1004">#REF!</definedName>
    <definedName name="_____MA1005">#REF!</definedName>
    <definedName name="_____Mar02">[14]Ex_Rate!$B$70</definedName>
    <definedName name="_____Mar05">#REF!</definedName>
    <definedName name="_____mar09">[15]RATE!$M$124</definedName>
    <definedName name="_____mar18">[15]RATE!$M$133</definedName>
    <definedName name="_____mar23">[15]RATE!$M$138</definedName>
    <definedName name="_____mar25">[15]RATE!$M$140</definedName>
    <definedName name="_____mar26">[15]RATE!$M$141</definedName>
    <definedName name="_____mar27">[15]RATE!$M$142</definedName>
    <definedName name="_____mar28">[15]RATE!$M$143</definedName>
    <definedName name="_____mar31">[15]RATE!$M$146</definedName>
    <definedName name="_____May02">[14]Ex_Rate!$B$72</definedName>
    <definedName name="_____may05">[15]RATE!$Q$128</definedName>
    <definedName name="_____may06">[15]RATE!$Q$129</definedName>
    <definedName name="_____may07">[15]RATE!$Q$130</definedName>
    <definedName name="_____may08">[15]RATE!$Q$131</definedName>
    <definedName name="_____may09">[15]RATE!$Q$132</definedName>
    <definedName name="_____may10">[15]RATE!$Q$133</definedName>
    <definedName name="_____may11">[15]RATE!$Q$134</definedName>
    <definedName name="_____may12">[15]RATE!$Q$135</definedName>
    <definedName name="_____may14">[15]RATE!$Q$137</definedName>
    <definedName name="_____may15">[15]RATE!$Q$138</definedName>
    <definedName name="_____may16">[15]RATE!$Q$139</definedName>
    <definedName name="_____may17">[15]RATE!$Q$140</definedName>
    <definedName name="_____MC02">#REF!</definedName>
    <definedName name="_____Mei01">#REF!</definedName>
    <definedName name="_____mEI02">#REF!</definedName>
    <definedName name="_____Mei03">#REF!</definedName>
    <definedName name="_____Mei04">#REF!</definedName>
    <definedName name="_____Mei05">#REF!</definedName>
    <definedName name="_____Mei06">#REF!</definedName>
    <definedName name="_____Mei07">#REF!</definedName>
    <definedName name="_____Mei08">#REF!</definedName>
    <definedName name="_____Mei09">#REF!</definedName>
    <definedName name="_____Mei10">#REF!</definedName>
    <definedName name="_____Mei11">#REF!</definedName>
    <definedName name="_____Mei12">#REF!</definedName>
    <definedName name="_____Mei13">#REF!</definedName>
    <definedName name="_____Mei14">#REF!</definedName>
    <definedName name="_____Mei15">#REF!</definedName>
    <definedName name="_____Mei16">#REF!</definedName>
    <definedName name="_____Mei17">#REF!</definedName>
    <definedName name="_____Mei18">#REF!</definedName>
    <definedName name="_____Mei19">#REF!</definedName>
    <definedName name="_____Mei20">#REF!</definedName>
    <definedName name="_____Mei21">#REF!</definedName>
    <definedName name="_____Mei22">#REF!</definedName>
    <definedName name="_____Mei23">#REF!</definedName>
    <definedName name="_____Mei24">#REF!</definedName>
    <definedName name="_____Mei25">#REF!</definedName>
    <definedName name="_____Mei26">#REF!</definedName>
    <definedName name="_____Mei27">#REF!</definedName>
    <definedName name="_____Mei28">#REF!</definedName>
    <definedName name="_____Mei29">#REF!</definedName>
    <definedName name="_____Mei30">#REF!</definedName>
    <definedName name="_____Mei31">#REF!</definedName>
    <definedName name="_____mis4">#REF!</definedName>
    <definedName name="_____mis5">#REF!</definedName>
    <definedName name="_____Ml99">#REF!</definedName>
    <definedName name="_____mm1">#REF!</definedName>
    <definedName name="_____mm2">#REF!</definedName>
    <definedName name="_____mm3">#REF!</definedName>
    <definedName name="_____mm4">#REF!</definedName>
    <definedName name="_____mpp1002">#REF!</definedName>
    <definedName name="_____mpp1102">#REF!</definedName>
    <definedName name="_____mr04">[15]RATE!$Q$66</definedName>
    <definedName name="_____mr05">[15]RATE!$Q$67</definedName>
    <definedName name="_____mr06">[15]RATE!$Q$68</definedName>
    <definedName name="_____mr07">[15]RATE!$Q$69</definedName>
    <definedName name="_____mr11">[15]RATE!$Q$73</definedName>
    <definedName name="_____mr12">[15]RATE!$Q$74</definedName>
    <definedName name="_____mr13">[15]RATE!$Q$75</definedName>
    <definedName name="_____mr14">[15]RATE!$Q$76</definedName>
    <definedName name="_____mr15">[15]RATE!$Q$77</definedName>
    <definedName name="_____mr17">[15]RATE!$Q$79</definedName>
    <definedName name="_____mr18">[15]RATE!$Q$80</definedName>
    <definedName name="_____mr20">[15]RATE!$Q$82</definedName>
    <definedName name="_____mr21">[15]RATE!$Q$83</definedName>
    <definedName name="_____mr25">[15]RATE!$Q$87</definedName>
    <definedName name="_____mr26">[15]RATE!$Q$88</definedName>
    <definedName name="_____mr27">[15]RATE!$Q$89</definedName>
    <definedName name="_____mr28">[15]RATE!$Q$90</definedName>
    <definedName name="_____mr31">[15]RATE!$Q$93</definedName>
    <definedName name="_____NBV2001">'[11]KU-Ajt''03'!$Q$7:$Q$906</definedName>
    <definedName name="_____NBV2002">'[11]KU-Ajt''03'!$P$7:$P$906</definedName>
    <definedName name="_____NBV2003">'[11]KU-Ajt''03'!$O$7:$O$906</definedName>
    <definedName name="_____net1">#REF!</definedName>
    <definedName name="_____Nov02">[14]Ex_Rate!$B$78</definedName>
    <definedName name="_____nov04">[15]RATE!$M$365</definedName>
    <definedName name="_____nov05">[15]RATE!$M$366</definedName>
    <definedName name="_____nov07">[15]RATE!$M$368</definedName>
    <definedName name="_____nov08">[15]RATE!$M$369</definedName>
    <definedName name="_____nov11">[15]RATE!$M$372</definedName>
    <definedName name="_____nov12">[15]RATE!$M$373</definedName>
    <definedName name="_____nov13">[15]RATE!$M$374</definedName>
    <definedName name="_____nov14">[15]RATE!$M$375</definedName>
    <definedName name="_____nov15">[15]RATE!$M$376</definedName>
    <definedName name="_____nov16">[15]RATE!$M$377</definedName>
    <definedName name="_____nov18">[15]RATE!$M$379</definedName>
    <definedName name="_____nov19">[15]RATE!$M$380</definedName>
    <definedName name="_____nov20">[15]RATE!$M$381</definedName>
    <definedName name="_____nov21">[15]RATE!$M$382</definedName>
    <definedName name="_____nov22">[15]RATE!$M$383</definedName>
    <definedName name="_____nov23">[15]RATE!$M$384</definedName>
    <definedName name="_____nov25">[15]RATE!$M$386</definedName>
    <definedName name="_____nov26">[15]RATE!$M$387</definedName>
    <definedName name="_____nov27">[15]RATE!$M$388</definedName>
    <definedName name="_____nov28">[15]RATE!$M$389</definedName>
    <definedName name="_____nov29">[15]RATE!$M$390</definedName>
    <definedName name="_____nov30">[15]RATE!$M$391</definedName>
    <definedName name="_____NP01">#REF!</definedName>
    <definedName name="_____NPW1">#REF!</definedName>
    <definedName name="_____NPW10">#REF!</definedName>
    <definedName name="_____NPW11">#REF!</definedName>
    <definedName name="_____NPW2">#REF!</definedName>
    <definedName name="_____NPW3">#REF!</definedName>
    <definedName name="_____NPW4">#REF!</definedName>
    <definedName name="_____NPW5">#REF!</definedName>
    <definedName name="_____NPW6">#REF!</definedName>
    <definedName name="_____NPW7">#REF!</definedName>
    <definedName name="_____NPW8">#REF!</definedName>
    <definedName name="_____NPW9">#REF!</definedName>
    <definedName name="_____NRC04">#REF!</definedName>
    <definedName name="_____nym34">#REF!</definedName>
    <definedName name="_____nym46">#REF!</definedName>
    <definedName name="_____nyy2416">#REF!</definedName>
    <definedName name="_____nyy244">#REF!</definedName>
    <definedName name="_____nyy246">#REF!</definedName>
    <definedName name="_____nyy34">#REF!</definedName>
    <definedName name="_____nyy410">#REF!</definedName>
    <definedName name="_____nyy41010">#REF!</definedName>
    <definedName name="_____nyy412050">#REF!</definedName>
    <definedName name="_____nyy412070">#REF!</definedName>
    <definedName name="_____nyy415070">#REF!</definedName>
    <definedName name="_____nyy416">#REF!</definedName>
    <definedName name="_____nyy41616">#REF!</definedName>
    <definedName name="_____nyy42525">#REF!</definedName>
    <definedName name="_____nyy43535">#REF!</definedName>
    <definedName name="_____nyy44">#REF!</definedName>
    <definedName name="_____nyy444">#REF!</definedName>
    <definedName name="_____nyy45050">#REF!</definedName>
    <definedName name="_____nyy46">#REF!</definedName>
    <definedName name="_____nyy466">#REF!</definedName>
    <definedName name="_____nyy47050">#REF!</definedName>
    <definedName name="_____nyy47070">#REF!</definedName>
    <definedName name="_____nyy49570">#REF!</definedName>
    <definedName name="_____obk150">[28]Calc!#REF!</definedName>
    <definedName name="_____Oct02">[14]Ex_Rate!$B$77</definedName>
    <definedName name="_____ok1" hidden="1">[5]B28!#REF!</definedName>
    <definedName name="_____ok2" hidden="1">[5]B7!#REF!</definedName>
    <definedName name="_____ok3" hidden="1">[5]B7!#REF!</definedName>
    <definedName name="_____okt01">[15]RATE!$M$331</definedName>
    <definedName name="_____okt02">[15]RATE!$M$332</definedName>
    <definedName name="_____okt03">[15]RATE!$M$333</definedName>
    <definedName name="_____okt04">[15]RATE!$M$334</definedName>
    <definedName name="_____okt05">[15]RATE!$M$335</definedName>
    <definedName name="_____okt07">[15]RATE!$M$337</definedName>
    <definedName name="_____okt09">[15]RATE!$M$339</definedName>
    <definedName name="_____okt10">[15]RATE!$M$340</definedName>
    <definedName name="_____okt11">[15]RATE!$M$341</definedName>
    <definedName name="_____okt12">[15]RATE!$M$342</definedName>
    <definedName name="_____okt14">[15]RATE!$M$344</definedName>
    <definedName name="_____okt16">[15]RATE!$M$346</definedName>
    <definedName name="_____okt17">[15]RATE!$M$347</definedName>
    <definedName name="_____okt18">[15]RATE!$M$348</definedName>
    <definedName name="_____okt19">[15]RATE!$M$349</definedName>
    <definedName name="_____okt21">[15]RATE!$M$351</definedName>
    <definedName name="_____okt22">[15]RATE!$M$352</definedName>
    <definedName name="_____okt24">[15]RATE!$M$354</definedName>
    <definedName name="_____okt25">[15]RATE!$M$355</definedName>
    <definedName name="_____okt27">[15]RATE!$M$357</definedName>
    <definedName name="_____okt28">[15]RATE!$M$358</definedName>
    <definedName name="_____okt29">[15]RATE!$M$359</definedName>
    <definedName name="_____okt30">[15]RATE!$M$360</definedName>
    <definedName name="_____okt31">[15]RATE!$M$361</definedName>
    <definedName name="_____op2">#REF!</definedName>
    <definedName name="_____osp1">#REF!</definedName>
    <definedName name="_____PA1">#REF!</definedName>
    <definedName name="_____PA2">#REF!</definedName>
    <definedName name="_____pab100">#REF!</definedName>
    <definedName name="_____pab125">#REF!</definedName>
    <definedName name="_____pab15">#REF!</definedName>
    <definedName name="_____pab150">#REF!</definedName>
    <definedName name="_____pab2">#REF!</definedName>
    <definedName name="_____pab20">#REF!</definedName>
    <definedName name="_____pab25">#REF!</definedName>
    <definedName name="_____pab32">#REF!</definedName>
    <definedName name="_____pab4">#REF!</definedName>
    <definedName name="_____pab40">#REF!</definedName>
    <definedName name="_____pab50">#REF!</definedName>
    <definedName name="_____pab6">#REF!</definedName>
    <definedName name="_____pab65">#REF!</definedName>
    <definedName name="_____pab80">#REF!</definedName>
    <definedName name="_____PAC012">#REF!</definedName>
    <definedName name="_____pah150">#REF!</definedName>
    <definedName name="_____pak100">#REF!</definedName>
    <definedName name="_____pak150">#REF!</definedName>
    <definedName name="_____pak50">#REF!</definedName>
    <definedName name="_____pak80">#REF!</definedName>
    <definedName name="_____Pap785">#REF!</definedName>
    <definedName name="_____Pap789">#REF!</definedName>
    <definedName name="_____pbs100">#REF!</definedName>
    <definedName name="_____pbs15">#REF!</definedName>
    <definedName name="_____pbs150">#REF!</definedName>
    <definedName name="_____pbs40">#REF!</definedName>
    <definedName name="_____pbs50">#REF!</definedName>
    <definedName name="_____pbs65">#REF!</definedName>
    <definedName name="_____pbs80">#REF!</definedName>
    <definedName name="_____pc50">#REF!</definedName>
    <definedName name="_____pc80">#REF!</definedName>
    <definedName name="_____pcf80">#REF!</definedName>
    <definedName name="_____Pci785">#REF!</definedName>
    <definedName name="_____Pci789">#REF!</definedName>
    <definedName name="_____PE01">#REF!</definedName>
    <definedName name="_____pem1">#REF!</definedName>
    <definedName name="_____pem2">#REF!</definedName>
    <definedName name="_____pem3">#REF!</definedName>
    <definedName name="_____PER1">#REF!</definedName>
    <definedName name="_____PER12">#REF!</definedName>
    <definedName name="_____PER13">#REF!</definedName>
    <definedName name="_____PER14">#REF!</definedName>
    <definedName name="_____PER15">#REF!</definedName>
    <definedName name="_____PER16">#REF!</definedName>
    <definedName name="_____per17">#REF!</definedName>
    <definedName name="_____per18">#REF!</definedName>
    <definedName name="_____PER2">#REF!</definedName>
    <definedName name="_____PER20">#REF!</definedName>
    <definedName name="_____per21">#REF!</definedName>
    <definedName name="_____PER22">#REF!</definedName>
    <definedName name="_____PER23">#REF!</definedName>
    <definedName name="_____PER24">#REF!</definedName>
    <definedName name="_____PER25">#REF!</definedName>
    <definedName name="_____PER26">#REF!</definedName>
    <definedName name="_____PER27">#REF!</definedName>
    <definedName name="_____PER28">#REF!</definedName>
    <definedName name="_____PER29">#REF!</definedName>
    <definedName name="_____PER30">#REF!</definedName>
    <definedName name="_____PER32">#REF!</definedName>
    <definedName name="_____PER33">#REF!</definedName>
    <definedName name="_____PER34">#REF!</definedName>
    <definedName name="_____per7">#REF!</definedName>
    <definedName name="_____per8">#REF!</definedName>
    <definedName name="_____ph100">#REF!</definedName>
    <definedName name="_____ph150">#REF!</definedName>
    <definedName name="_____Ph29">MCOST2</definedName>
    <definedName name="_____phf100">#REF!</definedName>
    <definedName name="_____phf150">#REF!</definedName>
    <definedName name="_____PIT1200">#REF!</definedName>
    <definedName name="_____PIT1500">#REF!</definedName>
    <definedName name="_____PJA1">#REF!</definedName>
    <definedName name="_____PJA2">#REF!</definedName>
    <definedName name="_____PJA3">#REF!</definedName>
    <definedName name="_____PJA4">#REF!</definedName>
    <definedName name="_____PJA6">#REF!</definedName>
    <definedName name="_____PJL01">#REF!</definedName>
    <definedName name="_____PJL02">#REF!</definedName>
    <definedName name="_____PJL03">#REF!</definedName>
    <definedName name="_____PJL04">#REF!</definedName>
    <definedName name="_____PJL05">#REF!</definedName>
    <definedName name="_____PJL06">#REF!</definedName>
    <definedName name="_____PJL07">#REF!</definedName>
    <definedName name="_____PJL08">#REF!</definedName>
    <definedName name="_____PJL09">#REF!</definedName>
    <definedName name="_____PJL10">#REF!</definedName>
    <definedName name="_____PJL11">#REF!</definedName>
    <definedName name="_____PJL12">#REF!</definedName>
    <definedName name="_____PJL2008">#REF!</definedName>
    <definedName name="_____PL1">#REF!</definedName>
    <definedName name="_____PL1212">[29]ID01!$A$1:$E$350</definedName>
    <definedName name="_____PL2">#REF!</definedName>
    <definedName name="_____PLL1">#REF!</definedName>
    <definedName name="_____PLL2">#REF!</definedName>
    <definedName name="_____PN1">#REF!</definedName>
    <definedName name="_____po1000">#REF!</definedName>
    <definedName name="_____poc01">#REF!</definedName>
    <definedName name="_____poc02">#REF!</definedName>
    <definedName name="_____poc03">#REF!</definedName>
    <definedName name="_____poc04">#REF!</definedName>
    <definedName name="_____poc05">#REF!</definedName>
    <definedName name="_____poc1">#REF!</definedName>
    <definedName name="_____poc2">#REF!</definedName>
    <definedName name="_____poc3">#REF!</definedName>
    <definedName name="_____poc4">#REF!</definedName>
    <definedName name="_____poc5">#REF!</definedName>
    <definedName name="_____POT11">#REF!</definedName>
    <definedName name="_____POT12">#REF!</definedName>
    <definedName name="_____POT13">#REF!</definedName>
    <definedName name="_____POT14">#REF!</definedName>
    <definedName name="_____POT15">#REF!</definedName>
    <definedName name="_____POT21">#REF!</definedName>
    <definedName name="_____POT22">#REF!</definedName>
    <definedName name="_____POT23">#REF!</definedName>
    <definedName name="_____POT24">#REF!</definedName>
    <definedName name="_____POT25">#REF!</definedName>
    <definedName name="_____PPE2">#REF!</definedName>
    <definedName name="_____PPh21">#REF!</definedName>
    <definedName name="_____PPH23">#REF!</definedName>
    <definedName name="_____PPH25">#REF!</definedName>
    <definedName name="_____PPh26">#REF!</definedName>
    <definedName name="_____PPh29">MCOST2</definedName>
    <definedName name="_____PQM1">#REF!</definedName>
    <definedName name="_____PR1">#REF!</definedName>
    <definedName name="_____PRC019">#REF!</definedName>
    <definedName name="_____Pre2001">#REF!</definedName>
    <definedName name="_____PSC052">#REF!</definedName>
    <definedName name="_____PSC084">#REF!</definedName>
    <definedName name="_____psi1">#REF!</definedName>
    <definedName name="_____psi10">#REF!</definedName>
    <definedName name="_____psi11">#REF!</definedName>
    <definedName name="_____psi12">#REF!</definedName>
    <definedName name="_____psi13">#REF!</definedName>
    <definedName name="_____psi14">#REF!</definedName>
    <definedName name="_____psi15">#REF!</definedName>
    <definedName name="_____psi16">#REF!</definedName>
    <definedName name="_____psi17">#REF!</definedName>
    <definedName name="_____psi18">#REF!</definedName>
    <definedName name="_____psi19">#REF!</definedName>
    <definedName name="_____psi2">#REF!</definedName>
    <definedName name="_____psi20">#REF!</definedName>
    <definedName name="_____psi21">#REF!</definedName>
    <definedName name="_____psi22">#REF!</definedName>
    <definedName name="_____psi23">#REF!</definedName>
    <definedName name="_____psi24">#REF!</definedName>
    <definedName name="_____psi25">#REF!</definedName>
    <definedName name="_____psi26">#REF!</definedName>
    <definedName name="_____psi27">#REF!</definedName>
    <definedName name="_____psi28">#REF!</definedName>
    <definedName name="_____psi29">#REF!</definedName>
    <definedName name="_____psi3">#REF!</definedName>
    <definedName name="_____psi30">#REF!</definedName>
    <definedName name="_____psi4">#REF!</definedName>
    <definedName name="_____psi5">#REF!</definedName>
    <definedName name="_____psi6">#REF!</definedName>
    <definedName name="_____psi7">#REF!</definedName>
    <definedName name="_____psi8">#REF!</definedName>
    <definedName name="_____psi9">#REF!</definedName>
    <definedName name="_____Ptl785">#REF!</definedName>
    <definedName name="_____Ptl789">#REF!</definedName>
    <definedName name="_____pv100">#REF!</definedName>
    <definedName name="_____pv40">#REF!</definedName>
    <definedName name="_____pv50">#REF!</definedName>
    <definedName name="_____pv80">#REF!</definedName>
    <definedName name="_____pvc100">#REF!</definedName>
    <definedName name="_____pvc150">#REF!</definedName>
    <definedName name="_____pvc20">#REF!</definedName>
    <definedName name="_____pvc200">#REF!</definedName>
    <definedName name="_____pvc25">#REF!</definedName>
    <definedName name="_____pvc32">#REF!</definedName>
    <definedName name="_____pvc40">#REF!</definedName>
    <definedName name="_____pvc50">#REF!</definedName>
    <definedName name="_____pvc65">#REF!</definedName>
    <definedName name="_____pvc80">#REF!</definedName>
    <definedName name="_____pvf100">#REF!</definedName>
    <definedName name="_____pvf80">#REF!</definedName>
    <definedName name="_____q1">#REF!</definedName>
    <definedName name="_____qmd15">#REF!</definedName>
    <definedName name="_____qmd20">#REF!</definedName>
    <definedName name="_____qpc2">'[19]Q-PC2'!$A$2:$P$21</definedName>
    <definedName name="_____qty1">#REF!</definedName>
    <definedName name="_____rdd100">#REF!</definedName>
    <definedName name="_____rdd150">#REF!</definedName>
    <definedName name="_____ref1">#REF!</definedName>
    <definedName name="_____ri68">#REF!</definedName>
    <definedName name="_____RIZ1">#REF!</definedName>
    <definedName name="_____RIZ2">#REF!</definedName>
    <definedName name="_____RIZ3">#REF!</definedName>
    <definedName name="_____rk100">#REF!</definedName>
    <definedName name="_____rk150">#REF!</definedName>
    <definedName name="_____rk200">#REF!</definedName>
    <definedName name="_____rk300">#REF!</definedName>
    <definedName name="_____rk400">#REF!</definedName>
    <definedName name="_____rk500">#REF!</definedName>
    <definedName name="_____rk600">#REF!</definedName>
    <definedName name="_____rkl1000">#REF!</definedName>
    <definedName name="_____rkl1200">#REF!</definedName>
    <definedName name="_____rkl200">#REF!</definedName>
    <definedName name="_____rkl300">#REF!</definedName>
    <definedName name="_____rkl400">#REF!</definedName>
    <definedName name="_____rkl500">#REF!</definedName>
    <definedName name="_____rkl600">#REF!</definedName>
    <definedName name="_____rkl700">#REF!</definedName>
    <definedName name="_____rkl800">#REF!</definedName>
    <definedName name="_____rl98">#REF!</definedName>
    <definedName name="_____RMS1">#REF!</definedName>
    <definedName name="_____rpo2">'[30].1a Movement-Interim'!$D$8</definedName>
    <definedName name="_____Sap785">#REF!</definedName>
    <definedName name="_____Sap789">#REF!</definedName>
    <definedName name="_____SBM09">#REF!</definedName>
    <definedName name="_____SBM10">#REF!</definedName>
    <definedName name="_____SBM11">#REF!</definedName>
    <definedName name="_____SBM12">#REF!</definedName>
    <definedName name="_____sby1">#REF!</definedName>
    <definedName name="_____Sci785">#REF!</definedName>
    <definedName name="_____Sci789">#REF!</definedName>
    <definedName name="_____sen03">#REF!</definedName>
    <definedName name="_____Sep01">#REF!</definedName>
    <definedName name="_____Sep02">#REF!</definedName>
    <definedName name="_____Sep03">#REF!</definedName>
    <definedName name="_____Sep04">#REF!</definedName>
    <definedName name="_____Sep05">#REF!</definedName>
    <definedName name="_____Sep06">#REF!</definedName>
    <definedName name="_____Sep07">#REF!</definedName>
    <definedName name="_____Sep08">#REF!</definedName>
    <definedName name="_____Sep09">#REF!</definedName>
    <definedName name="_____Sep10">#REF!</definedName>
    <definedName name="_____Sep11">#REF!</definedName>
    <definedName name="_____Sep12">#REF!</definedName>
    <definedName name="_____Sep13">#REF!</definedName>
    <definedName name="_____Sep14">#REF!</definedName>
    <definedName name="_____Sep15">#REF!</definedName>
    <definedName name="_____Sep16">#REF!</definedName>
    <definedName name="_____Sep17">#REF!</definedName>
    <definedName name="_____Sep18">#REF!</definedName>
    <definedName name="_____Sep19">#REF!</definedName>
    <definedName name="_____Sep20">#REF!</definedName>
    <definedName name="_____Sep21">#REF!</definedName>
    <definedName name="_____Sep22">#REF!</definedName>
    <definedName name="_____Sep23">#REF!</definedName>
    <definedName name="_____Sep24">#REF!</definedName>
    <definedName name="_____Sep25">#REF!</definedName>
    <definedName name="_____sep26">[15]RATE!$M$326</definedName>
    <definedName name="_____sep28">[15]RATE!$M$328</definedName>
    <definedName name="_____sep30">[15]RATE!$M$330</definedName>
    <definedName name="_____SET1">#REF!</definedName>
    <definedName name="_____SET2">#REF!</definedName>
    <definedName name="_____SET3">#REF!</definedName>
    <definedName name="_____SFL1">#REF!</definedName>
    <definedName name="_____SFL2">#REF!</definedName>
    <definedName name="_____SFL3">#REF!</definedName>
    <definedName name="_____SFM1">#REF!</definedName>
    <definedName name="_____SFM2">#REF!</definedName>
    <definedName name="_____SFM3">#REF!</definedName>
    <definedName name="_____SFM4">#REF!</definedName>
    <definedName name="_____SFM5">#REF!</definedName>
    <definedName name="_____SFM6">#REF!</definedName>
    <definedName name="_____SFM7">#REF!</definedName>
    <definedName name="_____SFQ1">#REF!</definedName>
    <definedName name="_____SFQ2">#REF!</definedName>
    <definedName name="_____SFQ3">#REF!</definedName>
    <definedName name="_____SFQ4">#REF!</definedName>
    <definedName name="_____sfv150">#REF!</definedName>
    <definedName name="_____SGN2">#REF!</definedName>
    <definedName name="_____smd1">#REF!</definedName>
    <definedName name="_____sn1020">#REF!</definedName>
    <definedName name="_____SO01">#REF!</definedName>
    <definedName name="_____Spm2">#REF!</definedName>
    <definedName name="_____SPm21">#REF!</definedName>
    <definedName name="_____SR2002">'[21]Proposed 2003 Salary Range'!$A$15:$G$19</definedName>
    <definedName name="_____ss1">#REF!</definedName>
    <definedName name="_____ss2" hidden="1">{#N/A,#N/A,FALSE,"Aging Summary";#N/A,#N/A,FALSE,"Ratio Analysis";#N/A,#N/A,FALSE,"Test 120 Day Accts";#N/A,#N/A,FALSE,"Tickmarks"}</definedName>
    <definedName name="_____std100">#REF!</definedName>
    <definedName name="_____std150">#REF!</definedName>
    <definedName name="_____std50">#REF!</definedName>
    <definedName name="_____std65">#REF!</definedName>
    <definedName name="_____sti2">#REF!</definedName>
    <definedName name="_____Stl785">#REF!</definedName>
    <definedName name="_____Stl789">#REF!</definedName>
    <definedName name="_____SUM1">#REF!</definedName>
    <definedName name="_____SUM2">#REF!</definedName>
    <definedName name="_____SUM3">#REF!</definedName>
    <definedName name="_____Tap785">#REF!</definedName>
    <definedName name="_____Tap789">#REF!</definedName>
    <definedName name="_____TAX01">#REF!</definedName>
    <definedName name="_____tax1">#REF!</definedName>
    <definedName name="_____Tci785">#REF!</definedName>
    <definedName name="_____Tci789">#REF!</definedName>
    <definedName name="_____td2">#REF!</definedName>
    <definedName name="_____tfl1">#REF!</definedName>
    <definedName name="_____tfl2">#REF!</definedName>
    <definedName name="_____tfl3">#REF!</definedName>
    <definedName name="_____tfl4">#REF!</definedName>
    <definedName name="_____tgl1">#REF!</definedName>
    <definedName name="_____tlc20">#REF!</definedName>
    <definedName name="_____TOB2">'[13]Permanent info'!$F$17</definedName>
    <definedName name="_____TOB3">'[13]Permanent info'!$G$17</definedName>
    <definedName name="_____TOB4">'[13]Permanent info'!$H$17</definedName>
    <definedName name="_____TOB5">'[13]Permanent info'!$I$17</definedName>
    <definedName name="_____TOP2">#REF!</definedName>
    <definedName name="_____TP16">#REF!</definedName>
    <definedName name="_____tsI3">#N/A</definedName>
    <definedName name="_____tsv25">#REF!</definedName>
    <definedName name="_____Ttl785">#REF!</definedName>
    <definedName name="_____Ttl789">#REF!</definedName>
    <definedName name="_____UA1">#REF!</definedName>
    <definedName name="_____UA10">#REF!</definedName>
    <definedName name="_____UA2">#REF!</definedName>
    <definedName name="_____UA3">#REF!</definedName>
    <definedName name="_____UA4">#REF!</definedName>
    <definedName name="_____UA5">#REF!</definedName>
    <definedName name="_____UA6">#REF!</definedName>
    <definedName name="_____UA7">#REF!</definedName>
    <definedName name="_____UA8">#REF!</definedName>
    <definedName name="_____UA9">#REF!</definedName>
    <definedName name="_____uls60">#REF!</definedName>
    <definedName name="_____umr1">#REF!</definedName>
    <definedName name="_____umr2">#REF!</definedName>
    <definedName name="_____umr3">#REF!</definedName>
    <definedName name="_____umr4">#REF!</definedName>
    <definedName name="_____umr5">#REF!</definedName>
    <definedName name="_____UT21133">#REF!</definedName>
    <definedName name="_____vib01">#REF!</definedName>
    <definedName name="_____vib02">#REF!</definedName>
    <definedName name="_____vib03">#REF!</definedName>
    <definedName name="_____vib04">#REF!</definedName>
    <definedName name="_____vib05">#REF!</definedName>
    <definedName name="_____vib06">#REF!</definedName>
    <definedName name="_____vib07">#REF!</definedName>
    <definedName name="_____vii5">#REF!</definedName>
    <definedName name="_____vnt100">#REF!</definedName>
    <definedName name="_____vnt40">#REF!</definedName>
    <definedName name="_____vnt50">#REF!</definedName>
    <definedName name="_____vnt80">#REF!</definedName>
    <definedName name="_____wbs1">#REF!</definedName>
    <definedName name="_____wbs2">#REF!</definedName>
    <definedName name="_____WDV2001">'[11]KU-Ajt''03'!$R$7:$R$906</definedName>
    <definedName name="_____WDV2002">'[11]KU-Ajt''03'!$U$7:$U$906</definedName>
    <definedName name="_____WDV2003">'[12]KU-Ajt''03'!$AA$7:$AA$934</definedName>
    <definedName name="_____WF32">#REF!</definedName>
    <definedName name="_____WF42">#REF!</definedName>
    <definedName name="_____WIR1">#N/A</definedName>
    <definedName name="_____ws0608">#REF!</definedName>
    <definedName name="_____WS1">#REF!</definedName>
    <definedName name="_____ws12">#REF!</definedName>
    <definedName name="_____WS2">#REF!</definedName>
    <definedName name="_____ws21">#REF!</definedName>
    <definedName name="_____xlnm.Database">"#REF!"</definedName>
    <definedName name="_____xlnm.Database_1">"#REF!"</definedName>
    <definedName name="_____xlnm.Print_Area">#REF!</definedName>
    <definedName name="_____Yr1999">#REF!</definedName>
    <definedName name="_____Yr2001">#REF!</definedName>
    <definedName name="_____yy1">#REF!</definedName>
    <definedName name="_____yy2">#REF!</definedName>
    <definedName name="_____yy3">#REF!</definedName>
    <definedName name="_____yy4">#REF!</definedName>
    <definedName name="____1">#REF!</definedName>
    <definedName name="____2">#REF!</definedName>
    <definedName name="____3">#REF!</definedName>
    <definedName name="____a1">#REF!</definedName>
    <definedName name="____A11">{#N/A,#N/A,FALSE,"Aging Summary";#N/A,#N/A,FALSE,"Ratio Analysis";#N/A,#N/A,FALSE,"Test 120 Day Accts";#N/A,#N/A,FALSE,"Tickmarks"}</definedName>
    <definedName name="____a2" hidden="1">{#N/A,#N/A,FALSE,"Aging Summary";#N/A,#N/A,FALSE,"Ratio Analysis";#N/A,#N/A,FALSE,"Test 120 Day Accts";#N/A,#N/A,FALSE,"Tickmarks"}</definedName>
    <definedName name="____A3" hidden="1">{#N/A,#N/A,FALSE,"Aging Summary";#N/A,#N/A,FALSE,"Ratio Analysis";#N/A,#N/A,FALSE,"Test 120 Day Accts";#N/A,#N/A,FALSE,"Tickmarks"}</definedName>
    <definedName name="____A4" hidden="1">{#N/A,#N/A,FALSE,"Aging Summary";#N/A,#N/A,FALSE,"Ratio Analysis";#N/A,#N/A,FALSE,"Test 120 Day Accts";#N/A,#N/A,FALSE,"Tickmarks"}</definedName>
    <definedName name="____A6" hidden="1">{#N/A,#N/A,FALSE,"Aging Summary";#N/A,#N/A,FALSE,"Ratio Analysis";#N/A,#N/A,FALSE,"Test 120 Day Accts";#N/A,#N/A,FALSE,"Tickmarks"}</definedName>
    <definedName name="____AA1">#REF!</definedName>
    <definedName name="____AAD3">#N/A</definedName>
    <definedName name="____aam822">#REF!</definedName>
    <definedName name="____abb2">#REF!</definedName>
    <definedName name="____abs100">#REF!</definedName>
    <definedName name="____AD68045">#REF!</definedName>
    <definedName name="____ADD1">#N/A</definedName>
    <definedName name="____ADD2">#N/A</definedName>
    <definedName name="____ADD3">#N/A</definedName>
    <definedName name="____ADM10">#REF!</definedName>
    <definedName name="____ADM8">#REF!</definedName>
    <definedName name="____ADM9">#REF!</definedName>
    <definedName name="____ADV2">#REF!</definedName>
    <definedName name="____agf10">#REF!</definedName>
    <definedName name="____AGS09" hidden="1">#REF!</definedName>
    <definedName name="____AGS091">#REF!</definedName>
    <definedName name="____Agt01">#REF!</definedName>
    <definedName name="____Agt02">#REF!</definedName>
    <definedName name="____Agt03">#REF!</definedName>
    <definedName name="____Agt04">#REF!</definedName>
    <definedName name="____Agt05">#REF!</definedName>
    <definedName name="____Agt06">#REF!</definedName>
    <definedName name="____Agt07">#REF!</definedName>
    <definedName name="____Agt08">#REF!</definedName>
    <definedName name="____Agt09">#REF!</definedName>
    <definedName name="____Agt10">#REF!</definedName>
    <definedName name="____Agt11">#REF!</definedName>
    <definedName name="____Agt12">#REF!</definedName>
    <definedName name="____Agt13">#REF!</definedName>
    <definedName name="____Agt14">#REF!</definedName>
    <definedName name="____Agt15">#REF!</definedName>
    <definedName name="____Agt16">#REF!</definedName>
    <definedName name="____Agt17">#REF!</definedName>
    <definedName name="____Agt18">#REF!</definedName>
    <definedName name="____Agt19">#REF!</definedName>
    <definedName name="____Agt20">#REF!</definedName>
    <definedName name="____Agt21">#REF!</definedName>
    <definedName name="____Agt22">#REF!</definedName>
    <definedName name="____Agt23">#REF!</definedName>
    <definedName name="____Agt24">#REF!</definedName>
    <definedName name="____Agt25">#REF!</definedName>
    <definedName name="____Agt26">#REF!</definedName>
    <definedName name="____Agt27">#REF!</definedName>
    <definedName name="____Agt28">#REF!</definedName>
    <definedName name="____Agt29">#REF!</definedName>
    <definedName name="____Agt30">#REF!</definedName>
    <definedName name="____Agt31">#REF!</definedName>
    <definedName name="____ahu100">#REF!</definedName>
    <definedName name="____ahu150">#REF!</definedName>
    <definedName name="____aje05" hidden="1">#REF!</definedName>
    <definedName name="____aje2">#REF!</definedName>
    <definedName name="____ak72">#REF!</definedName>
    <definedName name="____ako100">#REF!</definedName>
    <definedName name="____ako150">#REF!</definedName>
    <definedName name="____ako50">#REF!</definedName>
    <definedName name="____ako80">#REF!</definedName>
    <definedName name="____aku100">#REF!</definedName>
    <definedName name="____aku150">#REF!</definedName>
    <definedName name="____All2">[4]net_impact_pros_other_crts_actu!#REF!</definedName>
    <definedName name="____ALP1">#REF!</definedName>
    <definedName name="____alt1">#N/A</definedName>
    <definedName name="____AMK3">#REF!</definedName>
    <definedName name="____APP3">#N/A</definedName>
    <definedName name="____Apr01">#REF!</definedName>
    <definedName name="____Apr02">#REF!</definedName>
    <definedName name="____Apr03">#REF!</definedName>
    <definedName name="____Apr04">#REF!</definedName>
    <definedName name="____Apr05">#REF!</definedName>
    <definedName name="____Apr06">#REF!</definedName>
    <definedName name="____Apr07">#REF!</definedName>
    <definedName name="____Apr08">#REF!</definedName>
    <definedName name="____Apr09">#REF!</definedName>
    <definedName name="____Apr10">#REF!</definedName>
    <definedName name="____Apr11">#REF!</definedName>
    <definedName name="____Apr12">#REF!</definedName>
    <definedName name="____Apr13">#REF!</definedName>
    <definedName name="____Apr14">#REF!</definedName>
    <definedName name="____Apr15">#REF!</definedName>
    <definedName name="____Apr16">#REF!</definedName>
    <definedName name="____Apr17">#REF!</definedName>
    <definedName name="____Apr18">#REF!</definedName>
    <definedName name="____Apr19">#REF!</definedName>
    <definedName name="____Apr20">#REF!</definedName>
    <definedName name="____Apr21">#REF!</definedName>
    <definedName name="____Apr22">#REF!</definedName>
    <definedName name="____Apr23">#REF!</definedName>
    <definedName name="____Apr24">#REF!</definedName>
    <definedName name="____Apr25">#REF!</definedName>
    <definedName name="____Apr26">#REF!</definedName>
    <definedName name="____Apr27">#REF!</definedName>
    <definedName name="____Apr28">#REF!</definedName>
    <definedName name="____Apr29">#REF!</definedName>
    <definedName name="____Apr30">#REF!</definedName>
    <definedName name="____AS1" hidden="1">{#N/A,#N/A,FALSE,"Aging Summary";#N/A,#N/A,FALSE,"Ratio Analysis";#N/A,#N/A,FALSE,"Test 120 Day Accts";#N/A,#N/A,FALSE,"Tickmarks"}</definedName>
    <definedName name="____AST1">#REF!</definedName>
    <definedName name="____AST2">#REF!</definedName>
    <definedName name="____ATA1">#REF!</definedName>
    <definedName name="____ATA2">#REF!</definedName>
    <definedName name="____ATA3">#REF!</definedName>
    <definedName name="____ATA4">#REF!</definedName>
    <definedName name="____Aug02">[14]Ex_Rate!$B$75</definedName>
    <definedName name="____aug03">[15]RATE!$M$272</definedName>
    <definedName name="____aug04">[15]RATE!$M$273</definedName>
    <definedName name="____aug05">[15]RATE!$M$274</definedName>
    <definedName name="____aug06">[15]RATE!$M$275</definedName>
    <definedName name="____aug07">[15]RATE!$M$276</definedName>
    <definedName name="____aug08">[15]RATE!$M$277</definedName>
    <definedName name="____aug09">[15]RATE!$M$278</definedName>
    <definedName name="____aug10">[15]RATE!$M$279</definedName>
    <definedName name="____aug12">[15]RATE!$M$281</definedName>
    <definedName name="____aug13">[15]RATE!$M$282</definedName>
    <definedName name="____aug14">[15]RATE!$M$283</definedName>
    <definedName name="____aug15">[15]RATE!$M$284</definedName>
    <definedName name="____aug16">[15]RATE!$M$285</definedName>
    <definedName name="____aug19">[15]RATE!$M$288</definedName>
    <definedName name="____aug20">[15]RATE!$M$289</definedName>
    <definedName name="____aug21">[15]RATE!$M$290</definedName>
    <definedName name="____aug22">[15]RATE!$M$291</definedName>
    <definedName name="____aug23">[15]RATE!$M$292</definedName>
    <definedName name="____aug24">[15]RATE!$M$293</definedName>
    <definedName name="____aug26">[15]RATE!$M$295</definedName>
    <definedName name="____aug27">[15]RATE!$M$296</definedName>
    <definedName name="____aug28">[15]RATE!$M$297</definedName>
    <definedName name="____aug29">[15]RATE!$M$298</definedName>
    <definedName name="____aug30">[15]RATE!$M$299</definedName>
    <definedName name="____aug31">[15]RATE!$M$300</definedName>
    <definedName name="____Avr0103">'[24]Ex-Rate'!$E$72</definedName>
    <definedName name="____Avr0203">'[24]Ex-Rate'!$E$73</definedName>
    <definedName name="____Avr0303">'[24]Ex-Rate'!$E$74</definedName>
    <definedName name="____Avr0403">'[24]Ex-Rate'!$E$75</definedName>
    <definedName name="____Avr0503">'[24]Ex-Rate'!$E$76</definedName>
    <definedName name="____Avr0702">'[26]Ex-Rate'!$E$66</definedName>
    <definedName name="____Avr0802">'[26]Ex-Rate'!$E$67</definedName>
    <definedName name="____Avr0902">'[26]Ex-Rate'!$E$68</definedName>
    <definedName name="____Avr1002">'[26]Ex-Rate'!$E$69</definedName>
    <definedName name="____Avr1102">'[26]Ex-Rate'!$E$70</definedName>
    <definedName name="____avr1202">'[26]Ex-Rate'!$E$71</definedName>
    <definedName name="____B162" hidden="1">[5]B7!#REF!</definedName>
    <definedName name="____b3" hidden="1">{#N/A,#N/A,FALSE,"Aging Summary";#N/A,#N/A,FALSE,"Ratio Analysis";#N/A,#N/A,FALSE,"Test 120 Day Accts";#N/A,#N/A,FALSE,"Tickmarks"}</definedName>
    <definedName name="____B33">#REF!</definedName>
    <definedName name="____BAG1">#REF!</definedName>
    <definedName name="____bag12">#REF!</definedName>
    <definedName name="____BAG2">#REF!</definedName>
    <definedName name="____BAW2">#REF!</definedName>
    <definedName name="____BAW3">#REF!</definedName>
    <definedName name="____BAW4">#REF!</definedName>
    <definedName name="____BAW5">#REF!</definedName>
    <definedName name="____BBP1">#REF!</definedName>
    <definedName name="____bcv100">#REF!</definedName>
    <definedName name="____bcv125">#REF!</definedName>
    <definedName name="____bcv150">#REF!</definedName>
    <definedName name="____BDM3">#REF!</definedName>
    <definedName name="____BJR95">#REF!</definedName>
    <definedName name="____BJR96">#REF!</definedName>
    <definedName name="____BJR97">#REF!</definedName>
    <definedName name="____BMD1">#REF!</definedName>
    <definedName name="____BOX2">#REF!</definedName>
    <definedName name="____bpl32">#REF!</definedName>
    <definedName name="____bpl9">#REF!</definedName>
    <definedName name="____bpp1">#REF!</definedName>
    <definedName name="____bpp2">#REF!</definedName>
    <definedName name="____bpp3">#REF!</definedName>
    <definedName name="____BS01">#REF!</definedName>
    <definedName name="____bsd1600">#REF!</definedName>
    <definedName name="____bsd2500">#REF!</definedName>
    <definedName name="____bsd4000">#REF!</definedName>
    <definedName name="____bts1">#REF!</definedName>
    <definedName name="____bts2">#REF!</definedName>
    <definedName name="____bts3">#REF!</definedName>
    <definedName name="____bts4">#REF!</definedName>
    <definedName name="____bts5">#REF!</definedName>
    <definedName name="____bud3500">#REF!</definedName>
    <definedName name="____bwi1">#REF!</definedName>
    <definedName name="____C">#REF!</definedName>
    <definedName name="____CAL1">#REF!</definedName>
    <definedName name="____CAL10">#REF!</definedName>
    <definedName name="____CAL11">#REF!</definedName>
    <definedName name="____CAL12">#REF!</definedName>
    <definedName name="____CAL13">#REF!</definedName>
    <definedName name="____CAL14">#REF!</definedName>
    <definedName name="____CAL15">#REF!</definedName>
    <definedName name="____CAL16">#REF!</definedName>
    <definedName name="____CAL17">#REF!</definedName>
    <definedName name="____CAL18">#REF!</definedName>
    <definedName name="____CAL19">#REF!</definedName>
    <definedName name="____CAL2">#REF!</definedName>
    <definedName name="____CAL20">#REF!</definedName>
    <definedName name="____CAL21">#REF!</definedName>
    <definedName name="____CAL3">#REF!</definedName>
    <definedName name="____CAL4">#REF!</definedName>
    <definedName name="____CAL5">#REF!</definedName>
    <definedName name="____CAL6">#REF!</definedName>
    <definedName name="____CAL7">#REF!</definedName>
    <definedName name="____CAL8">#REF!</definedName>
    <definedName name="____CAL9">#REF!</definedName>
    <definedName name="____CAN15">#REF!</definedName>
    <definedName name="____cas80">#REF!</definedName>
    <definedName name="____CAT1">#REF!</definedName>
    <definedName name="____Cat2">#REF!</definedName>
    <definedName name="____Cat3">#REF!</definedName>
    <definedName name="____cat4">#REF!</definedName>
    <definedName name="____cat5">#REF!</definedName>
    <definedName name="____CCF2">#REF!</definedName>
    <definedName name="____CFL1">#REF!</definedName>
    <definedName name="____CFL2">#REF!</definedName>
    <definedName name="____CFP2">#REF!</definedName>
    <definedName name="____CIP0101">[14]CIP_USD!$F$416</definedName>
    <definedName name="____CIP0102">[14]CIP_USD!$F$1291</definedName>
    <definedName name="____CIP0200">[14]CIP_USD!$F$149</definedName>
    <definedName name="____CIP0201">[14]CIP_USD!$F$448</definedName>
    <definedName name="____CIP0202">[14]CIP_USD!$F$1364</definedName>
    <definedName name="____CIP0300">[14]CIP_USD!$F$162</definedName>
    <definedName name="____CIP0301">[14]CIP_USD!$F$485</definedName>
    <definedName name="____CIP0302">[14]CIP_USD!$F$1448</definedName>
    <definedName name="____CIP0400">[14]CIP_USD!$F$179</definedName>
    <definedName name="____CIP0401">[14]CIP_USD!$F$533</definedName>
    <definedName name="____CIP0402">[14]CIP_USD!$F$1539</definedName>
    <definedName name="____CIP0500">[14]CIP_USD!$F$201</definedName>
    <definedName name="____CIP0501">[14]CIP_USD!$F$588</definedName>
    <definedName name="____CIP0502">[14]CIP_USD!$F$1630</definedName>
    <definedName name="____CIP0600">[14]CIP_USD!$F$226</definedName>
    <definedName name="____CIP0601">[14]CIP_USD!$F$649</definedName>
    <definedName name="____CIP0602">[14]CIP_USD!$F$1732</definedName>
    <definedName name="____CIP0700">[14]CIP_USD!$F$254</definedName>
    <definedName name="____CIP0701">[14]CIP_USD!$F$716</definedName>
    <definedName name="____CIP0702">[14]CIP_USD!$F$1841</definedName>
    <definedName name="____CIP0800">[14]CIP_USD!$F$286</definedName>
    <definedName name="____CIP0801">[14]CIP_USD!$F$785</definedName>
    <definedName name="____CIP0802">[14]CIP_USD!$F$1956</definedName>
    <definedName name="____CIP0900">[14]CIP_USD!$F$306</definedName>
    <definedName name="____CIP0901">[14]CIP_USD!$F$871</definedName>
    <definedName name="____CIP0902">[14]CIP_USD!$F$2026</definedName>
    <definedName name="____CIP1000">[14]CIP_USD!$F$329</definedName>
    <definedName name="____CIP1001">[14]CIP_USD!$F$976</definedName>
    <definedName name="____CIP1002">[14]CIP_USD!$F$2078</definedName>
    <definedName name="____CIP1100">[14]CIP_USD!$F$355</definedName>
    <definedName name="____CIP1101">[14]CIP_USD!$F$1095</definedName>
    <definedName name="____CIP1102">[14]CIP_USD!$F$2122</definedName>
    <definedName name="____CIP1200">[14]CIP_USD!$F$393</definedName>
    <definedName name="____CIP1201">[14]CIP_USD!$F$1231</definedName>
    <definedName name="____CIP1202">[14]CIP_USD!$F$2140</definedName>
    <definedName name="____CIP1299">[14]CIP_USD!$F$126</definedName>
    <definedName name="____CIP93">[14]CIP_USD!$F$7</definedName>
    <definedName name="____CIP94">[14]CIP_USD!$F$12</definedName>
    <definedName name="____CIP95">[14]CIP_USD!$F$17</definedName>
    <definedName name="____CIP96">[14]CIP_USD!$F$23</definedName>
    <definedName name="____CIP97">[14]CIP_USD!$F$47</definedName>
    <definedName name="____CIP98">[14]CIP_USD!$F$82</definedName>
    <definedName name="____CIP99">[14]CIP_USD!$F$102</definedName>
    <definedName name="____CLP2">#REF!</definedName>
    <definedName name="____coa1">#REF!</definedName>
    <definedName name="____cod50">#REF!</definedName>
    <definedName name="____com06">#N/A</definedName>
    <definedName name="____CSP1">#REF!</definedName>
    <definedName name="____CSP2">#REF!</definedName>
    <definedName name="____CTK1">#REF!</definedName>
    <definedName name="____CTK2">#REF!</definedName>
    <definedName name="____CTK4">#REF!</definedName>
    <definedName name="____CTK5">#REF!</definedName>
    <definedName name="____CTK6">#REF!</definedName>
    <definedName name="____CTK7">#REF!</definedName>
    <definedName name="____CTK8">#REF!</definedName>
    <definedName name="____CTK9">#REF!</definedName>
    <definedName name="____cvd100">#REF!</definedName>
    <definedName name="____cvd15">#REF!</definedName>
    <definedName name="____cvd150">#REF!</definedName>
    <definedName name="____cvd50">#REF!</definedName>
    <definedName name="____cvd65">#REF!</definedName>
    <definedName name="____cwd1">#REF!</definedName>
    <definedName name="____DAF10">#REF!</definedName>
    <definedName name="____daf32">#REF!</definedName>
    <definedName name="____daf33">#REF!</definedName>
    <definedName name="____DAT0033">#REF!</definedName>
    <definedName name="____DAT01">#REF!</definedName>
    <definedName name="____DAT02">#REF!</definedName>
    <definedName name="____DAT031">#REF!</definedName>
    <definedName name="____DAT032">#REF!</definedName>
    <definedName name="____DAT033">#REF!</definedName>
    <definedName name="____DAT035">#REF!</definedName>
    <definedName name="____DAT036">#REF!</definedName>
    <definedName name="____DAT038">#REF!</definedName>
    <definedName name="____DAT1">[31]K.6DEPOSIT!#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N/A</definedName>
    <definedName name="____DAT2">#REF!</definedName>
    <definedName name="____DAT20">#N/A</definedName>
    <definedName name="____DAT21">#N/A</definedName>
    <definedName name="____DAT22">#N/A</definedName>
    <definedName name="____DAT23">#REF!</definedName>
    <definedName name="____DAT24">#N/A</definedName>
    <definedName name="____DAT25">#N/A</definedName>
    <definedName name="____DAT26">#N/A</definedName>
    <definedName name="____DAT27">#REF!</definedName>
    <definedName name="____DAT28">#N/A</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N/A</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N/A</definedName>
    <definedName name="____DAT56">#REF!</definedName>
    <definedName name="____DAT57">#N/A</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7">#REF!</definedName>
    <definedName name="____DAT8">#REF!</definedName>
    <definedName name="____DAT9">#REF!</definedName>
    <definedName name="____DD2" hidden="1">{#N/A,#N/A,FALSE,"DATA"}</definedName>
    <definedName name="____DD3" hidden="1">{#N/A,#N/A,FALSE,"Aging Summary";#N/A,#N/A,FALSE,"Ratio Analysis";#N/A,#N/A,FALSE,"Test 120 Day Accts";#N/A,#N/A,FALSE,"Tickmarks"}</definedName>
    <definedName name="____ddh1468">#REF!</definedName>
    <definedName name="____Dec02">[14]Ex_Rate!$B$79</definedName>
    <definedName name="____dec03">[15]RATE!$M$394</definedName>
    <definedName name="____dec04">[15]RATE!$M$395</definedName>
    <definedName name="____dec11">[15]RATE!$M$402</definedName>
    <definedName name="____dec12">[15]RATE!$M$403</definedName>
    <definedName name="____dec16">[15]RATE!$M$407</definedName>
    <definedName name="____dec18">[15]RATE!$M$409</definedName>
    <definedName name="____dec19">[15]RATE!$M$410</definedName>
    <definedName name="____dec20">[15]RATE!$M$411</definedName>
    <definedName name="____dec21">[15]RATE!$M$412</definedName>
    <definedName name="____dec23">[15]RATE!$M$414</definedName>
    <definedName name="____dec24">[15]RATE!$M$415</definedName>
    <definedName name="____dec28">[15]RATE!$M$419</definedName>
    <definedName name="____dec30">[15]RATE!$M$421</definedName>
    <definedName name="____dec31">[15]RATE!$M$422</definedName>
    <definedName name="____DEP1">'[8]Test Depre'!#REF!</definedName>
    <definedName name="____Dep2002">'[11]KU-Ajt''03'!$Y$7:$Y$1331</definedName>
    <definedName name="____Des1">[22]CF!$AE$1:$AE$21</definedName>
    <definedName name="____dia6">#REF!</definedName>
    <definedName name="____div1">#REF!</definedName>
    <definedName name="____dlh20">#REF!</definedName>
    <definedName name="____dlh50">#REF!</definedName>
    <definedName name="____DSU2">#REF!</definedName>
    <definedName name="____DTR1">#REF!</definedName>
    <definedName name="____epc1">#REF!</definedName>
    <definedName name="____Eqp1">#REF!</definedName>
    <definedName name="____Eqp2">#REF!</definedName>
    <definedName name="____exj230">#REF!</definedName>
    <definedName name="____exj240">#REF!</definedName>
    <definedName name="____exj320">#REF!</definedName>
    <definedName name="____F12">#REF!</definedName>
    <definedName name="____FAC1">#REF!</definedName>
    <definedName name="____FAC2">#REF!</definedName>
    <definedName name="____Fap785">#REF!</definedName>
    <definedName name="____Fap789">#REF!</definedName>
    <definedName name="____fbr04">[15]RATE!$Q$38</definedName>
    <definedName name="____fbr06">[15]RATE!$Q$40</definedName>
    <definedName name="____fbr07">[15]RATE!$Q$41</definedName>
    <definedName name="____fbr10">[15]RATE!$Q$44</definedName>
    <definedName name="____fbr11">[15]RATE!$Q$45</definedName>
    <definedName name="____fbr13">[15]RATE!$Q$47</definedName>
    <definedName name="____fbr15">[15]RATE!$Q$49</definedName>
    <definedName name="____fbr18">[15]RATE!$Q$52</definedName>
    <definedName name="____fbr19">[15]RATE!$Q$53</definedName>
    <definedName name="____fbr20">[15]RATE!$Q$54</definedName>
    <definedName name="____fbr21">[15]RATE!$Q$55</definedName>
    <definedName name="____fbr24">[15]RATE!$Q$58</definedName>
    <definedName name="____fbr25">[15]RATE!$Q$59</definedName>
    <definedName name="____fbr26">[15]RATE!$Q$60</definedName>
    <definedName name="____fbr27">[15]RATE!$Q$61</definedName>
    <definedName name="____fbr28">[15]RATE!$Q$62</definedName>
    <definedName name="____Fci785">#REF!</definedName>
    <definedName name="____Fci789">#REF!</definedName>
    <definedName name="____fdd100">#REF!</definedName>
    <definedName name="____Feb01">[14]Ex_Rate!$B$57</definedName>
    <definedName name="____Feb02">[14]Ex_Rate!$B$69</definedName>
    <definedName name="____FEB05">[15]RATE!$M$92</definedName>
    <definedName name="____FEB20">[15]RATE!$M$107</definedName>
    <definedName name="____feb226">[32]Sheet1!$D$7</definedName>
    <definedName name="____FEB27">[15]RATE!$M$114</definedName>
    <definedName name="____FEB28">[15]RATE!$M$115</definedName>
    <definedName name="____feb404">[33]Sheet1!$B$7</definedName>
    <definedName name="____ff3" hidden="1">{#N/A,#N/A,FALSE,"DATA"}</definedName>
    <definedName name="____ff3_1">NA()</definedName>
    <definedName name="____ff3_2">NA()</definedName>
    <definedName name="____fjd100">#REF!</definedName>
    <definedName name="____fjd150">#REF!</definedName>
    <definedName name="____fjd50">#REF!</definedName>
    <definedName name="____fjd65">#REF!</definedName>
    <definedName name="____fmd150">#REF!</definedName>
    <definedName name="____frc2495">#REF!</definedName>
    <definedName name="____frc41010">#REF!</definedName>
    <definedName name="____frc495">#REF!</definedName>
    <definedName name="____FRE1">#REF!</definedName>
    <definedName name="____FRE2">#REF!</definedName>
    <definedName name="____FRT30101">#REF!</definedName>
    <definedName name="____FRT30109">#REF!</definedName>
    <definedName name="____FRT30110">#REF!</definedName>
    <definedName name="____FRT30111">#REF!</definedName>
    <definedName name="____FRT30112">#REF!</definedName>
    <definedName name="____FRT30201">#REF!</definedName>
    <definedName name="____FRT30209">#REF!</definedName>
    <definedName name="____FRT30210">#REF!</definedName>
    <definedName name="____FRT30211">#REF!</definedName>
    <definedName name="____FRT30212">#REF!</definedName>
    <definedName name="____FRT30301">#REF!</definedName>
    <definedName name="____FRT30309">#REF!</definedName>
    <definedName name="____FRT30310">#REF!</definedName>
    <definedName name="____FRT30311">#REF!</definedName>
    <definedName name="____FRT30312">#REF!</definedName>
    <definedName name="____FRT30501">#REF!</definedName>
    <definedName name="____FRT30509">#REF!</definedName>
    <definedName name="____FRT30510">#REF!</definedName>
    <definedName name="____FRT30511">#REF!</definedName>
    <definedName name="____FRT30512">#REF!</definedName>
    <definedName name="____FRT30601">#REF!</definedName>
    <definedName name="____FRT30609">#REF!</definedName>
    <definedName name="____FRT30610">#REF!</definedName>
    <definedName name="____FRT30611">#REF!</definedName>
    <definedName name="____FRT30612">#REF!</definedName>
    <definedName name="____FRT30701">#REF!</definedName>
    <definedName name="____FRT30709">#REF!</definedName>
    <definedName name="____FRT30710">#REF!</definedName>
    <definedName name="____FRT30711">#REF!</definedName>
    <definedName name="____FRT30712">#REF!</definedName>
    <definedName name="____FRT30901">#REF!</definedName>
    <definedName name="____FRT30909">#REF!</definedName>
    <definedName name="____FRT30910">#REF!</definedName>
    <definedName name="____FRT30911">#REF!</definedName>
    <definedName name="____FRT30912">#REF!</definedName>
    <definedName name="____FRT31001">#REF!</definedName>
    <definedName name="____FRT31009">#REF!</definedName>
    <definedName name="____FRT31010">#REF!</definedName>
    <definedName name="____FRT31011">#REF!</definedName>
    <definedName name="____FRT31012">#REF!</definedName>
    <definedName name="____FRT31101">#REF!</definedName>
    <definedName name="____FRT31109">#REF!</definedName>
    <definedName name="____FRT31110">#REF!</definedName>
    <definedName name="____FRT31111">#REF!</definedName>
    <definedName name="____FRT31112">#REF!</definedName>
    <definedName name="____FRT31201">#REF!</definedName>
    <definedName name="____FRT31209">#REF!</definedName>
    <definedName name="____FRT31210">#REF!</definedName>
    <definedName name="____FRT31211">#REF!</definedName>
    <definedName name="____FRT31212">#REF!</definedName>
    <definedName name="____FRT31301">#REF!</definedName>
    <definedName name="____FRT31309">#REF!</definedName>
    <definedName name="____FRT31310">#REF!</definedName>
    <definedName name="____FRT31311">#REF!</definedName>
    <definedName name="____FRT31312">#REF!</definedName>
    <definedName name="____FRT40101">#REF!</definedName>
    <definedName name="____FRT40109">#REF!</definedName>
    <definedName name="____FRT40110">#REF!</definedName>
    <definedName name="____FRT40111">#REF!</definedName>
    <definedName name="____FRT40112">#REF!</definedName>
    <definedName name="____FRT40201">#REF!</definedName>
    <definedName name="____FRT40209">#REF!</definedName>
    <definedName name="____FRT40210">#REF!</definedName>
    <definedName name="____FRT40211">#REF!</definedName>
    <definedName name="____FRT40212">#REF!</definedName>
    <definedName name="____FRT40301">#REF!</definedName>
    <definedName name="____FRT40309">#REF!</definedName>
    <definedName name="____FRT40310">#REF!</definedName>
    <definedName name="____FRT40311">#REF!</definedName>
    <definedName name="____FRT40312">#REF!</definedName>
    <definedName name="____FRT40401">#REF!</definedName>
    <definedName name="____FRT40409">#REF!</definedName>
    <definedName name="____FRT40410">#REF!</definedName>
    <definedName name="____FRT40411">#REF!</definedName>
    <definedName name="____FRT40412">#REF!</definedName>
    <definedName name="____FRT40501">#REF!</definedName>
    <definedName name="____FRT40509">#REF!</definedName>
    <definedName name="____FRT40510">#REF!</definedName>
    <definedName name="____FRT40511">#REF!</definedName>
    <definedName name="____FRT40512">#REF!</definedName>
    <definedName name="____FRT40601">#REF!</definedName>
    <definedName name="____FRT40609">#REF!</definedName>
    <definedName name="____FRT40610">#REF!</definedName>
    <definedName name="____FRT40611">#REF!</definedName>
    <definedName name="____FRT40612">#REF!</definedName>
    <definedName name="____Ftl785">#REF!</definedName>
    <definedName name="____Ftl789">#REF!</definedName>
    <definedName name="____fvd100">#REF!</definedName>
    <definedName name="____G1" hidden="1">{#N/A,#N/A,FALSE,"DATA"}</definedName>
    <definedName name="____G1_1">NA()</definedName>
    <definedName name="____G1_2">NA()</definedName>
    <definedName name="____G11" hidden="1">{#N/A,#N/A,FALSE,"DATA"}</definedName>
    <definedName name="____G11_1">NA()</definedName>
    <definedName name="____G11_2">NA()</definedName>
    <definedName name="____G2" hidden="1">{#N/A,#N/A,FALSE,"DATA"}</definedName>
    <definedName name="____G2_1">NA()</definedName>
    <definedName name="____G2_2">NA()</definedName>
    <definedName name="____gad5">#REF!</definedName>
    <definedName name="____gg2" hidden="1">{#N/A,#N/A,FALSE,"Aging Summary";#N/A,#N/A,FALSE,"Ratio Analysis";#N/A,#N/A,FALSE,"Test 120 Day Accts";#N/A,#N/A,FALSE,"Tickmarks"}</definedName>
    <definedName name="____gip150">#REF!</definedName>
    <definedName name="____gip50">#REF!</definedName>
    <definedName name="____gip75">#REF!</definedName>
    <definedName name="____gk2" hidden="1">#REF!</definedName>
    <definedName name="____GPS2">#N/A</definedName>
    <definedName name="____grc1">#REF!</definedName>
    <definedName name="____gti50">#REF!</definedName>
    <definedName name="____gti60">#REF!</definedName>
    <definedName name="____gtl1">#REF!</definedName>
    <definedName name="____gvd100">#REF!</definedName>
    <definedName name="____gvd15">#REF!</definedName>
    <definedName name="____gvd150">#REF!</definedName>
    <definedName name="____gvd20">#REF!</definedName>
    <definedName name="____gvd25">#REF!</definedName>
    <definedName name="____gvd32">#REF!</definedName>
    <definedName name="____gvd40">#REF!</definedName>
    <definedName name="____gvd50">#REF!</definedName>
    <definedName name="____gvd65">#REF!</definedName>
    <definedName name="____gvd80">#REF!</definedName>
    <definedName name="____HAL8">#REF!</definedName>
    <definedName name="____HDG2">#REF!</definedName>
    <definedName name="____hdw1">#REF!</definedName>
    <definedName name="____HP1" hidden="1">{#N/A,#N/A,FALSE,"Aging Summary";#N/A,#N/A,FALSE,"Ratio Analysis";#N/A,#N/A,FALSE,"Test 120 Day Accts";#N/A,#N/A,FALSE,"Tickmarks"}</definedName>
    <definedName name="____HPP01">#REF!</definedName>
    <definedName name="____HPP02">#REF!</definedName>
    <definedName name="____idx02">#REF!</definedName>
    <definedName name="____idx06">#REF!</definedName>
    <definedName name="____igp06">#REF!</definedName>
    <definedName name="____igp07">#REF!</definedName>
    <definedName name="____in99">'[3]can-stock sales'!$A$2:$F$239</definedName>
    <definedName name="____INF033">#REF!</definedName>
    <definedName name="____INF034">#REF!</definedName>
    <definedName name="____INF035">#REF!</definedName>
    <definedName name="____INF036">#REF!</definedName>
    <definedName name="____INF037">#REF!</definedName>
    <definedName name="____INF038">#REF!</definedName>
    <definedName name="____ISI1">#REF!</definedName>
    <definedName name="____ISI2">#REF!</definedName>
    <definedName name="____ISI3">#REF!</definedName>
    <definedName name="____ISI4">#REF!</definedName>
    <definedName name="____ISI5">#REF!</definedName>
    <definedName name="____isx03">#REF!</definedName>
    <definedName name="____ita25">[34]GL!$K$1:$K$65536</definedName>
    <definedName name="____JA03">[15]RATE!$Q$6</definedName>
    <definedName name="____JA04">[15]RATE!$Q$7</definedName>
    <definedName name="____JA06">[15]RATE!$Q$9</definedName>
    <definedName name="____JA07">[15]RATE!$Q$10</definedName>
    <definedName name="____JA08">[15]RATE!$Q$11</definedName>
    <definedName name="____JA10">[15]RATE!$Q$13</definedName>
    <definedName name="____JA13">[15]RATE!$Q$16</definedName>
    <definedName name="____JA14">[15]RATE!$Q$17</definedName>
    <definedName name="____JA16">[15]RATE!$Q$19</definedName>
    <definedName name="____JA17">[15]RATE!$Q$20</definedName>
    <definedName name="____JA18">[15]RATE!$Q$21</definedName>
    <definedName name="____JA20">[15]RATE!$Q$23</definedName>
    <definedName name="____JA21">[15]RATE!$Q$24</definedName>
    <definedName name="____JA22">[15]RATE!$Q$25</definedName>
    <definedName name="____JA23">[15]RATE!$Q$26</definedName>
    <definedName name="____JA24">[15]RATE!$Q$27</definedName>
    <definedName name="____JA27">[15]RATE!$Q$30</definedName>
    <definedName name="____JA28">[15]RATE!$Q$31</definedName>
    <definedName name="____JA29">[15]RATE!$Q$32</definedName>
    <definedName name="____ja30">[15]RATE!$Q$33</definedName>
    <definedName name="____ja31">[15]RATE!$Q$34</definedName>
    <definedName name="____Jan01">[14]Ex_Rate!$B$56</definedName>
    <definedName name="____Jan02">[14]Ex_Rate!$B$68</definedName>
    <definedName name="____JAN04">[15]RATE!$M$60</definedName>
    <definedName name="____jan25">[15]RATE!$M$81</definedName>
    <definedName name="____jan31">[15]RATE!$M$87</definedName>
    <definedName name="____Jul01">#REF!</definedName>
    <definedName name="____Jul02">#REF!</definedName>
    <definedName name="____Jul03">#REF!</definedName>
    <definedName name="____Jul04">#REF!</definedName>
    <definedName name="____Jul05">#REF!</definedName>
    <definedName name="____Jul06">#REF!</definedName>
    <definedName name="____Jul07">#REF!</definedName>
    <definedName name="____Jul08">#REF!</definedName>
    <definedName name="____Jul09">#REF!</definedName>
    <definedName name="____Jul10">#REF!</definedName>
    <definedName name="____Jul11">#REF!</definedName>
    <definedName name="____Jul12">#REF!</definedName>
    <definedName name="____Jul13">#REF!</definedName>
    <definedName name="____Jul14">#REF!</definedName>
    <definedName name="____Jul15">#REF!</definedName>
    <definedName name="____Jul16">#REF!</definedName>
    <definedName name="____Jul17">#REF!</definedName>
    <definedName name="____Jul18">#REF!</definedName>
    <definedName name="____Jul19">#REF!</definedName>
    <definedName name="____Jul20">#REF!</definedName>
    <definedName name="____Jul21">#REF!</definedName>
    <definedName name="____Jul22">#REF!</definedName>
    <definedName name="____Jul23">#REF!</definedName>
    <definedName name="____Jul24">#REF!</definedName>
    <definedName name="____Jul25">#REF!</definedName>
    <definedName name="____Jul26">#REF!</definedName>
    <definedName name="____Jul27">#REF!</definedName>
    <definedName name="____Jul28">#REF!</definedName>
    <definedName name="____Jul29">#REF!</definedName>
    <definedName name="____Jul30">#REF!</definedName>
    <definedName name="____Jul31">#REF!</definedName>
    <definedName name="____Jun01">#REF!</definedName>
    <definedName name="____Jun02">#REF!</definedName>
    <definedName name="____Jun03">#REF!</definedName>
    <definedName name="____Jun04">#REF!</definedName>
    <definedName name="____Jun05">#REF!</definedName>
    <definedName name="____Jun06">#REF!</definedName>
    <definedName name="____Jun07">#REF!</definedName>
    <definedName name="____Jun08">#REF!</definedName>
    <definedName name="____Jun09">#REF!</definedName>
    <definedName name="____Jun10">#REF!</definedName>
    <definedName name="____Jun11">#REF!</definedName>
    <definedName name="____Jun12">#REF!</definedName>
    <definedName name="____Jun13">#REF!</definedName>
    <definedName name="____Jun14">#REF!</definedName>
    <definedName name="____Jun15">#REF!</definedName>
    <definedName name="____Jun16">#REF!</definedName>
    <definedName name="____Jun17">#REF!</definedName>
    <definedName name="____Jun18">#REF!</definedName>
    <definedName name="____Jun19">#REF!</definedName>
    <definedName name="____Jun20">#REF!</definedName>
    <definedName name="____Jun21">#REF!</definedName>
    <definedName name="____Jun22">#REF!</definedName>
    <definedName name="____Jun23">#REF!</definedName>
    <definedName name="____Jun24">#REF!</definedName>
    <definedName name="____Jun25">#REF!</definedName>
    <definedName name="____Jun26">#REF!</definedName>
    <definedName name="____Jun27">#REF!</definedName>
    <definedName name="____Jun28">#REF!</definedName>
    <definedName name="____Jun29">#REF!</definedName>
    <definedName name="____Jun30">#REF!</definedName>
    <definedName name="____jv1">#REF!</definedName>
    <definedName name="____jv10">#REF!</definedName>
    <definedName name="____jv11">#REF!</definedName>
    <definedName name="____jv12">#REF!</definedName>
    <definedName name="____jv13">#REF!</definedName>
    <definedName name="____jv14">#REF!</definedName>
    <definedName name="____jv15">#REF!</definedName>
    <definedName name="____jv16">#REF!</definedName>
    <definedName name="____jv17">#REF!</definedName>
    <definedName name="____jv18">#REF!</definedName>
    <definedName name="____jv19">#REF!</definedName>
    <definedName name="____jv2">#REF!</definedName>
    <definedName name="____jv20">#REF!</definedName>
    <definedName name="____jv21">#REF!</definedName>
    <definedName name="____jv22">#REF!</definedName>
    <definedName name="____jv3">#REF!</definedName>
    <definedName name="____jv4">#REF!</definedName>
    <definedName name="____jv5">#REF!</definedName>
    <definedName name="____jv6">#REF!</definedName>
    <definedName name="____jv7">#REF!</definedName>
    <definedName name="____jv8">#REF!</definedName>
    <definedName name="____jv9">#REF!</definedName>
    <definedName name="____k798798">#REF!</definedName>
    <definedName name="____KB01">#REF!</definedName>
    <definedName name="____KBP96">#REF!</definedName>
    <definedName name="____KBP97">#REF!</definedName>
    <definedName name="____kco7">#REF!</definedName>
    <definedName name="____KD2">#REF!</definedName>
    <definedName name="____KD3">#REF!</definedName>
    <definedName name="____KDE3">#REF!</definedName>
    <definedName name="____KDI3">#REF!</definedName>
    <definedName name="____KEY1" hidden="1">#REF!</definedName>
    <definedName name="____key2" hidden="1">#REF!</definedName>
    <definedName name="____KEY3">#REF!</definedName>
    <definedName name="____kht20">#REF!</definedName>
    <definedName name="____kht40">#REF!</definedName>
    <definedName name="____kht50">#REF!</definedName>
    <definedName name="____KIJ98">[35]WBS2!#REF!</definedName>
    <definedName name="____KL01">#REF!</definedName>
    <definedName name="____klu1">#REF!</definedName>
    <definedName name="____klu2">#REF!</definedName>
    <definedName name="____klu3">#REF!</definedName>
    <definedName name="____klu4">#REF!</definedName>
    <definedName name="____klu5">#REF!</definedName>
    <definedName name="____KM1">#REF!</definedName>
    <definedName name="____KM2">#REF!</definedName>
    <definedName name="____KM3">#REF!</definedName>
    <definedName name="____KMP2">#REF!</definedName>
    <definedName name="____KMP3">#REF!</definedName>
    <definedName name="____KO01">#REF!</definedName>
    <definedName name="____kod1">[9]IS!#REF!</definedName>
    <definedName name="____kof1">#REF!</definedName>
    <definedName name="____KP3">#REF!</definedName>
    <definedName name="____kr15">#REF!</definedName>
    <definedName name="____KW01">#REF!</definedName>
    <definedName name="____LAM1">#N/A</definedName>
    <definedName name="____LB01">#REF!</definedName>
    <definedName name="____LBR1">#REF!</definedName>
    <definedName name="____LBR2">#REF!</definedName>
    <definedName name="____LBR3">#REF!</definedName>
    <definedName name="____LBR4">#REF!</definedName>
    <definedName name="____LBR5">#REF!</definedName>
    <definedName name="____LBR6">#REF!</definedName>
    <definedName name="____LBR7">#REF!</definedName>
    <definedName name="____LBR8">#REF!</definedName>
    <definedName name="____LBR9">#REF!</definedName>
    <definedName name="____ldp60">#REF!</definedName>
    <definedName name="____lh50">#REF!</definedName>
    <definedName name="____LIA1">#REF!</definedName>
    <definedName name="____LIA2">#REF!</definedName>
    <definedName name="____lp100">#REF!</definedName>
    <definedName name="____lp300">#REF!</definedName>
    <definedName name="____lp36">#REF!</definedName>
    <definedName name="____lp500">#REF!</definedName>
    <definedName name="____lp60">#REF!</definedName>
    <definedName name="____lpl11">#REF!</definedName>
    <definedName name="____lpp2" hidden="1">#REF!</definedName>
    <definedName name="____ls32">'[23]KKP 12'!#REF!</definedName>
    <definedName name="____MA0206">#REF!</definedName>
    <definedName name="____MA0303">#N/A</definedName>
    <definedName name="____MA0304">#N/A</definedName>
    <definedName name="____MA0505">#REF!</definedName>
    <definedName name="____MA0601">#REF!</definedName>
    <definedName name="____MA0902">#REF!</definedName>
    <definedName name="____MA0904">#REF!</definedName>
    <definedName name="____MA1004">#REF!</definedName>
    <definedName name="____MA1005">#REF!</definedName>
    <definedName name="____map2">#REF!</definedName>
    <definedName name="____Mar02">[14]Ex_Rate!$B$70</definedName>
    <definedName name="____Mar05">#REF!</definedName>
    <definedName name="____mar09">[15]RATE!$M$124</definedName>
    <definedName name="____mar18">[15]RATE!$M$133</definedName>
    <definedName name="____mar23">[15]RATE!$M$138</definedName>
    <definedName name="____mar25">[15]RATE!$M$140</definedName>
    <definedName name="____mar26">[15]RATE!$M$141</definedName>
    <definedName name="____mar27">[15]RATE!$M$142</definedName>
    <definedName name="____mar28">[15]RATE!$M$143</definedName>
    <definedName name="____mar31">[15]RATE!$M$146</definedName>
    <definedName name="____May02">[14]Ex_Rate!$B$72</definedName>
    <definedName name="____may05">[15]RATE!$Q$128</definedName>
    <definedName name="____may06">[15]RATE!$Q$129</definedName>
    <definedName name="____may07">[15]RATE!$Q$130</definedName>
    <definedName name="____may08">[15]RATE!$Q$131</definedName>
    <definedName name="____may09">[15]RATE!$Q$132</definedName>
    <definedName name="____may10">[15]RATE!$Q$133</definedName>
    <definedName name="____may11">[15]RATE!$Q$134</definedName>
    <definedName name="____may12">[15]RATE!$Q$135</definedName>
    <definedName name="____may14">[15]RATE!$Q$137</definedName>
    <definedName name="____may15">[15]RATE!$Q$138</definedName>
    <definedName name="____may16">[15]RATE!$Q$139</definedName>
    <definedName name="____may17">[15]RATE!$Q$140</definedName>
    <definedName name="____MC02">#REF!</definedName>
    <definedName name="____Mei01">#REF!</definedName>
    <definedName name="____mEI02">#REF!</definedName>
    <definedName name="____Mei03">#REF!</definedName>
    <definedName name="____Mei04">#REF!</definedName>
    <definedName name="____Mei05">#REF!</definedName>
    <definedName name="____Mei06">#REF!</definedName>
    <definedName name="____Mei07">#REF!</definedName>
    <definedName name="____Mei08">#REF!</definedName>
    <definedName name="____Mei09">#REF!</definedName>
    <definedName name="____Mei10">#REF!</definedName>
    <definedName name="____Mei11">#REF!</definedName>
    <definedName name="____Mei12">#REF!</definedName>
    <definedName name="____Mei13">#REF!</definedName>
    <definedName name="____Mei14">#REF!</definedName>
    <definedName name="____Mei15">#REF!</definedName>
    <definedName name="____Mei16">#REF!</definedName>
    <definedName name="____Mei17">#REF!</definedName>
    <definedName name="____Mei18">#REF!</definedName>
    <definedName name="____Mei19">#REF!</definedName>
    <definedName name="____Mei20">#REF!</definedName>
    <definedName name="____Mei21">#REF!</definedName>
    <definedName name="____Mei22">#REF!</definedName>
    <definedName name="____Mei23">#REF!</definedName>
    <definedName name="____Mei24">#REF!</definedName>
    <definedName name="____Mei25">#REF!</definedName>
    <definedName name="____Mei26">#REF!</definedName>
    <definedName name="____Mei27">#REF!</definedName>
    <definedName name="____Mei28">#REF!</definedName>
    <definedName name="____Mei29">#REF!</definedName>
    <definedName name="____Mei30">#REF!</definedName>
    <definedName name="____Mei31">#REF!</definedName>
    <definedName name="____mis4">#REF!</definedName>
    <definedName name="____mis5">#REF!</definedName>
    <definedName name="____mm1">#REF!</definedName>
    <definedName name="____mm2">#REF!</definedName>
    <definedName name="____mm3">#REF!</definedName>
    <definedName name="____mm4">#REF!</definedName>
    <definedName name="____mpp1002">#REF!</definedName>
    <definedName name="____mpp1102">#REF!</definedName>
    <definedName name="____mr04">[15]RATE!$Q$66</definedName>
    <definedName name="____mr05">[15]RATE!$Q$67</definedName>
    <definedName name="____mr06">[15]RATE!$Q$68</definedName>
    <definedName name="____mr07">[15]RATE!$Q$69</definedName>
    <definedName name="____mr11">[15]RATE!$Q$73</definedName>
    <definedName name="____mr12">[15]RATE!$Q$74</definedName>
    <definedName name="____mr13">[15]RATE!$Q$75</definedName>
    <definedName name="____mr14">[15]RATE!$Q$76</definedName>
    <definedName name="____mr15">[15]RATE!$Q$77</definedName>
    <definedName name="____mr17">[15]RATE!$Q$79</definedName>
    <definedName name="____mr18">[15]RATE!$Q$80</definedName>
    <definedName name="____mr20">[15]RATE!$Q$82</definedName>
    <definedName name="____mr21">[15]RATE!$Q$83</definedName>
    <definedName name="____mr25">[15]RATE!$Q$87</definedName>
    <definedName name="____mr26">[15]RATE!$Q$88</definedName>
    <definedName name="____mr27">[15]RATE!$Q$89</definedName>
    <definedName name="____mr28">[15]RATE!$Q$90</definedName>
    <definedName name="____mr31">[15]RATE!$Q$93</definedName>
    <definedName name="____MUb1">#REF!</definedName>
    <definedName name="____MUb2">#REF!</definedName>
    <definedName name="____NBV2001">'[11]KU-Ajt''03'!$Q$7:$Q$906</definedName>
    <definedName name="____NBV2002">'[11]KU-Ajt''03'!$P$7:$P$906</definedName>
    <definedName name="____NBV2003">'[11]KU-Ajt''03'!$O$7:$O$906</definedName>
    <definedName name="____net1">#REF!</definedName>
    <definedName name="____Nov02">[14]Ex_Rate!$B$78</definedName>
    <definedName name="____nov04">[15]RATE!$M$365</definedName>
    <definedName name="____nov05">[15]RATE!$M$366</definedName>
    <definedName name="____nov07">[15]RATE!$M$368</definedName>
    <definedName name="____nov08">[15]RATE!$M$369</definedName>
    <definedName name="____nov11">[15]RATE!$M$372</definedName>
    <definedName name="____nov12">[15]RATE!$M$373</definedName>
    <definedName name="____nov13">[15]RATE!$M$374</definedName>
    <definedName name="____nov14">[15]RATE!$M$375</definedName>
    <definedName name="____nov15">[15]RATE!$M$376</definedName>
    <definedName name="____nov16">[15]RATE!$M$377</definedName>
    <definedName name="____nov18">[15]RATE!$M$379</definedName>
    <definedName name="____nov19">[15]RATE!$M$380</definedName>
    <definedName name="____nov20">[15]RATE!$M$381</definedName>
    <definedName name="____nov21">[15]RATE!$M$382</definedName>
    <definedName name="____nov22">[15]RATE!$M$383</definedName>
    <definedName name="____nov23">[15]RATE!$M$384</definedName>
    <definedName name="____nov25">[15]RATE!$M$386</definedName>
    <definedName name="____nov26">[15]RATE!$M$387</definedName>
    <definedName name="____nov27">[15]RATE!$M$388</definedName>
    <definedName name="____nov28">[15]RATE!$M$389</definedName>
    <definedName name="____nov29">[15]RATE!$M$390</definedName>
    <definedName name="____nov30">[15]RATE!$M$391</definedName>
    <definedName name="____NP01">#REF!</definedName>
    <definedName name="____NPW1">'[36]Permanent info'!$E$5</definedName>
    <definedName name="____NPW10">'[36]Permanent info'!$R$5</definedName>
    <definedName name="____NPW11">'[36]Permanent info'!$S$5</definedName>
    <definedName name="____NPW2">'[36]Permanent info'!$G$5</definedName>
    <definedName name="____NPW3">'[36]Permanent info'!$H$5</definedName>
    <definedName name="____NPW4">'[36]Permanent info'!$I$5</definedName>
    <definedName name="____NPW5">'[36]Permanent info'!$K$5</definedName>
    <definedName name="____NPW6">'[36]Permanent info'!$L$5</definedName>
    <definedName name="____NPW7">'[36]Permanent info'!$M$5</definedName>
    <definedName name="____NPW8">'[36]Permanent info'!$O$5</definedName>
    <definedName name="____NPW9">'[36]Permanent info'!$Q$5</definedName>
    <definedName name="____NRC04">#REF!</definedName>
    <definedName name="____nym34">#REF!</definedName>
    <definedName name="____nym46">#REF!</definedName>
    <definedName name="____nyy2416">#REF!</definedName>
    <definedName name="____nyy244">#REF!</definedName>
    <definedName name="____nyy246">#REF!</definedName>
    <definedName name="____nyy34">#REF!</definedName>
    <definedName name="____nyy410">#REF!</definedName>
    <definedName name="____nyy41010">#REF!</definedName>
    <definedName name="____nyy412050">#REF!</definedName>
    <definedName name="____nyy412070">#REF!</definedName>
    <definedName name="____nyy415070">#REF!</definedName>
    <definedName name="____nyy416">#REF!</definedName>
    <definedName name="____nyy41616">#REF!</definedName>
    <definedName name="____nyy42525">#REF!</definedName>
    <definedName name="____nyy43535">#REF!</definedName>
    <definedName name="____nyy44">#REF!</definedName>
    <definedName name="____nyy444">#REF!</definedName>
    <definedName name="____nyy45050">#REF!</definedName>
    <definedName name="____nyy46">#REF!</definedName>
    <definedName name="____nyy466">#REF!</definedName>
    <definedName name="____nyy47050">#REF!</definedName>
    <definedName name="____nyy47070">#REF!</definedName>
    <definedName name="____nyy49570">#REF!</definedName>
    <definedName name="____obk150">[28]Calc!#REF!</definedName>
    <definedName name="____Oct01">[14]Ex_Rate!$B$65</definedName>
    <definedName name="____Oct02">[14]Ex_Rate!$B$77</definedName>
    <definedName name="____ok1" hidden="1">[5]B28!#REF!</definedName>
    <definedName name="____ok2" hidden="1">[5]B7!#REF!</definedName>
    <definedName name="____ok3" hidden="1">[5]B7!#REF!</definedName>
    <definedName name="____okt01">[15]RATE!$M$331</definedName>
    <definedName name="____okt02">[15]RATE!$M$332</definedName>
    <definedName name="____okt03">[15]RATE!$M$333</definedName>
    <definedName name="____okt04">[15]RATE!$M$334</definedName>
    <definedName name="____okt05">[15]RATE!$M$335</definedName>
    <definedName name="____okt07">[15]RATE!$M$337</definedName>
    <definedName name="____okt09">[15]RATE!$M$339</definedName>
    <definedName name="____okt10">[15]RATE!$M$340</definedName>
    <definedName name="____okt11">[15]RATE!$M$341</definedName>
    <definedName name="____okt12">[15]RATE!$M$342</definedName>
    <definedName name="____okt14">[15]RATE!$M$344</definedName>
    <definedName name="____okt16">[15]RATE!$M$346</definedName>
    <definedName name="____okt17">[15]RATE!$M$347</definedName>
    <definedName name="____okt18">[15]RATE!$M$348</definedName>
    <definedName name="____okt19">[15]RATE!$M$349</definedName>
    <definedName name="____okt21">[15]RATE!$M$351</definedName>
    <definedName name="____okt22">[15]RATE!$M$352</definedName>
    <definedName name="____okt24">[15]RATE!$M$354</definedName>
    <definedName name="____okt25">[15]RATE!$M$355</definedName>
    <definedName name="____okt27">[15]RATE!$M$357</definedName>
    <definedName name="____okt28">[15]RATE!$M$358</definedName>
    <definedName name="____okt29">[15]RATE!$M$359</definedName>
    <definedName name="____okt30">[15]RATE!$M$360</definedName>
    <definedName name="____okt31">[15]RATE!$M$361</definedName>
    <definedName name="____op2">#REF!</definedName>
    <definedName name="____osp1">#N/A</definedName>
    <definedName name="____PA1">#REF!</definedName>
    <definedName name="____PA2">#REF!</definedName>
    <definedName name="____pab100">#REF!</definedName>
    <definedName name="____pab125">#REF!</definedName>
    <definedName name="____pab15">#REF!</definedName>
    <definedName name="____pab150">#REF!</definedName>
    <definedName name="____pab2">#REF!</definedName>
    <definedName name="____pab20">#REF!</definedName>
    <definedName name="____pab25">#REF!</definedName>
    <definedName name="____pab32">#REF!</definedName>
    <definedName name="____pab4">#REF!</definedName>
    <definedName name="____pab40">#REF!</definedName>
    <definedName name="____pab50">#REF!</definedName>
    <definedName name="____pab6">#REF!</definedName>
    <definedName name="____pab65">#REF!</definedName>
    <definedName name="____pab80">#REF!</definedName>
    <definedName name="____PAC012">#REF!</definedName>
    <definedName name="____pah150">#REF!</definedName>
    <definedName name="____pak100">#REF!</definedName>
    <definedName name="____pak150">#REF!</definedName>
    <definedName name="____pak50">#REF!</definedName>
    <definedName name="____pak80">#REF!</definedName>
    <definedName name="____Pap785">#REF!</definedName>
    <definedName name="____Pap789">#REF!</definedName>
    <definedName name="____pbs100">#REF!</definedName>
    <definedName name="____pbs15">#REF!</definedName>
    <definedName name="____pbs150">#REF!</definedName>
    <definedName name="____pbs40">#REF!</definedName>
    <definedName name="____pbs50">#REF!</definedName>
    <definedName name="____pbs65">#REF!</definedName>
    <definedName name="____pbs80">#REF!</definedName>
    <definedName name="____pc50">#REF!</definedName>
    <definedName name="____pc80">#REF!</definedName>
    <definedName name="____pcf80">#REF!</definedName>
    <definedName name="____Pci785">#REF!</definedName>
    <definedName name="____Pci789">#REF!</definedName>
    <definedName name="____PE01">#REF!</definedName>
    <definedName name="____PER1">#REF!</definedName>
    <definedName name="____PER12">#REF!</definedName>
    <definedName name="____PER13">#REF!</definedName>
    <definedName name="____PER14">#REF!</definedName>
    <definedName name="____PER15">#REF!</definedName>
    <definedName name="____PER16">#REF!</definedName>
    <definedName name="____per17">#REF!</definedName>
    <definedName name="____per18">#REF!</definedName>
    <definedName name="____PER2">#REF!</definedName>
    <definedName name="____PER20">#REF!</definedName>
    <definedName name="____per21">#REF!</definedName>
    <definedName name="____PER22">#REF!</definedName>
    <definedName name="____PER23">#REF!</definedName>
    <definedName name="____PER24">#REF!</definedName>
    <definedName name="____PER25">#REF!</definedName>
    <definedName name="____PER26">#REF!</definedName>
    <definedName name="____PER27">#REF!</definedName>
    <definedName name="____PER28">#REF!</definedName>
    <definedName name="____PER29">#REF!</definedName>
    <definedName name="____PER30">#REF!</definedName>
    <definedName name="____PER32">#REF!</definedName>
    <definedName name="____PER33">#REF!</definedName>
    <definedName name="____PER34">#REF!</definedName>
    <definedName name="____per7">#REF!</definedName>
    <definedName name="____per8">#REF!</definedName>
    <definedName name="____ph100">#REF!</definedName>
    <definedName name="____ph150">#REF!</definedName>
    <definedName name="____Ph29">MCOST2</definedName>
    <definedName name="____phf100">#REF!</definedName>
    <definedName name="____phf150">#REF!</definedName>
    <definedName name="____PJA1">#REF!</definedName>
    <definedName name="____PJA2">#REF!</definedName>
    <definedName name="____PJA3">#REF!</definedName>
    <definedName name="____PJA4">#REF!</definedName>
    <definedName name="____PJA6">#REF!</definedName>
    <definedName name="____PJL01">#REF!</definedName>
    <definedName name="____PJL02">#REF!</definedName>
    <definedName name="____PJL03">#REF!</definedName>
    <definedName name="____PJL04">#REF!</definedName>
    <definedName name="____PJL05">#REF!</definedName>
    <definedName name="____PJL06">#REF!</definedName>
    <definedName name="____PJL07">#REF!</definedName>
    <definedName name="____PJL08">#REF!</definedName>
    <definedName name="____PJL09">#REF!</definedName>
    <definedName name="____PJL10">#REF!</definedName>
    <definedName name="____PJL11">#REF!</definedName>
    <definedName name="____PJL12">#REF!</definedName>
    <definedName name="____PJL2008">#REF!</definedName>
    <definedName name="____PL1">#REF!</definedName>
    <definedName name="____PL1212">[29]ID01!$A$1:$E$350</definedName>
    <definedName name="____PL2">#REF!</definedName>
    <definedName name="____PLL1">#REF!</definedName>
    <definedName name="____PLL2">#REF!</definedName>
    <definedName name="____PN1">#N/A</definedName>
    <definedName name="____po1000">#REF!</definedName>
    <definedName name="____poc01">#N/A</definedName>
    <definedName name="____poc02">#N/A</definedName>
    <definedName name="____poc03">#N/A</definedName>
    <definedName name="____poc04">#N/A</definedName>
    <definedName name="____poc05">#N/A</definedName>
    <definedName name="____poc1">#N/A</definedName>
    <definedName name="____poc2">#N/A</definedName>
    <definedName name="____poc3">#N/A</definedName>
    <definedName name="____poc4">#N/A</definedName>
    <definedName name="____poc5">#N/A</definedName>
    <definedName name="____POT11">#REF!</definedName>
    <definedName name="____POT12">#REF!</definedName>
    <definedName name="____POT13">#REF!</definedName>
    <definedName name="____POT14">#REF!</definedName>
    <definedName name="____POT15">#REF!</definedName>
    <definedName name="____POT21">#REF!</definedName>
    <definedName name="____POT22">#REF!</definedName>
    <definedName name="____POT23">#REF!</definedName>
    <definedName name="____POT24">#REF!</definedName>
    <definedName name="____POT25">#REF!</definedName>
    <definedName name="____PPE2">#REF!</definedName>
    <definedName name="____PPh21">#REF!</definedName>
    <definedName name="____PPH23">#REF!</definedName>
    <definedName name="____PPH25">#N/A</definedName>
    <definedName name="____pph252003">#N/A</definedName>
    <definedName name="____PPh26">#REF!</definedName>
    <definedName name="____PPh29">MCOST2</definedName>
    <definedName name="____PQM1">#REF!</definedName>
    <definedName name="____PR1">#N/A</definedName>
    <definedName name="____PR2">#REF!</definedName>
    <definedName name="____PR3">#REF!</definedName>
    <definedName name="____PRC019">#REF!</definedName>
    <definedName name="____Pre2001">#REF!</definedName>
    <definedName name="____PSC052">#REF!</definedName>
    <definedName name="____PSC084">#REF!</definedName>
    <definedName name="____psi1">#REF!</definedName>
    <definedName name="____psi10">#REF!</definedName>
    <definedName name="____psi11">#REF!</definedName>
    <definedName name="____psi12">#REF!</definedName>
    <definedName name="____psi13">#REF!</definedName>
    <definedName name="____psi14">#REF!</definedName>
    <definedName name="____psi15">#REF!</definedName>
    <definedName name="____psi16">#REF!</definedName>
    <definedName name="____psi17">#REF!</definedName>
    <definedName name="____psi18">#REF!</definedName>
    <definedName name="____psi19">#REF!</definedName>
    <definedName name="____psi2">#REF!</definedName>
    <definedName name="____psi20">#REF!</definedName>
    <definedName name="____psi21">#REF!</definedName>
    <definedName name="____psi22">#REF!</definedName>
    <definedName name="____psi23">#REF!</definedName>
    <definedName name="____psi24">#REF!</definedName>
    <definedName name="____psi25">#REF!</definedName>
    <definedName name="____psi26">#REF!</definedName>
    <definedName name="____psi27">#REF!</definedName>
    <definedName name="____psi28">#REF!</definedName>
    <definedName name="____psi29">#REF!</definedName>
    <definedName name="____psi3">#REF!</definedName>
    <definedName name="____psi30">#REF!</definedName>
    <definedName name="____psi4">#REF!</definedName>
    <definedName name="____psi5">#REF!</definedName>
    <definedName name="____psi6">#REF!</definedName>
    <definedName name="____psi7">#REF!</definedName>
    <definedName name="____psi8">#REF!</definedName>
    <definedName name="____psi9">#REF!</definedName>
    <definedName name="____Ptl785">#REF!</definedName>
    <definedName name="____Ptl789">#REF!</definedName>
    <definedName name="____pv100">#REF!</definedName>
    <definedName name="____pv40">#REF!</definedName>
    <definedName name="____pv50">#REF!</definedName>
    <definedName name="____pv80">#REF!</definedName>
    <definedName name="____pvc100">#REF!</definedName>
    <definedName name="____pvc150">#REF!</definedName>
    <definedName name="____pvc20">#REF!</definedName>
    <definedName name="____pvc200">#REF!</definedName>
    <definedName name="____pvc25">#REF!</definedName>
    <definedName name="____pvc32">#REF!</definedName>
    <definedName name="____pvc40">#REF!</definedName>
    <definedName name="____pvc50">#REF!</definedName>
    <definedName name="____pvc65">#REF!</definedName>
    <definedName name="____pvc80">#REF!</definedName>
    <definedName name="____pvf100">#REF!</definedName>
    <definedName name="____pvf80">#REF!</definedName>
    <definedName name="____q1">#REF!</definedName>
    <definedName name="____qmd15">#REF!</definedName>
    <definedName name="____qmd20">#REF!</definedName>
    <definedName name="____qpc2">'[19]Q-PC2'!$A$2:$P$21</definedName>
    <definedName name="____qty1">#REF!</definedName>
    <definedName name="____rdd100">#REF!</definedName>
    <definedName name="____rdd150">#REF!</definedName>
    <definedName name="____ref1">#REF!</definedName>
    <definedName name="____RIZ1">#N/A</definedName>
    <definedName name="____RIZ2">#N/A</definedName>
    <definedName name="____RIZ3">#N/A</definedName>
    <definedName name="____rk100">#REF!</definedName>
    <definedName name="____rk150">#REF!</definedName>
    <definedName name="____rk200">#REF!</definedName>
    <definedName name="____rk300">#REF!</definedName>
    <definedName name="____rk400">#REF!</definedName>
    <definedName name="____rk500">#REF!</definedName>
    <definedName name="____rk600">#REF!</definedName>
    <definedName name="____rkl1000">#REF!</definedName>
    <definedName name="____rkl1200">#REF!</definedName>
    <definedName name="____rkl200">#REF!</definedName>
    <definedName name="____rkl300">#REF!</definedName>
    <definedName name="____rkl400">#REF!</definedName>
    <definedName name="____rkl500">#REF!</definedName>
    <definedName name="____rkl600">#REF!</definedName>
    <definedName name="____rkl700">#REF!</definedName>
    <definedName name="____rkl800">#REF!</definedName>
    <definedName name="____rl98">#REF!</definedName>
    <definedName name="____RMS1">#REF!</definedName>
    <definedName name="____rpo2">'[30].1a Movement-Interim'!$D$8</definedName>
    <definedName name="____s1">#REF!</definedName>
    <definedName name="____s2">#REF!</definedName>
    <definedName name="____Sap785">#REF!</definedName>
    <definedName name="____Sap789">#REF!</definedName>
    <definedName name="____SBM09">#REF!</definedName>
    <definedName name="____SBM10">#REF!</definedName>
    <definedName name="____SBM11">#REF!</definedName>
    <definedName name="____SBM12">#REF!</definedName>
    <definedName name="____sby1">#REF!</definedName>
    <definedName name="____Sci785">#REF!</definedName>
    <definedName name="____Sci789">#REF!</definedName>
    <definedName name="____sen03">#REF!</definedName>
    <definedName name="____Sep01">#REF!</definedName>
    <definedName name="____Sep02">#REF!</definedName>
    <definedName name="____Sep03">#REF!</definedName>
    <definedName name="____Sep04">#REF!</definedName>
    <definedName name="____Sep05">#REF!</definedName>
    <definedName name="____Sep06">#REF!</definedName>
    <definedName name="____Sep07">#REF!</definedName>
    <definedName name="____Sep08">#REF!</definedName>
    <definedName name="____Sep09">#REF!</definedName>
    <definedName name="____Sep10">#REF!</definedName>
    <definedName name="____Sep11">#REF!</definedName>
    <definedName name="____Sep12">#REF!</definedName>
    <definedName name="____Sep13">#REF!</definedName>
    <definedName name="____Sep14">#REF!</definedName>
    <definedName name="____Sep15">#REF!</definedName>
    <definedName name="____Sep16">#REF!</definedName>
    <definedName name="____Sep17">#REF!</definedName>
    <definedName name="____Sep18">#REF!</definedName>
    <definedName name="____Sep19">#REF!</definedName>
    <definedName name="____Sep20">#REF!</definedName>
    <definedName name="____Sep21">#REF!</definedName>
    <definedName name="____Sep22">#REF!</definedName>
    <definedName name="____Sep23">#REF!</definedName>
    <definedName name="____Sep24">#REF!</definedName>
    <definedName name="____Sep25">#REF!</definedName>
    <definedName name="____sep26">[15]RATE!$M$326</definedName>
    <definedName name="____sep28">[15]RATE!$M$328</definedName>
    <definedName name="____sep30">[15]RATE!$M$330</definedName>
    <definedName name="____SET1">#REF!</definedName>
    <definedName name="____SET2">#REF!</definedName>
    <definedName name="____SET3">#REF!</definedName>
    <definedName name="____SFL1">#REF!</definedName>
    <definedName name="____SFL2">#REF!</definedName>
    <definedName name="____SFL3">#REF!</definedName>
    <definedName name="____SFM1">#REF!</definedName>
    <definedName name="____SFM2">#REF!</definedName>
    <definedName name="____SFM3">#REF!</definedName>
    <definedName name="____SFM4">#REF!</definedName>
    <definedName name="____SFM5">#REF!</definedName>
    <definedName name="____SFM6">#REF!</definedName>
    <definedName name="____SFM7">#REF!</definedName>
    <definedName name="____SFQ1">#REF!</definedName>
    <definedName name="____SFQ2">#REF!</definedName>
    <definedName name="____SFQ3">#REF!</definedName>
    <definedName name="____SFQ4">#REF!</definedName>
    <definedName name="____sfv150">#REF!</definedName>
    <definedName name="____SGN2">#REF!</definedName>
    <definedName name="____smd1">#REF!</definedName>
    <definedName name="____sn1020">#REF!</definedName>
    <definedName name="____SO01">#REF!</definedName>
    <definedName name="____SPm21">#REF!</definedName>
    <definedName name="____SR2002">'[21]Proposed 2003 Salary Range'!$A$15:$G$19</definedName>
    <definedName name="____ss1">#REF!</definedName>
    <definedName name="____ss2" hidden="1">{#N/A,#N/A,FALSE,"Aging Summary";#N/A,#N/A,FALSE,"Ratio Analysis";#N/A,#N/A,FALSE,"Test 120 Day Accts";#N/A,#N/A,FALSE,"Tickmarks"}</definedName>
    <definedName name="____std100">#REF!</definedName>
    <definedName name="____std150">#REF!</definedName>
    <definedName name="____std50">#REF!</definedName>
    <definedName name="____std65">#REF!</definedName>
    <definedName name="____sti2">#REF!</definedName>
    <definedName name="____Stl785">#REF!</definedName>
    <definedName name="____Stl789">#REF!</definedName>
    <definedName name="____SUM1">#REF!</definedName>
    <definedName name="____SUM2">#REF!</definedName>
    <definedName name="____SUM3">#REF!</definedName>
    <definedName name="____Tap785">#REF!</definedName>
    <definedName name="____Tap789">#REF!</definedName>
    <definedName name="____TAX01">#REF!</definedName>
    <definedName name="____tax1">#REF!</definedName>
    <definedName name="____Tci785">#REF!</definedName>
    <definedName name="____Tci789">#REF!</definedName>
    <definedName name="____td2">#REF!</definedName>
    <definedName name="____tfl1">#REF!</definedName>
    <definedName name="____tfl2">#REF!</definedName>
    <definedName name="____tfl3">#REF!</definedName>
    <definedName name="____tfl4">#REF!</definedName>
    <definedName name="____tgl1">#REF!</definedName>
    <definedName name="____TL95">#REF!</definedName>
    <definedName name="____TL96">#REF!</definedName>
    <definedName name="____TL97">#REF!</definedName>
    <definedName name="____TL98">#REF!</definedName>
    <definedName name="____tlc20">#REF!</definedName>
    <definedName name="____TOP2">#REF!</definedName>
    <definedName name="____TOP34">#REF!</definedName>
    <definedName name="____TP16">#REF!</definedName>
    <definedName name="____TP95">#REF!</definedName>
    <definedName name="____TP96">#REF!</definedName>
    <definedName name="____TP97">#REF!</definedName>
    <definedName name="____tsI3">#N/A</definedName>
    <definedName name="____tsv25">#REF!</definedName>
    <definedName name="____Ttl785">#REF!</definedName>
    <definedName name="____Ttl789">#REF!</definedName>
    <definedName name="____UA1">#REF!</definedName>
    <definedName name="____UA10">#REF!</definedName>
    <definedName name="____UA2">#REF!</definedName>
    <definedName name="____UA3">#REF!</definedName>
    <definedName name="____UA4">#REF!</definedName>
    <definedName name="____UA5">#REF!</definedName>
    <definedName name="____UA6">#REF!</definedName>
    <definedName name="____UA7">#REF!</definedName>
    <definedName name="____UA8">#REF!</definedName>
    <definedName name="____UA9">#REF!</definedName>
    <definedName name="____UCK1">#REF!</definedName>
    <definedName name="____UCK2">#REF!</definedName>
    <definedName name="____UCK3">#REF!</definedName>
    <definedName name="____UKK1">#REF!</definedName>
    <definedName name="____UKK2">#REF!</definedName>
    <definedName name="____UKK3">#REF!</definedName>
    <definedName name="____uls60">#REF!</definedName>
    <definedName name="____umr1">#REF!</definedName>
    <definedName name="____umr2">#REF!</definedName>
    <definedName name="____umr3">#REF!</definedName>
    <definedName name="____umr4">#REF!</definedName>
    <definedName name="____umr5">#REF!</definedName>
    <definedName name="____UT21133">#REF!</definedName>
    <definedName name="____UU13">#N/A</definedName>
    <definedName name="____VAN2003">#REF!</definedName>
    <definedName name="____vib01">#N/A</definedName>
    <definedName name="____vib02">#N/A</definedName>
    <definedName name="____vib03">#N/A</definedName>
    <definedName name="____vib04">#N/A</definedName>
    <definedName name="____vib05">#N/A</definedName>
    <definedName name="____vib06">#N/A</definedName>
    <definedName name="____vib07">#N/A</definedName>
    <definedName name="____vnt100">#REF!</definedName>
    <definedName name="____vnt40">#REF!</definedName>
    <definedName name="____vnt50">#REF!</definedName>
    <definedName name="____vnt80">#REF!</definedName>
    <definedName name="____wbs1">#REF!</definedName>
    <definedName name="____wbs2">#REF!</definedName>
    <definedName name="____WDV2001">'[11]KU-Ajt''03'!$R$7:$R$906</definedName>
    <definedName name="____WDV2002">'[11]KU-Ajt''03'!$U$7:$U$906</definedName>
    <definedName name="____WDV2003">'[12]KU-Ajt''03'!$AA$7:$AA$934</definedName>
    <definedName name="____WF32">#REF!</definedName>
    <definedName name="____WF42">#REF!</definedName>
    <definedName name="____WIR1">#N/A</definedName>
    <definedName name="____ws0608">#REF!</definedName>
    <definedName name="____WS1">#N/A</definedName>
    <definedName name="____ws12">#REF!</definedName>
    <definedName name="____WS2">#N/A</definedName>
    <definedName name="____ws21">#REF!</definedName>
    <definedName name="____xlnm.Database">"#REF!"</definedName>
    <definedName name="____xlnm.Database_1">"#REF!"</definedName>
    <definedName name="____xlnm.Print_Area">#REF!</definedName>
    <definedName name="____Yr1999">#REF!</definedName>
    <definedName name="____Yr2001">#REF!</definedName>
    <definedName name="____yy1">#REF!</definedName>
    <definedName name="____yy2">#REF!</definedName>
    <definedName name="____yy3">#REF!</definedName>
    <definedName name="____yy4">#REF!</definedName>
    <definedName name="___1">#REF!</definedName>
    <definedName name="___1_?">#N/A</definedName>
    <definedName name="___1__123Graph_ACHART_1" hidden="1">#REF!</definedName>
    <definedName name="___10_3">#REF!</definedName>
    <definedName name="___1Excel_BuiltIn_Print_Area_2_1_1">#REF!</definedName>
    <definedName name="___1in99_">'[3]can-stock sales'!$A$2:$F$239</definedName>
    <definedName name="___2">#REF!</definedName>
    <definedName name="___2__123Graph_ACHART_3" hidden="1">#REF!</definedName>
    <definedName name="___2Excel_BuiltIn_Print_Area_2_1_1_1_1">#REF!</definedName>
    <definedName name="___3">#REF!</definedName>
    <definedName name="___3__123Graph_BCHART_2" hidden="1">#REF!</definedName>
    <definedName name="___4__123Graph_LBL_ACHART_2" hidden="1">#REF!</definedName>
    <definedName name="___5__123Graph_LBL_ACHART_3" hidden="1">#REF!</definedName>
    <definedName name="___6__123Graph_LBL_BCHART_2" hidden="1">#REF!</definedName>
    <definedName name="___7__123Graph_XCHART_1" hidden="1">#REF!</definedName>
    <definedName name="___8_1">#REF!</definedName>
    <definedName name="___9_2">#REF!</definedName>
    <definedName name="___a1">#REF!</definedName>
    <definedName name="___A11">{#N/A,#N/A,FALSE,"Aging Summary";#N/A,#N/A,FALSE,"Ratio Analysis";#N/A,#N/A,FALSE,"Test 120 Day Accts";#N/A,#N/A,FALSE,"Tickmarks"}</definedName>
    <definedName name="___A120301">#REF!</definedName>
    <definedName name="___a2" hidden="1">{#N/A,#N/A,FALSE,"Aging Summary";#N/A,#N/A,FALSE,"Ratio Analysis";#N/A,#N/A,FALSE,"Test 120 Day Accts";#N/A,#N/A,FALSE,"Tickmarks"}</definedName>
    <definedName name="___A3" hidden="1">{#N/A,#N/A,FALSE,"Aging Summary";#N/A,#N/A,FALSE,"Ratio Analysis";#N/A,#N/A,FALSE,"Test 120 Day Accts";#N/A,#N/A,FALSE,"Tickmarks"}</definedName>
    <definedName name="___A4" hidden="1">{#N/A,#N/A,FALSE,"Aging Summary";#N/A,#N/A,FALSE,"Ratio Analysis";#N/A,#N/A,FALSE,"Test 120 Day Accts";#N/A,#N/A,FALSE,"Tickmarks"}</definedName>
    <definedName name="___A6" hidden="1">{#N/A,#N/A,FALSE,"Aging Summary";#N/A,#N/A,FALSE,"Ratio Analysis";#N/A,#N/A,FALSE,"Test 120 Day Accts";#N/A,#N/A,FALSE,"Tickmarks"}</definedName>
    <definedName name="___AA1">#REF!</definedName>
    <definedName name="___AAD3">#N/A</definedName>
    <definedName name="___aam822">#REF!</definedName>
    <definedName name="___abb2">#N/A</definedName>
    <definedName name="___abs100">#REF!</definedName>
    <definedName name="___AD68045">#N/A</definedName>
    <definedName name="___ADD1">#N/A</definedName>
    <definedName name="___ADD2">#N/A</definedName>
    <definedName name="___ADD3">#N/A</definedName>
    <definedName name="___Adj08">#N/A</definedName>
    <definedName name="___ADM10">#REF!</definedName>
    <definedName name="___ADM8">#REF!</definedName>
    <definedName name="___ADM9">#REF!</definedName>
    <definedName name="___ADV2">#REF!</definedName>
    <definedName name="___agf10">#REF!</definedName>
    <definedName name="___Agt01">#N/A</definedName>
    <definedName name="___Agt02">#N/A</definedName>
    <definedName name="___Agt03">#N/A</definedName>
    <definedName name="___Agt04">#N/A</definedName>
    <definedName name="___Agt05">#N/A</definedName>
    <definedName name="___Agt06">#N/A</definedName>
    <definedName name="___Agt07">#N/A</definedName>
    <definedName name="___Agt08">#N/A</definedName>
    <definedName name="___Agt09">#N/A</definedName>
    <definedName name="___Agt10">#N/A</definedName>
    <definedName name="___Agt11">#N/A</definedName>
    <definedName name="___Agt12">#N/A</definedName>
    <definedName name="___Agt13">#N/A</definedName>
    <definedName name="___Agt14">#N/A</definedName>
    <definedName name="___Agt15">#N/A</definedName>
    <definedName name="___Agt16">#N/A</definedName>
    <definedName name="___Agt17">#N/A</definedName>
    <definedName name="___Agt18">#N/A</definedName>
    <definedName name="___Agt19">#N/A</definedName>
    <definedName name="___Agt20">#N/A</definedName>
    <definedName name="___Agt21">#N/A</definedName>
    <definedName name="___Agt22">#N/A</definedName>
    <definedName name="___Agt23">#N/A</definedName>
    <definedName name="___Agt24">#N/A</definedName>
    <definedName name="___Agt25">#N/A</definedName>
    <definedName name="___Agt26">#N/A</definedName>
    <definedName name="___Agt27">#N/A</definedName>
    <definedName name="___Agt28">#N/A</definedName>
    <definedName name="___Agt29">#N/A</definedName>
    <definedName name="___Agt30">#N/A</definedName>
    <definedName name="___Agt31">#N/A</definedName>
    <definedName name="___ahu100">#REF!</definedName>
    <definedName name="___ahu150">#REF!</definedName>
    <definedName name="___aje05" hidden="1">#REF!</definedName>
    <definedName name="___aje2">#REF!</definedName>
    <definedName name="___ak72">#REF!</definedName>
    <definedName name="___ako100">#REF!</definedName>
    <definedName name="___ako150">#REF!</definedName>
    <definedName name="___ako50">#REF!</definedName>
    <definedName name="___ako80">#REF!</definedName>
    <definedName name="___aku100">#REF!</definedName>
    <definedName name="___aku150">#REF!</definedName>
    <definedName name="___All2">[37]net_impact_pros_other_crts_actu!#REF!</definedName>
    <definedName name="___ALP1">#REF!</definedName>
    <definedName name="___alt1">#N/A</definedName>
    <definedName name="___AMK3">#REF!</definedName>
    <definedName name="___apa1">'[38]AA.1.1 BNI'!$A$15:$E$54</definedName>
    <definedName name="___apa2">'[38]AA.1.1 BNI'!$A$14:$E$14</definedName>
    <definedName name="___APL02">[39]Ex_Rate!$B$72</definedName>
    <definedName name="___APP3">#N/A</definedName>
    <definedName name="___Apr01">#N/A</definedName>
    <definedName name="___Apr02">#N/A</definedName>
    <definedName name="___Apr03">#N/A</definedName>
    <definedName name="___Apr04">#N/A</definedName>
    <definedName name="___Apr05">#N/A</definedName>
    <definedName name="___Apr06">#N/A</definedName>
    <definedName name="___Apr07">#N/A</definedName>
    <definedName name="___Apr08">#N/A</definedName>
    <definedName name="___Apr09">#N/A</definedName>
    <definedName name="___Apr10">#N/A</definedName>
    <definedName name="___Apr11">#N/A</definedName>
    <definedName name="___Apr12">#N/A</definedName>
    <definedName name="___Apr13">#N/A</definedName>
    <definedName name="___Apr14">#N/A</definedName>
    <definedName name="___Apr15">#N/A</definedName>
    <definedName name="___Apr16">#N/A</definedName>
    <definedName name="___Apr17">#N/A</definedName>
    <definedName name="___Apr18">#N/A</definedName>
    <definedName name="___Apr19">#N/A</definedName>
    <definedName name="___Apr20">#N/A</definedName>
    <definedName name="___Apr21">#N/A</definedName>
    <definedName name="___Apr22">#N/A</definedName>
    <definedName name="___Apr23">#N/A</definedName>
    <definedName name="___Apr24">#N/A</definedName>
    <definedName name="___Apr25">#N/A</definedName>
    <definedName name="___Apr26">#N/A</definedName>
    <definedName name="___Apr27">#N/A</definedName>
    <definedName name="___Apr28">#N/A</definedName>
    <definedName name="___Apr29">#N/A</definedName>
    <definedName name="___Apr30">#N/A</definedName>
    <definedName name="___art25">#REF!</definedName>
    <definedName name="___AS1" hidden="1">{#N/A,#N/A,FALSE,"Aging Summary";#N/A,#N/A,FALSE,"Ratio Analysis";#N/A,#N/A,FALSE,"Test 120 Day Accts";#N/A,#N/A,FALSE,"Tickmarks"}</definedName>
    <definedName name="___AST1">#REF!</definedName>
    <definedName name="___AST2">#REF!</definedName>
    <definedName name="___at07">#N/A</definedName>
    <definedName name="___ATA1">#REF!</definedName>
    <definedName name="___ATA2">#REF!</definedName>
    <definedName name="___ATA3">#REF!</definedName>
    <definedName name="___ATA4">#REF!</definedName>
    <definedName name="___Aug02">[14]Ex_Rate!$B$75</definedName>
    <definedName name="___aug03">[15]RATE!$M$272</definedName>
    <definedName name="___aug04">[15]RATE!$M$273</definedName>
    <definedName name="___aug05">[15]RATE!$M$274</definedName>
    <definedName name="___aug06">[15]RATE!$M$275</definedName>
    <definedName name="___aug07">[15]RATE!$M$276</definedName>
    <definedName name="___aug08">[15]RATE!$M$277</definedName>
    <definedName name="___aug09">[15]RATE!$M$278</definedName>
    <definedName name="___aug10">[15]RATE!$M$279</definedName>
    <definedName name="___aug12">[15]RATE!$M$281</definedName>
    <definedName name="___aug13">[15]RATE!$M$282</definedName>
    <definedName name="___aug14">[15]RATE!$M$283</definedName>
    <definedName name="___aug15">[15]RATE!$M$284</definedName>
    <definedName name="___aug16">[15]RATE!$M$285</definedName>
    <definedName name="___aug19">[15]RATE!$M$288</definedName>
    <definedName name="___aug20">[15]RATE!$M$289</definedName>
    <definedName name="___aug21">[15]RATE!$M$290</definedName>
    <definedName name="___aug22">[15]RATE!$M$291</definedName>
    <definedName name="___aug23">[15]RATE!$M$292</definedName>
    <definedName name="___aug24">[15]RATE!$M$293</definedName>
    <definedName name="___aug26">[15]RATE!$M$295</definedName>
    <definedName name="___aug27">[15]RATE!$M$296</definedName>
    <definedName name="___aug28">[15]RATE!$M$297</definedName>
    <definedName name="___aug29">[15]RATE!$M$298</definedName>
    <definedName name="___aug30">[15]RATE!$M$299</definedName>
    <definedName name="___aug31">[15]RATE!$M$300</definedName>
    <definedName name="___Avr0103">'[24]Ex-Rate'!$E$72</definedName>
    <definedName name="___Avr0203">'[24]Ex-Rate'!$E$73</definedName>
    <definedName name="___Avr0303">'[24]Ex-Rate'!$E$74</definedName>
    <definedName name="___Avr0403">'[24]Ex-Rate'!$E$75</definedName>
    <definedName name="___Avr0503">'[24]Ex-Rate'!$E$76</definedName>
    <definedName name="___Avr0702">'[26]Ex-Rate'!$E$66</definedName>
    <definedName name="___Avr0802">'[26]Ex-Rate'!$E$67</definedName>
    <definedName name="___Avr0902">'[26]Ex-Rate'!$E$68</definedName>
    <definedName name="___Avr1002">'[26]Ex-Rate'!$E$69</definedName>
    <definedName name="___Avr1102">'[26]Ex-Rate'!$E$70</definedName>
    <definedName name="___avr1202">'[26]Ex-Rate'!$E$71</definedName>
    <definedName name="___B162" hidden="1">[5]B7!#REF!</definedName>
    <definedName name="___b3" hidden="1">{#N/A,#N/A,FALSE,"Aging Summary";#N/A,#N/A,FALSE,"Ratio Analysis";#N/A,#N/A,FALSE,"Test 120 Day Accts";#N/A,#N/A,FALSE,"Tickmarks"}</definedName>
    <definedName name="___B33">#REF!</definedName>
    <definedName name="___BAG1">#REF!</definedName>
    <definedName name="___bag12">#REF!</definedName>
    <definedName name="___BAG2">#REF!</definedName>
    <definedName name="___BAW2">#REF!</definedName>
    <definedName name="___BAW3">#REF!</definedName>
    <definedName name="___BAW4">#REF!</definedName>
    <definedName name="___BAW5">#REF!</definedName>
    <definedName name="___BBP1">#REF!</definedName>
    <definedName name="___bcv100">#REF!</definedName>
    <definedName name="___bcv125">#REF!</definedName>
    <definedName name="___bcv150">#REF!</definedName>
    <definedName name="___BDM3">#REF!</definedName>
    <definedName name="___BJR95">#REF!</definedName>
    <definedName name="___BJR96">#REF!</definedName>
    <definedName name="___BJR97">#REF!</definedName>
    <definedName name="___BMD1">#REF!</definedName>
    <definedName name="___BOX2">#REF!</definedName>
    <definedName name="___bpl32">#REF!</definedName>
    <definedName name="___bpl9">#REF!</definedName>
    <definedName name="___bpp1">#REF!</definedName>
    <definedName name="___bpp2">#REF!</definedName>
    <definedName name="___bpp3">#REF!</definedName>
    <definedName name="___BS01">#REF!</definedName>
    <definedName name="___bsd1600">#REF!</definedName>
    <definedName name="___bsd2500">#REF!</definedName>
    <definedName name="___bsd4000">#REF!</definedName>
    <definedName name="___bts1">#REF!</definedName>
    <definedName name="___bts2">#REF!</definedName>
    <definedName name="___bts3">#REF!</definedName>
    <definedName name="___bts4">#REF!</definedName>
    <definedName name="___bts5">#REF!</definedName>
    <definedName name="___bud3500">#REF!</definedName>
    <definedName name="___bwi1">#REF!</definedName>
    <definedName name="___C">#REF!</definedName>
    <definedName name="___CAL1">#REF!</definedName>
    <definedName name="___CAL10">#REF!</definedName>
    <definedName name="___CAL11">#REF!</definedName>
    <definedName name="___CAL12">#REF!</definedName>
    <definedName name="___CAL13">#REF!</definedName>
    <definedName name="___CAL14">#REF!</definedName>
    <definedName name="___CAL15">#REF!</definedName>
    <definedName name="___CAL16">#REF!</definedName>
    <definedName name="___CAL17">#REF!</definedName>
    <definedName name="___CAL18">#REF!</definedName>
    <definedName name="___CAL19">#REF!</definedName>
    <definedName name="___CAL2">#REF!</definedName>
    <definedName name="___CAL20">#REF!</definedName>
    <definedName name="___CAL21">#REF!</definedName>
    <definedName name="___CAL3">#REF!</definedName>
    <definedName name="___CAL4">#REF!</definedName>
    <definedName name="___CAL5">#REF!</definedName>
    <definedName name="___CAL6">#REF!</definedName>
    <definedName name="___CAL7">#REF!</definedName>
    <definedName name="___CAL8">#REF!</definedName>
    <definedName name="___CAL9">#REF!</definedName>
    <definedName name="___CAN15">#REF!</definedName>
    <definedName name="___cas80">#REF!</definedName>
    <definedName name="___CAT1">#REF!</definedName>
    <definedName name="___Cat2">#REF!</definedName>
    <definedName name="___Cat3">#REF!</definedName>
    <definedName name="___cat4">#REF!</definedName>
    <definedName name="___cat5">#REF!</definedName>
    <definedName name="___CCF2">#REF!</definedName>
    <definedName name="___CF2">#REF!</definedName>
    <definedName name="___CFL1">#REF!</definedName>
    <definedName name="___CFL2">#REF!</definedName>
    <definedName name="___CFP2">#REF!</definedName>
    <definedName name="___CIP0101">[14]CIP_USD!$F$416</definedName>
    <definedName name="___CIP0102">[14]CIP_USD!$F$1291</definedName>
    <definedName name="___CIP0200">[14]CIP_USD!$F$149</definedName>
    <definedName name="___CIP0201">[14]CIP_USD!$F$448</definedName>
    <definedName name="___CIP0202">[14]CIP_USD!$F$1364</definedName>
    <definedName name="___CIP0300">[14]CIP_USD!$F$162</definedName>
    <definedName name="___CIP0301">[14]CIP_USD!$F$485</definedName>
    <definedName name="___CIP0302">[14]CIP_USD!$F$1448</definedName>
    <definedName name="___CIP0400">[14]CIP_USD!$F$179</definedName>
    <definedName name="___CIP0401">[14]CIP_USD!$F$533</definedName>
    <definedName name="___CIP0402">[14]CIP_USD!$F$1539</definedName>
    <definedName name="___CIP0500">[14]CIP_USD!$F$201</definedName>
    <definedName name="___CIP0501">[14]CIP_USD!$F$588</definedName>
    <definedName name="___CIP0502">[14]CIP_USD!$F$1630</definedName>
    <definedName name="___CIP0600">[14]CIP_USD!$F$226</definedName>
    <definedName name="___CIP0601">[14]CIP_USD!$F$649</definedName>
    <definedName name="___CIP0602">[14]CIP_USD!$F$1732</definedName>
    <definedName name="___CIP0700">[14]CIP_USD!$F$254</definedName>
    <definedName name="___CIP0701">[14]CIP_USD!$F$716</definedName>
    <definedName name="___CIP0702">[14]CIP_USD!$F$1841</definedName>
    <definedName name="___CIP0800">[14]CIP_USD!$F$286</definedName>
    <definedName name="___CIP0801">[14]CIP_USD!$F$785</definedName>
    <definedName name="___CIP0802">[14]CIP_USD!$F$1956</definedName>
    <definedName name="___CIP0900">[14]CIP_USD!$F$306</definedName>
    <definedName name="___CIP0901">[14]CIP_USD!$F$871</definedName>
    <definedName name="___CIP0902">[14]CIP_USD!$F$2026</definedName>
    <definedName name="___CIP1000">[14]CIP_USD!$F$329</definedName>
    <definedName name="___CIP1001">[14]CIP_USD!$F$976</definedName>
    <definedName name="___CIP1002">[14]CIP_USD!$F$2078</definedName>
    <definedName name="___CIP1100">[14]CIP_USD!$F$355</definedName>
    <definedName name="___CIP1101">[14]CIP_USD!$F$1095</definedName>
    <definedName name="___CIP1102">[14]CIP_USD!$F$2122</definedName>
    <definedName name="___CIP1200">[14]CIP_USD!$F$393</definedName>
    <definedName name="___CIP1201">[14]CIP_USD!$F$1231</definedName>
    <definedName name="___CIP1202">[14]CIP_USD!$F$2140</definedName>
    <definedName name="___CIP1299">[14]CIP_USD!$F$126</definedName>
    <definedName name="___CIP93">[14]CIP_USD!$F$7</definedName>
    <definedName name="___CIP94">[14]CIP_USD!$F$12</definedName>
    <definedName name="___CIP95">[14]CIP_USD!$F$17</definedName>
    <definedName name="___CIP96">[14]CIP_USD!$F$23</definedName>
    <definedName name="___CIP97">[14]CIP_USD!$F$47</definedName>
    <definedName name="___CIP98">[14]CIP_USD!$F$82</definedName>
    <definedName name="___CIP99">[14]CIP_USD!$F$102</definedName>
    <definedName name="___CLP2">#REF!</definedName>
    <definedName name="___coa1">#REF!</definedName>
    <definedName name="___COC2">#REF!</definedName>
    <definedName name="___cod50">#REF!</definedName>
    <definedName name="___com06">#N/A</definedName>
    <definedName name="___CSP1">#REF!</definedName>
    <definedName name="___CSP2">#REF!</definedName>
    <definedName name="___CTK1">#REF!</definedName>
    <definedName name="___CTK2">#REF!</definedName>
    <definedName name="___CTK4">#REF!</definedName>
    <definedName name="___CTK5">#REF!</definedName>
    <definedName name="___CTK6">#REF!</definedName>
    <definedName name="___CTK7">#REF!</definedName>
    <definedName name="___CTK8">#REF!</definedName>
    <definedName name="___CTK9">#REF!</definedName>
    <definedName name="___cvd100">#REF!</definedName>
    <definedName name="___cvd15">#REF!</definedName>
    <definedName name="___cvd150">#REF!</definedName>
    <definedName name="___cvd50">#REF!</definedName>
    <definedName name="___cvd65">#REF!</definedName>
    <definedName name="___cwd1">#REF!</definedName>
    <definedName name="___DAF10">#REF!</definedName>
    <definedName name="___daf32">#REF!</definedName>
    <definedName name="___daf33">#REF!</definedName>
    <definedName name="___DAT0033">#REF!</definedName>
    <definedName name="___DAT01">#REF!</definedName>
    <definedName name="___DAT02">#REF!</definedName>
    <definedName name="___DAT031">#REF!</definedName>
    <definedName name="___DAT032">#REF!</definedName>
    <definedName name="___DAT033">#REF!</definedName>
    <definedName name="___DAT035">#REF!</definedName>
    <definedName name="___DAT036">#REF!</definedName>
    <definedName name="___DAT038">#REF!</definedName>
    <definedName name="___DAT1">[31]K.6DEPOSIT!#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7">#REF!</definedName>
    <definedName name="___DAT8">#REF!</definedName>
    <definedName name="___DAT9">#REF!</definedName>
    <definedName name="___dcf2">'[27]Valuation DCF'!#REF!</definedName>
    <definedName name="___DD2" hidden="1">{#N/A,#N/A,FALSE,"DATA"}</definedName>
    <definedName name="___DD3" hidden="1">{#N/A,#N/A,FALSE,"Aging Summary";#N/A,#N/A,FALSE,"Ratio Analysis";#N/A,#N/A,FALSE,"Test 120 Day Accts";#N/A,#N/A,FALSE,"Tickmarks"}</definedName>
    <definedName name="___ddh1468">#REF!</definedName>
    <definedName name="___dec03">[15]RATE!$M$394</definedName>
    <definedName name="___dec04">[15]RATE!$M$395</definedName>
    <definedName name="___dec11">[15]RATE!$M$402</definedName>
    <definedName name="___dec12">[15]RATE!$M$403</definedName>
    <definedName name="___dec16">[15]RATE!$M$407</definedName>
    <definedName name="___dec18">[15]RATE!$M$409</definedName>
    <definedName name="___dec19">[15]RATE!$M$410</definedName>
    <definedName name="___dec20">[15]RATE!$M$411</definedName>
    <definedName name="___dec21">[15]RATE!$M$412</definedName>
    <definedName name="___dec23">[15]RATE!$M$414</definedName>
    <definedName name="___dec24">[15]RATE!$M$415</definedName>
    <definedName name="___dec28">[15]RATE!$M$419</definedName>
    <definedName name="___dec30">[15]RATE!$M$421</definedName>
    <definedName name="___dec31">[15]RATE!$M$422</definedName>
    <definedName name="___DEP1">'[8]Test Depre'!#REF!</definedName>
    <definedName name="___Dep2002">'[11]KU-Ajt''03'!$Y$7:$Y$1331</definedName>
    <definedName name="___dia6">#REF!</definedName>
    <definedName name="___div1">#REF!</definedName>
    <definedName name="___dlh20">#REF!</definedName>
    <definedName name="___dlh50">#REF!</definedName>
    <definedName name="___DSU2">#REF!</definedName>
    <definedName name="___DTR1">#REF!</definedName>
    <definedName name="___epc1">#REF!</definedName>
    <definedName name="___Eqp1">#REF!</definedName>
    <definedName name="___Eqp2">#REF!</definedName>
    <definedName name="___exj230">#REF!</definedName>
    <definedName name="___exj240">#REF!</definedName>
    <definedName name="___exj320">#REF!</definedName>
    <definedName name="___F12">#REF!</definedName>
    <definedName name="___FAC1">#REF!</definedName>
    <definedName name="___FAC2">#REF!</definedName>
    <definedName name="___Fap785">#REF!</definedName>
    <definedName name="___Fap789">#REF!</definedName>
    <definedName name="___fbr04">[15]RATE!$Q$38</definedName>
    <definedName name="___fbr06">[15]RATE!$Q$40</definedName>
    <definedName name="___fbr07">[15]RATE!$Q$41</definedName>
    <definedName name="___fbr10">[15]RATE!$Q$44</definedName>
    <definedName name="___fbr11">[15]RATE!$Q$45</definedName>
    <definedName name="___fbr13">[15]RATE!$Q$47</definedName>
    <definedName name="___fbr15">[15]RATE!$Q$49</definedName>
    <definedName name="___fbr18">[15]RATE!$Q$52</definedName>
    <definedName name="___fbr19">[15]RATE!$Q$53</definedName>
    <definedName name="___fbr20">[15]RATE!$Q$54</definedName>
    <definedName name="___fbr21">[15]RATE!$Q$55</definedName>
    <definedName name="___fbr24">[15]RATE!$Q$58</definedName>
    <definedName name="___fbr25">[15]RATE!$Q$59</definedName>
    <definedName name="___fbr26">[15]RATE!$Q$60</definedName>
    <definedName name="___fbr27">[15]RATE!$Q$61</definedName>
    <definedName name="___fbr28">[15]RATE!$Q$62</definedName>
    <definedName name="___Fci785">#REF!</definedName>
    <definedName name="___Fci789">#REF!</definedName>
    <definedName name="___fdd100">#REF!</definedName>
    <definedName name="___Feb01">[14]Ex_Rate!$B$57</definedName>
    <definedName name="___Feb02">[14]Ex_Rate!$B$69</definedName>
    <definedName name="___FEB05">[15]RATE!$M$92</definedName>
    <definedName name="___FEB20">[15]RATE!$M$107</definedName>
    <definedName name="___FEB27">[15]RATE!$M$114</definedName>
    <definedName name="___FEB28">[15]RATE!$M$115</definedName>
    <definedName name="___ff3" hidden="1">{#N/A,#N/A,FALSE,"DATA"}</definedName>
    <definedName name="___ff3_1">NA()</definedName>
    <definedName name="___ff3_2">NA()</definedName>
    <definedName name="___fjd100">#REF!</definedName>
    <definedName name="___fjd150">#REF!</definedName>
    <definedName name="___fjd50">#REF!</definedName>
    <definedName name="___fjd65">#REF!</definedName>
    <definedName name="___fmd150">#REF!</definedName>
    <definedName name="___frc2495">#REF!</definedName>
    <definedName name="___frc41010">#REF!</definedName>
    <definedName name="___frc495">#REF!</definedName>
    <definedName name="___FRE1">#REF!</definedName>
    <definedName name="___FRE2">#REF!</definedName>
    <definedName name="___FRT30101">#REF!</definedName>
    <definedName name="___FRT30109">#REF!</definedName>
    <definedName name="___FRT30110">#REF!</definedName>
    <definedName name="___FRT30111">#REF!</definedName>
    <definedName name="___FRT30112">#REF!</definedName>
    <definedName name="___FRT30201">#REF!</definedName>
    <definedName name="___FRT30209">#REF!</definedName>
    <definedName name="___FRT30210">#REF!</definedName>
    <definedName name="___FRT30211">#REF!</definedName>
    <definedName name="___FRT30212">#REF!</definedName>
    <definedName name="___FRT30301">#REF!</definedName>
    <definedName name="___FRT30309">#REF!</definedName>
    <definedName name="___FRT30310">#REF!</definedName>
    <definedName name="___FRT30311">#REF!</definedName>
    <definedName name="___FRT30312">#REF!</definedName>
    <definedName name="___FRT30501">#REF!</definedName>
    <definedName name="___FRT30509">#REF!</definedName>
    <definedName name="___FRT30510">#REF!</definedName>
    <definedName name="___FRT30511">#REF!</definedName>
    <definedName name="___FRT30512">#REF!</definedName>
    <definedName name="___FRT30601">#REF!</definedName>
    <definedName name="___FRT30609">#REF!</definedName>
    <definedName name="___FRT30610">#REF!</definedName>
    <definedName name="___FRT30611">#REF!</definedName>
    <definedName name="___FRT30612">#REF!</definedName>
    <definedName name="___FRT30701">#REF!</definedName>
    <definedName name="___FRT30709">#REF!</definedName>
    <definedName name="___FRT30710">#REF!</definedName>
    <definedName name="___FRT30711">#REF!</definedName>
    <definedName name="___FRT30712">#REF!</definedName>
    <definedName name="___FRT30901">#REF!</definedName>
    <definedName name="___FRT30909">#REF!</definedName>
    <definedName name="___FRT30910">#REF!</definedName>
    <definedName name="___FRT30911">#REF!</definedName>
    <definedName name="___FRT30912">#REF!</definedName>
    <definedName name="___FRT31001">#REF!</definedName>
    <definedName name="___FRT31009">#REF!</definedName>
    <definedName name="___FRT31010">#REF!</definedName>
    <definedName name="___FRT31011">#REF!</definedName>
    <definedName name="___FRT31012">#REF!</definedName>
    <definedName name="___FRT31101">#REF!</definedName>
    <definedName name="___FRT31109">#REF!</definedName>
    <definedName name="___FRT31110">#REF!</definedName>
    <definedName name="___FRT31111">#REF!</definedName>
    <definedName name="___FRT31112">#REF!</definedName>
    <definedName name="___FRT31201">#REF!</definedName>
    <definedName name="___FRT31209">#REF!</definedName>
    <definedName name="___FRT31210">#REF!</definedName>
    <definedName name="___FRT31211">#REF!</definedName>
    <definedName name="___FRT31212">#REF!</definedName>
    <definedName name="___FRT31301">#REF!</definedName>
    <definedName name="___FRT31309">#REF!</definedName>
    <definedName name="___FRT31310">#REF!</definedName>
    <definedName name="___FRT31311">#REF!</definedName>
    <definedName name="___FRT31312">#REF!</definedName>
    <definedName name="___FRT40101">#REF!</definedName>
    <definedName name="___FRT40109">#REF!</definedName>
    <definedName name="___FRT40110">#REF!</definedName>
    <definedName name="___FRT40111">#REF!</definedName>
    <definedName name="___FRT40112">#REF!</definedName>
    <definedName name="___FRT40201">#REF!</definedName>
    <definedName name="___FRT40209">#REF!</definedName>
    <definedName name="___FRT40210">#REF!</definedName>
    <definedName name="___FRT40211">#REF!</definedName>
    <definedName name="___FRT40212">#REF!</definedName>
    <definedName name="___FRT40301">#REF!</definedName>
    <definedName name="___FRT40309">#REF!</definedName>
    <definedName name="___FRT40310">#REF!</definedName>
    <definedName name="___FRT40311">#REF!</definedName>
    <definedName name="___FRT40312">#REF!</definedName>
    <definedName name="___FRT40401">#REF!</definedName>
    <definedName name="___FRT40409">#REF!</definedName>
    <definedName name="___FRT40410">#REF!</definedName>
    <definedName name="___FRT40411">#REF!</definedName>
    <definedName name="___FRT40412">#REF!</definedName>
    <definedName name="___FRT40501">#REF!</definedName>
    <definedName name="___FRT40509">#REF!</definedName>
    <definedName name="___FRT40510">#REF!</definedName>
    <definedName name="___FRT40511">#REF!</definedName>
    <definedName name="___FRT40512">#REF!</definedName>
    <definedName name="___FRT40601">#REF!</definedName>
    <definedName name="___FRT40609">#REF!</definedName>
    <definedName name="___FRT40610">#REF!</definedName>
    <definedName name="___FRT40611">#REF!</definedName>
    <definedName name="___FRT40612">#REF!</definedName>
    <definedName name="___fs1">#REF!</definedName>
    <definedName name="___Ftl785">#REF!</definedName>
    <definedName name="___Ftl789">#REF!</definedName>
    <definedName name="___fvd100">#REF!</definedName>
    <definedName name="___G1" hidden="1">{#N/A,#N/A,FALSE,"DATA"}</definedName>
    <definedName name="___G11" hidden="1">{#N/A,#N/A,FALSE,"DATA"}</definedName>
    <definedName name="___G11_1">NA()</definedName>
    <definedName name="___G11_2">NA()</definedName>
    <definedName name="___G2" hidden="1">{#N/A,#N/A,FALSE,"DATA"}</definedName>
    <definedName name="___G2_1">NA()</definedName>
    <definedName name="___G2_2">NA()</definedName>
    <definedName name="___gad5">#REF!</definedName>
    <definedName name="___gg2" hidden="1">{#N/A,#N/A,FALSE,"Aging Summary";#N/A,#N/A,FALSE,"Ratio Analysis";#N/A,#N/A,FALSE,"Test 120 Day Accts";#N/A,#N/A,FALSE,"Tickmarks"}</definedName>
    <definedName name="___gip150">#REF!</definedName>
    <definedName name="___gip50">#REF!</definedName>
    <definedName name="___gip75">#REF!</definedName>
    <definedName name="___gk2" hidden="1">#REF!</definedName>
    <definedName name="___GPS2">#REF!</definedName>
    <definedName name="___grc1">#REF!</definedName>
    <definedName name="___gti50">#REF!</definedName>
    <definedName name="___gti60">#REF!</definedName>
    <definedName name="___gtl1">#REF!</definedName>
    <definedName name="___gvd100">#REF!</definedName>
    <definedName name="___gvd15">#REF!</definedName>
    <definedName name="___gvd150">#REF!</definedName>
    <definedName name="___gvd20">#REF!</definedName>
    <definedName name="___gvd25">#REF!</definedName>
    <definedName name="___gvd32">#REF!</definedName>
    <definedName name="___gvd40">#REF!</definedName>
    <definedName name="___gvd50">#REF!</definedName>
    <definedName name="___gvd65">#REF!</definedName>
    <definedName name="___gvd80">#REF!</definedName>
    <definedName name="___HAL12">#REF!</definedName>
    <definedName name="___HAL8">#REF!</definedName>
    <definedName name="___HDG2">#REF!</definedName>
    <definedName name="___hdw1">#REF!</definedName>
    <definedName name="___HIT01">#REF!</definedName>
    <definedName name="___HP1" hidden="1">{#N/A,#N/A,FALSE,"Aging Summary";#N/A,#N/A,FALSE,"Ratio Analysis";#N/A,#N/A,FALSE,"Test 120 Day Accts";#N/A,#N/A,FALSE,"Tickmarks"}</definedName>
    <definedName name="___HPP01">#REF!</definedName>
    <definedName name="___HPP02">#REF!</definedName>
    <definedName name="___idx02">#REF!</definedName>
    <definedName name="___idx06">#REF!</definedName>
    <definedName name="___igp06">#REF!</definedName>
    <definedName name="___in99">'[3]can-stock sales'!$A$2:$F$239</definedName>
    <definedName name="___INF033">#REF!</definedName>
    <definedName name="___INF034">#REF!</definedName>
    <definedName name="___INF035">#REF!</definedName>
    <definedName name="___INF036">#REF!</definedName>
    <definedName name="___INF037">#REF!</definedName>
    <definedName name="___INF038">#REF!</definedName>
    <definedName name="___ISI1">#REF!</definedName>
    <definedName name="___ISI2">#REF!</definedName>
    <definedName name="___ISI3">#REF!</definedName>
    <definedName name="___ISI4">#REF!</definedName>
    <definedName name="___ISI5">#REF!</definedName>
    <definedName name="___isx03">#REF!</definedName>
    <definedName name="___ita25">[34]GL!$K$1:$K$65536</definedName>
    <definedName name="___JA03">[15]RATE!$Q$6</definedName>
    <definedName name="___JA04">[15]RATE!$Q$7</definedName>
    <definedName name="___JA06">[15]RATE!$Q$9</definedName>
    <definedName name="___JA07">[15]RATE!$Q$10</definedName>
    <definedName name="___JA08">[15]RATE!$Q$11</definedName>
    <definedName name="___JA10">[15]RATE!$Q$13</definedName>
    <definedName name="___JA13">[15]RATE!$Q$16</definedName>
    <definedName name="___JA14">[15]RATE!$Q$17</definedName>
    <definedName name="___JA16">[15]RATE!$Q$19</definedName>
    <definedName name="___JA17">[15]RATE!$Q$20</definedName>
    <definedName name="___JA18">[15]RATE!$Q$21</definedName>
    <definedName name="___JA20">[15]RATE!$Q$23</definedName>
    <definedName name="___JA21">[15]RATE!$Q$24</definedName>
    <definedName name="___JA22">[15]RATE!$Q$25</definedName>
    <definedName name="___JA23">[15]RATE!$Q$26</definedName>
    <definedName name="___JA24">[15]RATE!$Q$27</definedName>
    <definedName name="___JA27">[15]RATE!$Q$30</definedName>
    <definedName name="___JA28">[15]RATE!$Q$31</definedName>
    <definedName name="___JA29">[15]RATE!$Q$32</definedName>
    <definedName name="___ja30">[15]RATE!$Q$33</definedName>
    <definedName name="___ja31">[15]RATE!$Q$34</definedName>
    <definedName name="___Jan01">[14]Ex_Rate!$B$56</definedName>
    <definedName name="___Jan02">[14]Ex_Rate!$B$68</definedName>
    <definedName name="___JAN04">[15]RATE!$M$60</definedName>
    <definedName name="___jan25">[15]RATE!$M$81</definedName>
    <definedName name="___jan31">[15]RATE!$M$87</definedName>
    <definedName name="___Jul01">#N/A</definedName>
    <definedName name="___Jul02">#N/A</definedName>
    <definedName name="___Jul03">#N/A</definedName>
    <definedName name="___Jul04">#N/A</definedName>
    <definedName name="___Jul05">#N/A</definedName>
    <definedName name="___Jul06">#N/A</definedName>
    <definedName name="___Jul07">#N/A</definedName>
    <definedName name="___Jul08">#N/A</definedName>
    <definedName name="___Jul09">#N/A</definedName>
    <definedName name="___Jul10">#N/A</definedName>
    <definedName name="___Jul11">#N/A</definedName>
    <definedName name="___Jul12">#N/A</definedName>
    <definedName name="___Jul13">#N/A</definedName>
    <definedName name="___Jul14">#N/A</definedName>
    <definedName name="___Jul15">#N/A</definedName>
    <definedName name="___Jul16">#N/A</definedName>
    <definedName name="___Jul17">#N/A</definedName>
    <definedName name="___Jul18">#N/A</definedName>
    <definedName name="___Jul19">#N/A</definedName>
    <definedName name="___Jul20">#N/A</definedName>
    <definedName name="___Jul21">#N/A</definedName>
    <definedName name="___Jul22">#N/A</definedName>
    <definedName name="___Jul23">#N/A</definedName>
    <definedName name="___Jul24">#N/A</definedName>
    <definedName name="___Jul25">#N/A</definedName>
    <definedName name="___Jul26">#N/A</definedName>
    <definedName name="___Jul27">#N/A</definedName>
    <definedName name="___Jul28">#N/A</definedName>
    <definedName name="___Jul29">#N/A</definedName>
    <definedName name="___Jul30">#N/A</definedName>
    <definedName name="___Jul31">#N/A</definedName>
    <definedName name="___Jun01">#N/A</definedName>
    <definedName name="___Jun02">#N/A</definedName>
    <definedName name="___Jun03">#N/A</definedName>
    <definedName name="___Jun04">#N/A</definedName>
    <definedName name="___Jun05">#N/A</definedName>
    <definedName name="___Jun06">#N/A</definedName>
    <definedName name="___Jun07">#N/A</definedName>
    <definedName name="___Jun08">#N/A</definedName>
    <definedName name="___Jun09">#N/A</definedName>
    <definedName name="___Jun10">#N/A</definedName>
    <definedName name="___Jun11">#N/A</definedName>
    <definedName name="___Jun12">#N/A</definedName>
    <definedName name="___Jun13">#N/A</definedName>
    <definedName name="___Jun14">#N/A</definedName>
    <definedName name="___Jun15">#N/A</definedName>
    <definedName name="___Jun16">#N/A</definedName>
    <definedName name="___Jun17">#N/A</definedName>
    <definedName name="___Jun18">#N/A</definedName>
    <definedName name="___Jun19">#N/A</definedName>
    <definedName name="___Jun20">#N/A</definedName>
    <definedName name="___Jun21">#N/A</definedName>
    <definedName name="___Jun22">#N/A</definedName>
    <definedName name="___Jun23">#N/A</definedName>
    <definedName name="___Jun24">#N/A</definedName>
    <definedName name="___Jun25">#N/A</definedName>
    <definedName name="___Jun26">#N/A</definedName>
    <definedName name="___Jun27">#N/A</definedName>
    <definedName name="___Jun28">#N/A</definedName>
    <definedName name="___Jun29">#N/A</definedName>
    <definedName name="___Jun30">#N/A</definedName>
    <definedName name="___jv1">#REF!</definedName>
    <definedName name="___jv10">#REF!</definedName>
    <definedName name="___jv11">#REF!</definedName>
    <definedName name="___jv12">#REF!</definedName>
    <definedName name="___jv13">#REF!</definedName>
    <definedName name="___jv14">#REF!</definedName>
    <definedName name="___jv15">#REF!</definedName>
    <definedName name="___jv16">#REF!</definedName>
    <definedName name="___jv17">#REF!</definedName>
    <definedName name="___jv18">#REF!</definedName>
    <definedName name="___jv19">#REF!</definedName>
    <definedName name="___jv2">#REF!</definedName>
    <definedName name="___jv20">#REF!</definedName>
    <definedName name="___jv21">#REF!</definedName>
    <definedName name="___jv22">#REF!</definedName>
    <definedName name="___jv3">#REF!</definedName>
    <definedName name="___jv4">#REF!</definedName>
    <definedName name="___jv5">#REF!</definedName>
    <definedName name="___jv6">#REF!</definedName>
    <definedName name="___jv7">#REF!</definedName>
    <definedName name="___jv8">#REF!</definedName>
    <definedName name="___jv9">#REF!</definedName>
    <definedName name="___k798798">#REF!</definedName>
    <definedName name="___KB01">#REF!</definedName>
    <definedName name="___KBP96">#REF!</definedName>
    <definedName name="___KBP97">#REF!</definedName>
    <definedName name="___kco7">#REF!</definedName>
    <definedName name="___KD1">#REF!</definedName>
    <definedName name="___KD2">#REF!</definedName>
    <definedName name="___KD3">#REF!</definedName>
    <definedName name="___KD4">#REF!</definedName>
    <definedName name="___KD5">#REF!</definedName>
    <definedName name="___KDE3">#REF!</definedName>
    <definedName name="___KDI3">#REF!</definedName>
    <definedName name="___KE1">#REF!</definedName>
    <definedName name="___KE2">#REF!</definedName>
    <definedName name="___KE3">#REF!</definedName>
    <definedName name="___KE4">#REF!</definedName>
    <definedName name="___KE5">#REF!</definedName>
    <definedName name="___Key1" hidden="1">#REF!</definedName>
    <definedName name="___Key2" hidden="1">#REF!</definedName>
    <definedName name="___KEY3">#REF!</definedName>
    <definedName name="___KF1">#REF!</definedName>
    <definedName name="___KF2">#REF!</definedName>
    <definedName name="___KF3">#REF!</definedName>
    <definedName name="___KF4">#REF!</definedName>
    <definedName name="___KF5">#REF!</definedName>
    <definedName name="___KG1">#REF!</definedName>
    <definedName name="___KG2">#REF!</definedName>
    <definedName name="___KG3">#REF!</definedName>
    <definedName name="___KG4">#REF!</definedName>
    <definedName name="___KG5">#REF!</definedName>
    <definedName name="___kht20">#REF!</definedName>
    <definedName name="___kht40">#REF!</definedName>
    <definedName name="___kht50">#REF!</definedName>
    <definedName name="___KL01">#REF!</definedName>
    <definedName name="___klu1">#REF!</definedName>
    <definedName name="___klu2">#REF!</definedName>
    <definedName name="___klu3">#REF!</definedName>
    <definedName name="___klu4">#REF!</definedName>
    <definedName name="___klu5">#REF!</definedName>
    <definedName name="___KM1">#REF!</definedName>
    <definedName name="___KM2">#REF!</definedName>
    <definedName name="___KM3">#REF!</definedName>
    <definedName name="___KMP2">#REF!</definedName>
    <definedName name="___KMP3">#REF!</definedName>
    <definedName name="___KO01">#REF!</definedName>
    <definedName name="___kod1">[9]IS!#REF!</definedName>
    <definedName name="___kof1">#REF!</definedName>
    <definedName name="___KP3">#REF!</definedName>
    <definedName name="___kr15">#REF!</definedName>
    <definedName name="___KW01">#REF!</definedName>
    <definedName name="___L1" hidden="1">{#N/A,#N/A,FALSE,"Aging Summary";#N/A,#N/A,FALSE,"Ratio Analysis";#N/A,#N/A,FALSE,"Test 120 Day Accts";#N/A,#N/A,FALSE,"Tickmarks"}</definedName>
    <definedName name="___LAM1">#REF!</definedName>
    <definedName name="___LB01">#REF!</definedName>
    <definedName name="___LBR1">#REF!</definedName>
    <definedName name="___LBR2">#REF!</definedName>
    <definedName name="___LBR3">#REF!</definedName>
    <definedName name="___LBR4">#REF!</definedName>
    <definedName name="___LBR5">#REF!</definedName>
    <definedName name="___LBR6">#REF!</definedName>
    <definedName name="___LBR7">#REF!</definedName>
    <definedName name="___LBR8">#REF!</definedName>
    <definedName name="___LBR9">#REF!</definedName>
    <definedName name="___ldp60">#REF!</definedName>
    <definedName name="___lh50">#REF!</definedName>
    <definedName name="___LIA1">#REF!</definedName>
    <definedName name="___LIA2">#REF!</definedName>
    <definedName name="___lp100">#REF!</definedName>
    <definedName name="___lp300">#REF!</definedName>
    <definedName name="___lp36">#REF!</definedName>
    <definedName name="___lp500">#REF!</definedName>
    <definedName name="___lp60">#REF!</definedName>
    <definedName name="___lpl11">#REF!</definedName>
    <definedName name="___lpp2" hidden="1">#REF!</definedName>
    <definedName name="___ls32">'[23]KKP 12'!#REF!</definedName>
    <definedName name="___MA0206">#REF!</definedName>
    <definedName name="___MA0303">#N/A</definedName>
    <definedName name="___MA0304">#N/A</definedName>
    <definedName name="___MA0505">#REF!</definedName>
    <definedName name="___MA0601">#REF!</definedName>
    <definedName name="___MA0902">#REF!</definedName>
    <definedName name="___MA0904">#REF!</definedName>
    <definedName name="___MA1004">#REF!</definedName>
    <definedName name="___MA1005">#REF!</definedName>
    <definedName name="___map2">#N/A</definedName>
    <definedName name="___Mar02">[14]Ex_Rate!$B$70</definedName>
    <definedName name="___Mar05">#REF!</definedName>
    <definedName name="___mar09">[15]RATE!$M$124</definedName>
    <definedName name="___mar18">[15]RATE!$M$133</definedName>
    <definedName name="___mar23">[15]RATE!$M$138</definedName>
    <definedName name="___mar25">[15]RATE!$M$140</definedName>
    <definedName name="___mar26">[15]RATE!$M$141</definedName>
    <definedName name="___mar27">[15]RATE!$M$142</definedName>
    <definedName name="___mar28">[15]RATE!$M$143</definedName>
    <definedName name="___mar31">[15]RATE!$M$146</definedName>
    <definedName name="___May02">[14]Ex_Rate!$B$72</definedName>
    <definedName name="___may05">[15]RATE!$Q$128</definedName>
    <definedName name="___may06">[15]RATE!$Q$129</definedName>
    <definedName name="___may07">[15]RATE!$Q$130</definedName>
    <definedName name="___may08">[15]RATE!$Q$131</definedName>
    <definedName name="___may09">[15]RATE!$Q$132</definedName>
    <definedName name="___may10">[15]RATE!$Q$133</definedName>
    <definedName name="___may11">[15]RATE!$Q$134</definedName>
    <definedName name="___may12">[15]RATE!$Q$135</definedName>
    <definedName name="___may14">[15]RATE!$Q$137</definedName>
    <definedName name="___may15">[15]RATE!$Q$138</definedName>
    <definedName name="___may16">[15]RATE!$Q$139</definedName>
    <definedName name="___may17">[15]RATE!$Q$140</definedName>
    <definedName name="___MC02">#REF!</definedName>
    <definedName name="___Mei01">#N/A</definedName>
    <definedName name="___mEI02">#N/A</definedName>
    <definedName name="___Mei03">#N/A</definedName>
    <definedName name="___Mei04">#N/A</definedName>
    <definedName name="___Mei05">#N/A</definedName>
    <definedName name="___Mei06">#N/A</definedName>
    <definedName name="___Mei07">#N/A</definedName>
    <definedName name="___Mei08">#N/A</definedName>
    <definedName name="___Mei09">#N/A</definedName>
    <definedName name="___Mei10">#N/A</definedName>
    <definedName name="___Mei11">#N/A</definedName>
    <definedName name="___Mei12">#N/A</definedName>
    <definedName name="___Mei13">#N/A</definedName>
    <definedName name="___Mei14">#N/A</definedName>
    <definedName name="___Mei15">#N/A</definedName>
    <definedName name="___Mei16">#N/A</definedName>
    <definedName name="___Mei17">#N/A</definedName>
    <definedName name="___Mei18">#N/A</definedName>
    <definedName name="___Mei19">#N/A</definedName>
    <definedName name="___MEI2" hidden="1">#REF!</definedName>
    <definedName name="___Mei20">#N/A</definedName>
    <definedName name="___Mei21">#N/A</definedName>
    <definedName name="___Mei22">#N/A</definedName>
    <definedName name="___Mei23">#N/A</definedName>
    <definedName name="___Mei24">#N/A</definedName>
    <definedName name="___Mei25">#N/A</definedName>
    <definedName name="___Mei26">#N/A</definedName>
    <definedName name="___Mei27">#N/A</definedName>
    <definedName name="___Mei28">#N/A</definedName>
    <definedName name="___Mei29">#N/A</definedName>
    <definedName name="___Mei30">#N/A</definedName>
    <definedName name="___Mei31">#N/A</definedName>
    <definedName name="___mis4">#REF!</definedName>
    <definedName name="___mis5">#REF!</definedName>
    <definedName name="___Ml99">#REF!</definedName>
    <definedName name="___mm1">#REF!</definedName>
    <definedName name="___mm2">#REF!</definedName>
    <definedName name="___mm3">#REF!</definedName>
    <definedName name="___mm4">#REF!</definedName>
    <definedName name="___MON2003">#REF!</definedName>
    <definedName name="___MON2004">#REF!</definedName>
    <definedName name="___MON2006">#REF!</definedName>
    <definedName name="___MON2007">#REF!</definedName>
    <definedName name="___MON2008">#REF!</definedName>
    <definedName name="___MON2009">#REF!</definedName>
    <definedName name="___MON2010">#REF!</definedName>
    <definedName name="___MON2011">#REF!</definedName>
    <definedName name="___MON2012">#REF!</definedName>
    <definedName name="___MP2">#REF!</definedName>
    <definedName name="___MPN2005">#REF!</definedName>
    <definedName name="___mpp1002">#REF!</definedName>
    <definedName name="___mpp1102">#REF!</definedName>
    <definedName name="___mr04">[15]RATE!$Q$66</definedName>
    <definedName name="___mr05">[15]RATE!$Q$67</definedName>
    <definedName name="___mr06">[15]RATE!$Q$68</definedName>
    <definedName name="___mr07">[15]RATE!$Q$69</definedName>
    <definedName name="___mr11">[15]RATE!$Q$73</definedName>
    <definedName name="___mr12">[15]RATE!$Q$74</definedName>
    <definedName name="___mr13">[15]RATE!$Q$75</definedName>
    <definedName name="___mr14">[15]RATE!$Q$76</definedName>
    <definedName name="___mr15">[15]RATE!$Q$77</definedName>
    <definedName name="___mr17">[15]RATE!$Q$79</definedName>
    <definedName name="___mr18">[15]RATE!$Q$80</definedName>
    <definedName name="___mr20">[15]RATE!$Q$82</definedName>
    <definedName name="___mr21">[15]RATE!$Q$83</definedName>
    <definedName name="___mr25">[15]RATE!$Q$87</definedName>
    <definedName name="___mr26">[15]RATE!$Q$88</definedName>
    <definedName name="___mr27">[15]RATE!$Q$89</definedName>
    <definedName name="___mr28">[15]RATE!$Q$90</definedName>
    <definedName name="___mr31">[15]RATE!$Q$93</definedName>
    <definedName name="___MUb1">#REF!</definedName>
    <definedName name="___MUb2">#REF!</definedName>
    <definedName name="___NBV2001">'[11]KU-Ajt''03'!$Q$7:$Q$906</definedName>
    <definedName name="___NBV2002">'[11]KU-Ajt''03'!$P$7:$P$906</definedName>
    <definedName name="___NBV2003">'[11]KU-Ajt''03'!$O$7:$O$906</definedName>
    <definedName name="___net1">#N/A</definedName>
    <definedName name="___Nov02">[14]Ex_Rate!$B$78</definedName>
    <definedName name="___nov04">[15]RATE!$M$365</definedName>
    <definedName name="___nov05">[15]RATE!$M$366</definedName>
    <definedName name="___nov07">[15]RATE!$M$368</definedName>
    <definedName name="___nov08">[15]RATE!$M$369</definedName>
    <definedName name="___nov11">[15]RATE!$M$372</definedName>
    <definedName name="___nov12">[15]RATE!$M$373</definedName>
    <definedName name="___nov13">[15]RATE!$M$374</definedName>
    <definedName name="___nov14">[15]RATE!$M$375</definedName>
    <definedName name="___nov15">[15]RATE!$M$376</definedName>
    <definedName name="___nov16">[15]RATE!$M$377</definedName>
    <definedName name="___nov18">[15]RATE!$M$379</definedName>
    <definedName name="___nov19">[15]RATE!$M$380</definedName>
    <definedName name="___nov20">[15]RATE!$M$381</definedName>
    <definedName name="___nov21">[15]RATE!$M$382</definedName>
    <definedName name="___nov22">[15]RATE!$M$383</definedName>
    <definedName name="___nov23">[15]RATE!$M$384</definedName>
    <definedName name="___nov25">[15]RATE!$M$386</definedName>
    <definedName name="___nov26">[15]RATE!$M$387</definedName>
    <definedName name="___nov27">[15]RATE!$M$388</definedName>
    <definedName name="___nov28">[15]RATE!$M$389</definedName>
    <definedName name="___nov29">[15]RATE!$M$390</definedName>
    <definedName name="___nov30">[15]RATE!$M$391</definedName>
    <definedName name="___NP01">#REF!</definedName>
    <definedName name="___NPW1">'[36]Permanent info'!$E$5</definedName>
    <definedName name="___NPW10">'[36]Permanent info'!$R$5</definedName>
    <definedName name="___NPW11">'[36]Permanent info'!$S$5</definedName>
    <definedName name="___NPW2">'[36]Permanent info'!$G$5</definedName>
    <definedName name="___NPW3">'[36]Permanent info'!$H$5</definedName>
    <definedName name="___NPW4">'[36]Permanent info'!$I$5</definedName>
    <definedName name="___NPW5">'[36]Permanent info'!$K$5</definedName>
    <definedName name="___NPW6">'[36]Permanent info'!$L$5</definedName>
    <definedName name="___NPW7">'[36]Permanent info'!$M$5</definedName>
    <definedName name="___NPW8">'[36]Permanent info'!$O$5</definedName>
    <definedName name="___NPW9">'[36]Permanent info'!$Q$5</definedName>
    <definedName name="___NRC04">#REF!</definedName>
    <definedName name="___nym34">#REF!</definedName>
    <definedName name="___nym46">#REF!</definedName>
    <definedName name="___nyy2416">#REF!</definedName>
    <definedName name="___nyy244">#REF!</definedName>
    <definedName name="___nyy246">#REF!</definedName>
    <definedName name="___nyy34">#REF!</definedName>
    <definedName name="___nyy410">#REF!</definedName>
    <definedName name="___nyy41010">#REF!</definedName>
    <definedName name="___nyy412050">#REF!</definedName>
    <definedName name="___nyy412070">#REF!</definedName>
    <definedName name="___nyy415070">#REF!</definedName>
    <definedName name="___nyy416">#REF!</definedName>
    <definedName name="___nyy41616">#REF!</definedName>
    <definedName name="___nyy42525">#REF!</definedName>
    <definedName name="___nyy43535">#REF!</definedName>
    <definedName name="___nyy44">#REF!</definedName>
    <definedName name="___nyy444">#REF!</definedName>
    <definedName name="___nyy45050">#REF!</definedName>
    <definedName name="___nyy46">#REF!</definedName>
    <definedName name="___nyy466">#REF!</definedName>
    <definedName name="___nyy47050">#REF!</definedName>
    <definedName name="___nyy47070">#REF!</definedName>
    <definedName name="___nyy49570">#REF!</definedName>
    <definedName name="___obk150">[28]Calc!#REF!</definedName>
    <definedName name="___Oct01">[14]Ex_Rate!$B$65</definedName>
    <definedName name="___Oct02">[14]Ex_Rate!$B$77</definedName>
    <definedName name="___ok1" hidden="1">[5]B28!#REF!</definedName>
    <definedName name="___ok2" hidden="1">[5]B7!#REF!</definedName>
    <definedName name="___ok3" hidden="1">[5]B7!#REF!</definedName>
    <definedName name="___okt01">[15]RATE!$M$331</definedName>
    <definedName name="___okt02">[15]RATE!$M$332</definedName>
    <definedName name="___okt03">[15]RATE!$M$333</definedName>
    <definedName name="___okt04">[15]RATE!$M$334</definedName>
    <definedName name="___okt05">[15]RATE!$M$335</definedName>
    <definedName name="___okt07">[15]RATE!$M$337</definedName>
    <definedName name="___okt09">[15]RATE!$M$339</definedName>
    <definedName name="___okt10">[15]RATE!$M$340</definedName>
    <definedName name="___okt11">[15]RATE!$M$341</definedName>
    <definedName name="___okt12">[15]RATE!$M$342</definedName>
    <definedName name="___okt14">[15]RATE!$M$344</definedName>
    <definedName name="___okt16">[15]RATE!$M$346</definedName>
    <definedName name="___okt17">[15]RATE!$M$347</definedName>
    <definedName name="___okt18">[15]RATE!$M$348</definedName>
    <definedName name="___okt19">[15]RATE!$M$349</definedName>
    <definedName name="___okt21">[15]RATE!$M$351</definedName>
    <definedName name="___okt22">[15]RATE!$M$352</definedName>
    <definedName name="___okt24">[15]RATE!$M$354</definedName>
    <definedName name="___okt25">[15]RATE!$M$355</definedName>
    <definedName name="___okt27">[15]RATE!$M$357</definedName>
    <definedName name="___okt28">[15]RATE!$M$358</definedName>
    <definedName name="___okt29">[15]RATE!$M$359</definedName>
    <definedName name="___okt30">[15]RATE!$M$360</definedName>
    <definedName name="___okt31">[15]RATE!$M$361</definedName>
    <definedName name="___op2">#REF!</definedName>
    <definedName name="___osp1">#REF!</definedName>
    <definedName name="___PA1">#REF!</definedName>
    <definedName name="___PA2">#REF!</definedName>
    <definedName name="___pab100">#REF!</definedName>
    <definedName name="___pab125">#REF!</definedName>
    <definedName name="___pab15">#REF!</definedName>
    <definedName name="___pab150">#REF!</definedName>
    <definedName name="___pab2">#REF!</definedName>
    <definedName name="___pab20">#REF!</definedName>
    <definedName name="___pab25">#REF!</definedName>
    <definedName name="___pab32">#REF!</definedName>
    <definedName name="___pab4">#REF!</definedName>
    <definedName name="___pab40">#REF!</definedName>
    <definedName name="___pab50">#REF!</definedName>
    <definedName name="___pab6">#REF!</definedName>
    <definedName name="___pab65">#REF!</definedName>
    <definedName name="___pab80">#REF!</definedName>
    <definedName name="___PAC012">#REF!</definedName>
    <definedName name="___pah150">#REF!</definedName>
    <definedName name="___pak100">#REF!</definedName>
    <definedName name="___pak150">#REF!</definedName>
    <definedName name="___pak50">#REF!</definedName>
    <definedName name="___pak80">#REF!</definedName>
    <definedName name="___Pap785">#REF!</definedName>
    <definedName name="___Pap789">#REF!</definedName>
    <definedName name="___pbs100">#REF!</definedName>
    <definedName name="___pbs15">#REF!</definedName>
    <definedName name="___pbs150">#REF!</definedName>
    <definedName name="___pbs40">#REF!</definedName>
    <definedName name="___pbs50">#REF!</definedName>
    <definedName name="___pbs65">#REF!</definedName>
    <definedName name="___pbs80">#REF!</definedName>
    <definedName name="___pc50">#REF!</definedName>
    <definedName name="___pc80">#REF!</definedName>
    <definedName name="___pcf80">#REF!</definedName>
    <definedName name="___Pci785">#REF!</definedName>
    <definedName name="___Pci789">#REF!</definedName>
    <definedName name="___PE01">#REF!</definedName>
    <definedName name="___pem1">#REF!</definedName>
    <definedName name="___pem2">#REF!</definedName>
    <definedName name="___pem3">#REF!</definedName>
    <definedName name="___PER1">#REF!</definedName>
    <definedName name="___PER12">#REF!</definedName>
    <definedName name="___PER13">#REF!</definedName>
    <definedName name="___PER14">#REF!</definedName>
    <definedName name="___PER15">#REF!</definedName>
    <definedName name="___PER16">#REF!</definedName>
    <definedName name="___per17">#REF!</definedName>
    <definedName name="___per18">#REF!</definedName>
    <definedName name="___PER2">#REF!</definedName>
    <definedName name="___PER20">#REF!</definedName>
    <definedName name="___per21">#REF!</definedName>
    <definedName name="___PER22">#REF!</definedName>
    <definedName name="___PER23">#REF!</definedName>
    <definedName name="___PER24">#REF!</definedName>
    <definedName name="___PER25">#REF!</definedName>
    <definedName name="___PER26">#REF!</definedName>
    <definedName name="___PER27">#REF!</definedName>
    <definedName name="___PER28">#REF!</definedName>
    <definedName name="___PER29">#REF!</definedName>
    <definedName name="___PER30">#REF!</definedName>
    <definedName name="___PER32">#REF!</definedName>
    <definedName name="___PER33">#REF!</definedName>
    <definedName name="___PER34">#REF!</definedName>
    <definedName name="___per7">#REF!</definedName>
    <definedName name="___per8">#REF!</definedName>
    <definedName name="___ph100">#REF!</definedName>
    <definedName name="___ph150">#REF!</definedName>
    <definedName name="___Ph29">MCOST2</definedName>
    <definedName name="___phf100">#REF!</definedName>
    <definedName name="___phf150">#REF!</definedName>
    <definedName name="___PIT1200">#REF!</definedName>
    <definedName name="___PIT1500">#REF!</definedName>
    <definedName name="___PJA1">#REF!</definedName>
    <definedName name="___PJA2">#REF!</definedName>
    <definedName name="___PJA3">#REF!</definedName>
    <definedName name="___PJA4">#REF!</definedName>
    <definedName name="___PJA6">#REF!</definedName>
    <definedName name="___PJL01">#REF!</definedName>
    <definedName name="___PJL02">#REF!</definedName>
    <definedName name="___PJL03">#REF!</definedName>
    <definedName name="___PJL04">#REF!</definedName>
    <definedName name="___PJL05">#REF!</definedName>
    <definedName name="___PJL06">#REF!</definedName>
    <definedName name="___PJL07">#REF!</definedName>
    <definedName name="___PJL08">#REF!</definedName>
    <definedName name="___PJL09">#REF!</definedName>
    <definedName name="___PJL10">#REF!</definedName>
    <definedName name="___PJL11">#REF!</definedName>
    <definedName name="___PJL12">#REF!</definedName>
    <definedName name="___PJL2008">#REF!</definedName>
    <definedName name="___PL1">#REF!</definedName>
    <definedName name="___PL1212">[29]ID01!$A$1:$E$350</definedName>
    <definedName name="___PL2">#REF!</definedName>
    <definedName name="___PLL1">#REF!</definedName>
    <definedName name="___PLL2">#REF!</definedName>
    <definedName name="___PN1">#REF!</definedName>
    <definedName name="___po1000">#REF!</definedName>
    <definedName name="___poc01">#REF!</definedName>
    <definedName name="___poc02">#REF!</definedName>
    <definedName name="___poc03">#REF!</definedName>
    <definedName name="___poc04">#REF!</definedName>
    <definedName name="___poc05">#REF!</definedName>
    <definedName name="___poc1">#REF!</definedName>
    <definedName name="___poc2">#REF!</definedName>
    <definedName name="___poc3">#REF!</definedName>
    <definedName name="___poc4">#REF!</definedName>
    <definedName name="___poc5">#REF!</definedName>
    <definedName name="___POT11">#REF!</definedName>
    <definedName name="___POT12">#REF!</definedName>
    <definedName name="___POT13">#REF!</definedName>
    <definedName name="___POT14">#REF!</definedName>
    <definedName name="___POT15">#REF!</definedName>
    <definedName name="___POT21">#REF!</definedName>
    <definedName name="___POT22">#REF!</definedName>
    <definedName name="___POT23">#REF!</definedName>
    <definedName name="___POT24">#REF!</definedName>
    <definedName name="___POT25">#REF!</definedName>
    <definedName name="___PPE2">#REF!</definedName>
    <definedName name="___PPh21">#REF!</definedName>
    <definedName name="___PPH23">#REF!</definedName>
    <definedName name="___PPH25">#N/A</definedName>
    <definedName name="___pph252003">#N/A</definedName>
    <definedName name="___PPh26">#REF!</definedName>
    <definedName name="___PPh29">MCOST2</definedName>
    <definedName name="___PQM1">#REF!</definedName>
    <definedName name="___PR1">#REF!</definedName>
    <definedName name="___PRC019">#REF!</definedName>
    <definedName name="___Pre2001">#REF!</definedName>
    <definedName name="___ps23">#REF!</definedName>
    <definedName name="___ps232">#REF!</definedName>
    <definedName name="___ps4">#REF!</definedName>
    <definedName name="___ps42">#REF!</definedName>
    <definedName name="___PSC052">#REF!</definedName>
    <definedName name="___PSC084">#REF!</definedName>
    <definedName name="___psi1">#REF!</definedName>
    <definedName name="___psi10">#REF!</definedName>
    <definedName name="___psi11">#REF!</definedName>
    <definedName name="___psi12">#REF!</definedName>
    <definedName name="___psi13">#REF!</definedName>
    <definedName name="___psi14">#REF!</definedName>
    <definedName name="___psi15">#REF!</definedName>
    <definedName name="___psi16">#REF!</definedName>
    <definedName name="___psi17">#REF!</definedName>
    <definedName name="___psi18">#REF!</definedName>
    <definedName name="___psi19">#REF!</definedName>
    <definedName name="___psi2">#REF!</definedName>
    <definedName name="___psi20">#REF!</definedName>
    <definedName name="___psi21">#REF!</definedName>
    <definedName name="___psi22">#REF!</definedName>
    <definedName name="___psi23">#REF!</definedName>
    <definedName name="___psi24">#REF!</definedName>
    <definedName name="___psi25">#REF!</definedName>
    <definedName name="___psi26">#REF!</definedName>
    <definedName name="___psi27">#REF!</definedName>
    <definedName name="___psi28">#REF!</definedName>
    <definedName name="___psi29">#REF!</definedName>
    <definedName name="___psi3">#REF!</definedName>
    <definedName name="___psi30">#REF!</definedName>
    <definedName name="___psi4">#REF!</definedName>
    <definedName name="___psi5">#REF!</definedName>
    <definedName name="___psi6">#REF!</definedName>
    <definedName name="___psi7">#REF!</definedName>
    <definedName name="___psi8">#REF!</definedName>
    <definedName name="___psi9">#REF!</definedName>
    <definedName name="___Ptl785">#REF!</definedName>
    <definedName name="___Ptl789">#REF!</definedName>
    <definedName name="___pv100">#REF!</definedName>
    <definedName name="___pv40">#REF!</definedName>
    <definedName name="___pv50">#REF!</definedName>
    <definedName name="___pv80">#REF!</definedName>
    <definedName name="___pvc100">#REF!</definedName>
    <definedName name="___pvc150">#REF!</definedName>
    <definedName name="___pvc20">#REF!</definedName>
    <definedName name="___pvc200">#REF!</definedName>
    <definedName name="___pvc25">#REF!</definedName>
    <definedName name="___pvc32">#REF!</definedName>
    <definedName name="___pvc40">#REF!</definedName>
    <definedName name="___pvc50">#REF!</definedName>
    <definedName name="___pvc65">#REF!</definedName>
    <definedName name="___pvc80">#REF!</definedName>
    <definedName name="___pvf100">#REF!</definedName>
    <definedName name="___pvf80">#REF!</definedName>
    <definedName name="___q1">#REF!</definedName>
    <definedName name="___qmd15">#REF!</definedName>
    <definedName name="___qmd20">#REF!</definedName>
    <definedName name="___qty1">#REF!</definedName>
    <definedName name="___rdd100">#REF!</definedName>
    <definedName name="___rdd150">#REF!</definedName>
    <definedName name="___ref1">#REF!</definedName>
    <definedName name="___rig2">#REF!</definedName>
    <definedName name="___rig3">#REF!</definedName>
    <definedName name="___rig4">#REF!</definedName>
    <definedName name="___rig6">#REF!</definedName>
    <definedName name="___RIZ1">#REF!</definedName>
    <definedName name="___RIZ2">#REF!</definedName>
    <definedName name="___RIZ3">#REF!</definedName>
    <definedName name="___rk100">#REF!</definedName>
    <definedName name="___rk150">#REF!</definedName>
    <definedName name="___rk200">#REF!</definedName>
    <definedName name="___rk300">#REF!</definedName>
    <definedName name="___rk400">#REF!</definedName>
    <definedName name="___rk500">#REF!</definedName>
    <definedName name="___rk600">#REF!</definedName>
    <definedName name="___rkl1000">#REF!</definedName>
    <definedName name="___rkl1200">#REF!</definedName>
    <definedName name="___rkl200">#REF!</definedName>
    <definedName name="___rkl300">#REF!</definedName>
    <definedName name="___rkl400">#REF!</definedName>
    <definedName name="___rkl500">#REF!</definedName>
    <definedName name="___rkl600">#REF!</definedName>
    <definedName name="___rkl700">#REF!</definedName>
    <definedName name="___rkl800">#REF!</definedName>
    <definedName name="___rl98">#REF!</definedName>
    <definedName name="___RMS1">#REF!</definedName>
    <definedName name="___rpo2">'[30].1a Movement-Interim'!$D$8</definedName>
    <definedName name="___s1">#REF!</definedName>
    <definedName name="___s2">#REF!</definedName>
    <definedName name="___Sap785">#REF!</definedName>
    <definedName name="___Sap789">#REF!</definedName>
    <definedName name="___SBM09">#REF!</definedName>
    <definedName name="___SBM10">#REF!</definedName>
    <definedName name="___SBM11">#REF!</definedName>
    <definedName name="___SBM12">#REF!</definedName>
    <definedName name="___sby1">#REF!</definedName>
    <definedName name="___Sci785">#REF!</definedName>
    <definedName name="___Sci789">#REF!</definedName>
    <definedName name="___sen03">#REF!</definedName>
    <definedName name="___Sep01">#N/A</definedName>
    <definedName name="___Sep02">#N/A</definedName>
    <definedName name="___Sep03">#N/A</definedName>
    <definedName name="___Sep04">#N/A</definedName>
    <definedName name="___Sep05">#N/A</definedName>
    <definedName name="___Sep06">#N/A</definedName>
    <definedName name="___Sep07">#N/A</definedName>
    <definedName name="___Sep08">#N/A</definedName>
    <definedName name="___Sep09">#N/A</definedName>
    <definedName name="___Sep10">#N/A</definedName>
    <definedName name="___Sep11">#N/A</definedName>
    <definedName name="___Sep12">#N/A</definedName>
    <definedName name="___Sep13">#N/A</definedName>
    <definedName name="___Sep14">#N/A</definedName>
    <definedName name="___Sep15">#N/A</definedName>
    <definedName name="___Sep16">#N/A</definedName>
    <definedName name="___Sep17">#N/A</definedName>
    <definedName name="___Sep18">#N/A</definedName>
    <definedName name="___Sep19">#N/A</definedName>
    <definedName name="___Sep20">#N/A</definedName>
    <definedName name="___Sep21">#N/A</definedName>
    <definedName name="___Sep22">#N/A</definedName>
    <definedName name="___Sep23">#N/A</definedName>
    <definedName name="___Sep24">#N/A</definedName>
    <definedName name="___Sep25">#N/A</definedName>
    <definedName name="___sep26">[15]RATE!$M$326</definedName>
    <definedName name="___sep28">[15]RATE!$M$328</definedName>
    <definedName name="___sep30">[15]RATE!$M$330</definedName>
    <definedName name="___SET1">#REF!</definedName>
    <definedName name="___SET2">#REF!</definedName>
    <definedName name="___SET3">#REF!</definedName>
    <definedName name="___SFL1">#REF!</definedName>
    <definedName name="___SFL2">#REF!</definedName>
    <definedName name="___SFL3">#REF!</definedName>
    <definedName name="___SFM1">#REF!</definedName>
    <definedName name="___SFM2">#REF!</definedName>
    <definedName name="___SFM3">#REF!</definedName>
    <definedName name="___SFM4">#REF!</definedName>
    <definedName name="___SFM5">#REF!</definedName>
    <definedName name="___SFM6">#REF!</definedName>
    <definedName name="___SFM7">#REF!</definedName>
    <definedName name="___SFQ1">#REF!</definedName>
    <definedName name="___SFQ2">#REF!</definedName>
    <definedName name="___SFQ3">#REF!</definedName>
    <definedName name="___SFQ4">#REF!</definedName>
    <definedName name="___sfv150">#REF!</definedName>
    <definedName name="___SGN2">#REF!</definedName>
    <definedName name="___smd1">#REF!</definedName>
    <definedName name="___sn1020">#REF!</definedName>
    <definedName name="___SO01">#REF!</definedName>
    <definedName name="___Spm2">#REF!</definedName>
    <definedName name="___SPm21">#REF!</definedName>
    <definedName name="___SR2002">'[21]Proposed 2003 Salary Range'!$A$15:$G$19</definedName>
    <definedName name="___ss1">#REF!</definedName>
    <definedName name="___ss2" hidden="1">{#N/A,#N/A,FALSE,"Aging Summary";#N/A,#N/A,FALSE,"Ratio Analysis";#N/A,#N/A,FALSE,"Test 120 Day Accts";#N/A,#N/A,FALSE,"Tickmarks"}</definedName>
    <definedName name="___std100">#REF!</definedName>
    <definedName name="___std150">#REF!</definedName>
    <definedName name="___std50">#REF!</definedName>
    <definedName name="___std65">#REF!</definedName>
    <definedName name="___sti2">#REF!</definedName>
    <definedName name="___Stl785">#REF!</definedName>
    <definedName name="___Stl789">#REF!</definedName>
    <definedName name="___SUM1">#REF!</definedName>
    <definedName name="___SUM2">#REF!</definedName>
    <definedName name="___SUM3">#REF!</definedName>
    <definedName name="___TAB1234">#REF!</definedName>
    <definedName name="___Tap785">#REF!</definedName>
    <definedName name="___Tap789">#REF!</definedName>
    <definedName name="___TAX01">#REF!</definedName>
    <definedName name="___tax1">#REF!</definedName>
    <definedName name="___Tci785">#REF!</definedName>
    <definedName name="___Tci789">#REF!</definedName>
    <definedName name="___td2">#REF!</definedName>
    <definedName name="___tfl1">#REF!</definedName>
    <definedName name="___tfl2">#REF!</definedName>
    <definedName name="___tfl3">#REF!</definedName>
    <definedName name="___tfl4">#REF!</definedName>
    <definedName name="___tgl1">#REF!</definedName>
    <definedName name="___TL95">#REF!</definedName>
    <definedName name="___TL96">#REF!</definedName>
    <definedName name="___TL97">#REF!</definedName>
    <definedName name="___TL98">#REF!</definedName>
    <definedName name="___tlc20">#REF!</definedName>
    <definedName name="___TOB2">'[13]Permanent info'!$F$17</definedName>
    <definedName name="___TOB3">'[13]Permanent info'!$G$17</definedName>
    <definedName name="___TOB4">'[13]Permanent info'!$H$17</definedName>
    <definedName name="___TOB5">'[13]Permanent info'!$I$17</definedName>
    <definedName name="___TOP2">#REF!</definedName>
    <definedName name="___TOP34">#REF!</definedName>
    <definedName name="___TP16">#REF!</definedName>
    <definedName name="___TP95">#REF!</definedName>
    <definedName name="___TP96">#REF!</definedName>
    <definedName name="___TP97">#REF!</definedName>
    <definedName name="___TR012007">#REF!</definedName>
    <definedName name="___tsI3">#N/A</definedName>
    <definedName name="___tsv25">#REF!</definedName>
    <definedName name="___Ttl785">#REF!</definedName>
    <definedName name="___Ttl789">#REF!</definedName>
    <definedName name="___TTP2">#REF!</definedName>
    <definedName name="___TTP3">#REF!</definedName>
    <definedName name="___UA1">#REF!</definedName>
    <definedName name="___UA10">#REF!</definedName>
    <definedName name="___UA2">#REF!</definedName>
    <definedName name="___UA3">#REF!</definedName>
    <definedName name="___UA4">#REF!</definedName>
    <definedName name="___UA5">#REF!</definedName>
    <definedName name="___UA6">#REF!</definedName>
    <definedName name="___UA7">#REF!</definedName>
    <definedName name="___UA8">#REF!</definedName>
    <definedName name="___UA9">#REF!</definedName>
    <definedName name="___UCK1">#REF!</definedName>
    <definedName name="___UCK2">#REF!</definedName>
    <definedName name="___UCK3">#REF!</definedName>
    <definedName name="___UKK1">#REF!</definedName>
    <definedName name="___UKK2">#REF!</definedName>
    <definedName name="___UKK3">#REF!</definedName>
    <definedName name="___uls60">#REF!</definedName>
    <definedName name="___umr1">#REF!</definedName>
    <definedName name="___umr2">#REF!</definedName>
    <definedName name="___umr3">#REF!</definedName>
    <definedName name="___umr4">#REF!</definedName>
    <definedName name="___umr5">#REF!</definedName>
    <definedName name="___UT21133">#REF!</definedName>
    <definedName name="___UU13">#N/A</definedName>
    <definedName name="___VAN2003">#REF!</definedName>
    <definedName name="___VAN2004">#REF!</definedName>
    <definedName name="___VAN2005">#REF!</definedName>
    <definedName name="___VAN2006">#REF!</definedName>
    <definedName name="___VAN2007">#REF!</definedName>
    <definedName name="___VAN2008">#REF!</definedName>
    <definedName name="___VAN2009">#REF!</definedName>
    <definedName name="___VAN2010">#REF!</definedName>
    <definedName name="___VAN2011">#REF!</definedName>
    <definedName name="___VAN2012">#REF!</definedName>
    <definedName name="___vib01">#REF!</definedName>
    <definedName name="___vib02">#REF!</definedName>
    <definedName name="___vib03">#REF!</definedName>
    <definedName name="___vib04">#REF!</definedName>
    <definedName name="___vib05">#REF!</definedName>
    <definedName name="___vib06">#REF!</definedName>
    <definedName name="___vib07">#REF!</definedName>
    <definedName name="___vii5">#REF!</definedName>
    <definedName name="___vnt100">#REF!</definedName>
    <definedName name="___vnt40">#REF!</definedName>
    <definedName name="___vnt50">#REF!</definedName>
    <definedName name="___vnt80">#REF!</definedName>
    <definedName name="___wbs1">#REF!</definedName>
    <definedName name="___wbs2">#REF!</definedName>
    <definedName name="___WDV2001">'[11]KU-Ajt''03'!$R$7:$R$906</definedName>
    <definedName name="___WDV2002">'[11]KU-Ajt''03'!$U$7:$U$906</definedName>
    <definedName name="___WDV2003">'[12]KU-Ajt''03'!$AA$7:$AA$934</definedName>
    <definedName name="___WF32">#REF!</definedName>
    <definedName name="___WF42">#REF!</definedName>
    <definedName name="___WH1">#REF!</definedName>
    <definedName name="___WIR1">#N/A</definedName>
    <definedName name="___wm1" hidden="1">#REF!</definedName>
    <definedName name="___ws0608">#REF!</definedName>
    <definedName name="___WS1">#REF!</definedName>
    <definedName name="___ws12">#REF!</definedName>
    <definedName name="___WS2">#REF!</definedName>
    <definedName name="___ws21">#REF!</definedName>
    <definedName name="___xlfn.BAHTTEXT" hidden="1">#NAME?</definedName>
    <definedName name="___xlnm.Database">"#REF!"</definedName>
    <definedName name="___xlnm.Database_1">"#REF!"</definedName>
    <definedName name="___xlnm.Print_Area">"#REF!"</definedName>
    <definedName name="___Yr1999">#REF!</definedName>
    <definedName name="___Yr2001">#REF!</definedName>
    <definedName name="___yy1">#REF!</definedName>
    <definedName name="___yy2">#REF!</definedName>
    <definedName name="___yy3">#REF!</definedName>
    <definedName name="___yy4">#REF!</definedName>
    <definedName name="__0">[40]Module2!#REF!</definedName>
    <definedName name="__1">#REF!</definedName>
    <definedName name="__1_" hidden="1">#REF!</definedName>
    <definedName name="__1_?">#N/A</definedName>
    <definedName name="__1_______123Graph_ACHART_1" hidden="1">#REF!</definedName>
    <definedName name="__1__123Graph_ACHART_1" hidden="1">#REF!</definedName>
    <definedName name="__1__123Graph_LBL_ACHART_1" hidden="1">'[41]PK HJ  HP'!#REF!</definedName>
    <definedName name="__10______123Graph_BCHART_2" hidden="1">#REF!</definedName>
    <definedName name="__10_3">#REF!</definedName>
    <definedName name="__11______123Graph_LBL_ACHART_2" hidden="1">#REF!</definedName>
    <definedName name="__12______123Graph_LBL_ACHART_3" hidden="1">#REF!</definedName>
    <definedName name="__123">#REF!</definedName>
    <definedName name="__123Graph_A" hidden="1">[42]KUTARAJA!#REF!</definedName>
    <definedName name="__123Graph_AChart1" hidden="1">#REF!</definedName>
    <definedName name="__123Graph_ACURRENT" hidden="1">'[43]0220'!#REF!</definedName>
    <definedName name="__123Graph_AEXPCOMPO.PIC" hidden="1">[44]A!$B$6:$B$18</definedName>
    <definedName name="__123Graph_AINCCOMPO.PIC" hidden="1">[44]A!$B$6:$B$18</definedName>
    <definedName name="__123Graph_ALJ1" hidden="1">[45]gby!#REF!</definedName>
    <definedName name="__123Graph_APL" hidden="1">[46]A!#REF!</definedName>
    <definedName name="__123Graph_ASIMPATIK" hidden="1">[45]gby!#REF!</definedName>
    <definedName name="__123Graph_AWEAKNESS" hidden="1">'[47]ocean voyage'!#REF!</definedName>
    <definedName name="__123Graph_Aｾﾞﾋﾞｵ" hidden="1">#REF!</definedName>
    <definedName name="__123Graph_A需要曲線" hidden="1">#REF!</definedName>
    <definedName name="__123Graph_B" hidden="1">[48]KUTARAJA!#REF!</definedName>
    <definedName name="__123Graph_BEXPCOMPO.PIC" hidden="1">[44]A!$C$6:$C$18</definedName>
    <definedName name="__123Graph_BINCCOMPO.PIC" hidden="1">[44]A!$C$6:$C$18</definedName>
    <definedName name="__123Graph_BLJ1" hidden="1">[45]gby!#REF!</definedName>
    <definedName name="__123Graph_BPL" hidden="1">[46]A!#REF!</definedName>
    <definedName name="__123Graph_BSIMPATIK" hidden="1">[45]gby!#REF!</definedName>
    <definedName name="__123Graph_Bｾﾞﾋﾞｵ" hidden="1">#REF!</definedName>
    <definedName name="__123Graph_C" hidden="1">[48]KUTARAJA!#REF!</definedName>
    <definedName name="__123Graph_CCHART1" hidden="1">'[49]Trading Statement'!#REF!</definedName>
    <definedName name="__123Graph_CCHART10" hidden="1">'[49]Trading Statement'!#REF!</definedName>
    <definedName name="__123Graph_CCHART11" hidden="1">'[49]Trading Statement'!#REF!</definedName>
    <definedName name="__123Graph_CCHART12" hidden="1">'[49]Trading Statement'!#REF!</definedName>
    <definedName name="__123Graph_CCHART13" hidden="1">'[49]Trading Statement'!#REF!</definedName>
    <definedName name="__123Graph_CCHART14" hidden="1">'[49]Trading Statement'!#REF!</definedName>
    <definedName name="__123Graph_CCHART15" hidden="1">'[49]Trading Statement'!#REF!</definedName>
    <definedName name="__123Graph_CCHART16" hidden="1">'[49]Trading Statement'!#REF!</definedName>
    <definedName name="__123Graph_CCHART17" hidden="1">'[49]Trading Statement'!#REF!</definedName>
    <definedName name="__123Graph_CCHART18" hidden="1">'[49]Trading Statement'!#REF!</definedName>
    <definedName name="__123Graph_CCHART19" hidden="1">'[49]Trading Statement'!#REF!</definedName>
    <definedName name="__123Graph_CCHART2" hidden="1">'[49]Trading Statement'!#REF!</definedName>
    <definedName name="__123Graph_CCHART20" hidden="1">'[49]Trading Statement'!#REF!</definedName>
    <definedName name="__123Graph_CCHART21" hidden="1">'[49]Trading Statement'!#REF!</definedName>
    <definedName name="__123Graph_CCHART22" hidden="1">'[49]Trading Statement'!#REF!</definedName>
    <definedName name="__123Graph_CCHART23" hidden="1">'[49]Trading Statement'!#REF!</definedName>
    <definedName name="__123Graph_CCHART24" hidden="1">'[49]Trading Statement'!#REF!</definedName>
    <definedName name="__123Graph_CCHART25" hidden="1">'[49]Trading Statement'!#REF!</definedName>
    <definedName name="__123Graph_CCHART26" hidden="1">'[49]Trading Statement'!#REF!</definedName>
    <definedName name="__123Graph_CCHART27" hidden="1">'[49]Trading Statement'!#REF!</definedName>
    <definedName name="__123Graph_CCHART28" hidden="1">'[49]Trading Statement'!#REF!</definedName>
    <definedName name="__123Graph_CCHART29" hidden="1">'[49]Trading Statement'!#REF!</definedName>
    <definedName name="__123Graph_CCHART3" hidden="1">'[49]Trading Statement'!#REF!</definedName>
    <definedName name="__123Graph_CCHART30" hidden="1">'[49]Trading Statement'!#REF!</definedName>
    <definedName name="__123Graph_CCHART31" hidden="1">'[49]Trading Statement'!#REF!</definedName>
    <definedName name="__123Graph_CCHART32" hidden="1">'[49]Trading Statement'!#REF!</definedName>
    <definedName name="__123Graph_CCHART33" hidden="1">'[49]Trading Statement'!#REF!</definedName>
    <definedName name="__123Graph_CCHART34" hidden="1">'[49]Trading Statement'!#REF!</definedName>
    <definedName name="__123Graph_CCHART35" hidden="1">'[49]Trading Statement'!#REF!</definedName>
    <definedName name="__123Graph_CCHART36" hidden="1">'[49]Trading Statement'!#REF!</definedName>
    <definedName name="__123Graph_CCHART37" hidden="1">'[49]Trading Statement'!#REF!</definedName>
    <definedName name="__123Graph_CCHART38" hidden="1">'[49]Trading Statement'!#REF!</definedName>
    <definedName name="__123Graph_CCHART39" hidden="1">'[49]Trading Statement'!#REF!</definedName>
    <definedName name="__123Graph_CCHART4" hidden="1">'[49]Trading Statement'!#REF!</definedName>
    <definedName name="__123Graph_CCHART40" hidden="1">'[49]Trading Statement'!#REF!</definedName>
    <definedName name="__123Graph_CCHART41" hidden="1">'[49]Trading Statement'!#REF!</definedName>
    <definedName name="__123Graph_CCHART42" hidden="1">'[49]Trading Statement'!#REF!</definedName>
    <definedName name="__123Graph_CCHART47" hidden="1">'[49]Trading Statement'!#REF!</definedName>
    <definedName name="__123Graph_CCHART48" hidden="1">'[49]Trading Statement'!#REF!</definedName>
    <definedName name="__123Graph_CCHART49" hidden="1">'[49]Trading Statement'!#REF!</definedName>
    <definedName name="__123Graph_CCHART5" hidden="1">'[49]Trading Statement'!#REF!</definedName>
    <definedName name="__123Graph_CCHART50" hidden="1">'[49]Trading Statement'!#REF!</definedName>
    <definedName name="__123Graph_CCHART51" hidden="1">'[49]Trading Statement'!#REF!</definedName>
    <definedName name="__123Graph_CCHART52" hidden="1">'[49]Trading Statement'!#REF!</definedName>
    <definedName name="__123Graph_CCHART53" hidden="1">'[49]Trading Statement'!#REF!</definedName>
    <definedName name="__123Graph_CCHART54" hidden="1">'[49]Trading Statement'!#REF!</definedName>
    <definedName name="__123Graph_CCHART55" hidden="1">'[49]Trading Statement'!#REF!</definedName>
    <definedName name="__123Graph_CCHART56" hidden="1">'[49]Trading Statement'!#REF!</definedName>
    <definedName name="__123Graph_CCHART57" hidden="1">'[49]Trading Statement'!#REF!</definedName>
    <definedName name="__123Graph_CCHART58" hidden="1">'[49]Trading Statement'!#REF!</definedName>
    <definedName name="__123Graph_CCHART59" hidden="1">'[49]Trading Statement'!#REF!</definedName>
    <definedName name="__123Graph_CCHART6" hidden="1">'[49]Trading Statement'!#REF!</definedName>
    <definedName name="__123Graph_CCHART60" hidden="1">'[49]Trading Statement'!#REF!</definedName>
    <definedName name="__123Graph_CCHART7" hidden="1">'[49]Trading Statement'!#REF!</definedName>
    <definedName name="__123Graph_CCHART8" hidden="1">'[49]Trading Statement'!#REF!</definedName>
    <definedName name="__123Graph_CCHART9" hidden="1">'[49]Trading Statement'!#REF!</definedName>
    <definedName name="__123Graph_CCURRENT" hidden="1">'[49]Trading Statement'!#REF!</definedName>
    <definedName name="__123Graph_CEXPCOMPO.PIC" hidden="1">[44]A!$D$6:$D$18</definedName>
    <definedName name="__123Graph_CINCCOMPO.PIC" hidden="1">[44]A!$D$6:$D$18</definedName>
    <definedName name="__123Graph_CLJ1" hidden="1">[45]gby!#REF!</definedName>
    <definedName name="__123Graph_CPL" hidden="1">[46]A!#REF!</definedName>
    <definedName name="__123Graph_CSIMPATIK" hidden="1">[45]gby!#REF!</definedName>
    <definedName name="__123Graph_D" hidden="1">[42]KUTARAJA!#REF!</definedName>
    <definedName name="__123Graph_DEXPCOMPO.PIC" hidden="1">[44]A!$E$6:$E$18</definedName>
    <definedName name="__123Graph_DINCCOMPO.PIC" hidden="1">[44]A!$E$6:$E$18</definedName>
    <definedName name="__123Graph_DLJ1" hidden="1">[45]gby!#REF!</definedName>
    <definedName name="__123Graph_DPL" hidden="1">[46]A!#REF!</definedName>
    <definedName name="__123Graph_DSIMPATIK" hidden="1">[45]gby!#REF!</definedName>
    <definedName name="__123Graph_E" hidden="1">[48]KUTARAJA!#REF!</definedName>
    <definedName name="__123Graph_ECurrent" hidden="1">#REF!</definedName>
    <definedName name="__123Graph_EEXPCOMPO.PIC" hidden="1">[44]A!$F$6:$F$18</definedName>
    <definedName name="__123Graph_EINCCOMPO.PIC" hidden="1">[44]A!$F$6:$F$18</definedName>
    <definedName name="__123Graph_ELJ1" hidden="1">[45]gby!#REF!</definedName>
    <definedName name="__123Graph_EPL" hidden="1">[46]A!#REF!</definedName>
    <definedName name="__123Graph_ESIMPATIK" hidden="1">[45]gby!#REF!</definedName>
    <definedName name="__123Graph_F" hidden="1">[48]KUTARAJA!#REF!</definedName>
    <definedName name="__123Graph_FCurrent" hidden="1">#REF!</definedName>
    <definedName name="__123Graph_FEXPCOMPO.PIC" hidden="1">[44]A!$G$6:$G$18</definedName>
    <definedName name="__123Graph_FINCCOMPO.PIC" hidden="1">[44]A!$G$6:$G$18</definedName>
    <definedName name="__123Graph_FLJ1" hidden="1">[45]gby!#REF!</definedName>
    <definedName name="__123Graph_FPL" hidden="1">[46]A!#REF!</definedName>
    <definedName name="__123Graph_FSIMPATIK" hidden="1">[45]gby!#REF!</definedName>
    <definedName name="__123Graph_LBL_AWEAKNESS" hidden="1">'[47]ocean voyage'!#REF!</definedName>
    <definedName name="__123Graph_X" hidden="1">[50]OLDMAP!$A$48:$A$57</definedName>
    <definedName name="__123Graph_XCurrent" hidden="1">#REF!</definedName>
    <definedName name="__123Graph_XEXPCOMPO.PIC" hidden="1">[44]A!$A$6:$A$19</definedName>
    <definedName name="__123Graph_XINCCOMPO.PIC" hidden="1">[44]A!$A$6:$A$19</definedName>
    <definedName name="__123Graph_XPL" hidden="1">[46]A!#REF!</definedName>
    <definedName name="__123Graph_XWEAKNESS" hidden="1">'[47]ocean voyage'!#REF!</definedName>
    <definedName name="__123Graph_Xｾﾞﾋﾞｵ" hidden="1">#REF!</definedName>
    <definedName name="__123Graph_X需要曲線" hidden="1">#REF!</definedName>
    <definedName name="__13______123Graph_LBL_BCHART_2" hidden="1">#REF!</definedName>
    <definedName name="__14______123Graph_XCHART_1" hidden="1">#REF!</definedName>
    <definedName name="__15_____123Graph_ACHART_1" hidden="1">#REF!</definedName>
    <definedName name="__16_____123Graph_ACHART_3" hidden="1">#REF!</definedName>
    <definedName name="__17_____123Graph_BCHART_2" hidden="1">#REF!</definedName>
    <definedName name="__18_____123Graph_LBL_ACHART_2" hidden="1">#REF!</definedName>
    <definedName name="__19_____123Graph_LBL_ACHART_3" hidden="1">#REF!</definedName>
    <definedName name="__1Excel_BuiltIn_Print_Area_1_1">#REF!</definedName>
    <definedName name="__1Excel_BuiltIn_Print_Area_2_1_1">#REF!</definedName>
    <definedName name="__1in99_">'[3]can-stock sales'!$A$2:$F$239</definedName>
    <definedName name="__2">#REF!</definedName>
    <definedName name="__2_?">#N/A</definedName>
    <definedName name="__2_______123Graph_ACHART_3" hidden="1">#REF!</definedName>
    <definedName name="__2__123Graph_ACHART_3" hidden="1">#REF!</definedName>
    <definedName name="__2__123Graph_LBL_ACHART_1" hidden="1">'[41]PK HJ  HP'!#REF!</definedName>
    <definedName name="__2__123Graph_LBL_BCHART_1" hidden="1">'[41]PK HJ  HP'!#REF!</definedName>
    <definedName name="__20_____123Graph_LBL_BCHART_2" hidden="1">#REF!</definedName>
    <definedName name="__21_____123Graph_XCHART_1" hidden="1">#REF!</definedName>
    <definedName name="__22_??51">#N/A</definedName>
    <definedName name="__23_??52">#N/A</definedName>
    <definedName name="__29">#REF!</definedName>
    <definedName name="__29_??NET?">#N/A</definedName>
    <definedName name="__2Excel_BuiltIn__FilterDatabase_99_1">'[51]10-1_4'!$A$1:$AE$965</definedName>
    <definedName name="__2Excel_BuiltIn_Print_Area_2_1_1">#REF!</definedName>
    <definedName name="__2Excel_BuiltIn_Print_Area_2_1_1_1_1">#REF!</definedName>
    <definedName name="__3">#REF!</definedName>
    <definedName name="__3_??">#REF!</definedName>
    <definedName name="__3_______123Graph_BCHART_2" hidden="1">#REF!</definedName>
    <definedName name="__3__123Graph_BCHART_2" hidden="1">#REF!</definedName>
    <definedName name="__3Excel_BuiltIn_Print_Area_2_1_1_1_1">#REF!</definedName>
    <definedName name="__4">#REF!</definedName>
    <definedName name="__4_______123Graph_LBL_ACHART_2" hidden="1">#REF!</definedName>
    <definedName name="__4__123Graph_LBL_ACHART_2" hidden="1">#REF!</definedName>
    <definedName name="__4__123Graph_LBL_BCHART_1" hidden="1">'[41]PK HJ  HP'!#REF!</definedName>
    <definedName name="__5">#REF!</definedName>
    <definedName name="__5_______123Graph_LBL_ACHART_3" hidden="1">#REF!</definedName>
    <definedName name="__5__123Graph_LBL_ACHART_3" hidden="1">#REF!</definedName>
    <definedName name="__6">#REF!</definedName>
    <definedName name="__6_______123Graph_LBL_BCHART_2" hidden="1">#REF!</definedName>
    <definedName name="__6__123Graph_LBL_BCHART_2" hidden="1">#REF!</definedName>
    <definedName name="__7">#REF!</definedName>
    <definedName name="__7_______123Graph_XCHART_1" hidden="1">#REF!</definedName>
    <definedName name="__7__123Graph_XCHART_1" hidden="1">#REF!</definedName>
    <definedName name="__8______123Graph_ACHART_1" hidden="1">#REF!</definedName>
    <definedName name="__8_1">#REF!</definedName>
    <definedName name="__9______123Graph_ACHART_3" hidden="1">#REF!</definedName>
    <definedName name="__9_2">#REF!</definedName>
    <definedName name="__a1">#REF!</definedName>
    <definedName name="__a100000">#REF!</definedName>
    <definedName name="__A11">{#N/A,#N/A,FALSE,"Aging Summary";#N/A,#N/A,FALSE,"Ratio Analysis";#N/A,#N/A,FALSE,"Test 120 Day Accts";#N/A,#N/A,FALSE,"Tickmarks"}</definedName>
    <definedName name="__a2" hidden="1">{#N/A,#N/A,FALSE,"Aging Summary";#N/A,#N/A,FALSE,"Ratio Analysis";#N/A,#N/A,FALSE,"Test 120 Day Accts";#N/A,#N/A,FALSE,"Tickmarks"}</definedName>
    <definedName name="__A3" hidden="1">{#N/A,#N/A,FALSE,"Aging Summary";#N/A,#N/A,FALSE,"Ratio Analysis";#N/A,#N/A,FALSE,"Test 120 Day Accts";#N/A,#N/A,FALSE,"Tickmarks"}</definedName>
    <definedName name="__A4" hidden="1">{#N/A,#N/A,FALSE,"Aging Summary";#N/A,#N/A,FALSE,"Ratio Analysis";#N/A,#N/A,FALSE,"Test 120 Day Accts";#N/A,#N/A,FALSE,"Tickmarks"}</definedName>
    <definedName name="__A6" hidden="1">{#N/A,#N/A,FALSE,"Aging Summary";#N/A,#N/A,FALSE,"Ratio Analysis";#N/A,#N/A,FALSE,"Test 120 Day Accts";#N/A,#N/A,FALSE,"Tickmarks"}</definedName>
    <definedName name="__A66000">#REF!</definedName>
    <definedName name="__A70000">#REF!</definedName>
    <definedName name="__A90000">#REF!</definedName>
    <definedName name="__A99999">#REF!</definedName>
    <definedName name="__AA1">#REF!</definedName>
    <definedName name="__AAD1">#N/A</definedName>
    <definedName name="__AAD3">#N/A</definedName>
    <definedName name="__aam822">#REF!</definedName>
    <definedName name="__abb2">#N/A</definedName>
    <definedName name="__abc1" hidden="1">{"'Sheet1'!$A$1"}</definedName>
    <definedName name="__abs100">#REF!</definedName>
    <definedName name="__AD68045">#REF!</definedName>
    <definedName name="__ADD1">#N/A</definedName>
    <definedName name="__ADD2">#N/A</definedName>
    <definedName name="__ADD3">#N/A</definedName>
    <definedName name="__Adj08">#N/A</definedName>
    <definedName name="__ADM10">#REF!</definedName>
    <definedName name="__ADM8">#REF!</definedName>
    <definedName name="__ADM9">#REF!</definedName>
    <definedName name="__ADV2">#REF!</definedName>
    <definedName name="__agf10">#REF!</definedName>
    <definedName name="__AGS09" hidden="1">#REF!</definedName>
    <definedName name="__AGS091">#REF!</definedName>
    <definedName name="__Agt01">#REF!</definedName>
    <definedName name="__Agt02">#REF!</definedName>
    <definedName name="__Agt03">#REF!</definedName>
    <definedName name="__Agt04">#REF!</definedName>
    <definedName name="__Agt05">#REF!</definedName>
    <definedName name="__Agt06">#REF!</definedName>
    <definedName name="__Agt07">#REF!</definedName>
    <definedName name="__Agt08">#REF!</definedName>
    <definedName name="__Agt09">#REF!</definedName>
    <definedName name="__Agt10">#REF!</definedName>
    <definedName name="__Agt11">#REF!</definedName>
    <definedName name="__Agt12">#REF!</definedName>
    <definedName name="__Agt13">#REF!</definedName>
    <definedName name="__Agt14">#REF!</definedName>
    <definedName name="__Agt15">#REF!</definedName>
    <definedName name="__Agt16">#REF!</definedName>
    <definedName name="__Agt17">#REF!</definedName>
    <definedName name="__Agt18">#REF!</definedName>
    <definedName name="__Agt19">#REF!</definedName>
    <definedName name="__Agt20">#REF!</definedName>
    <definedName name="__Agt21">#REF!</definedName>
    <definedName name="__Agt22">#REF!</definedName>
    <definedName name="__Agt23">#REF!</definedName>
    <definedName name="__Agt24">#REF!</definedName>
    <definedName name="__Agt25">#REF!</definedName>
    <definedName name="__Agt26">#REF!</definedName>
    <definedName name="__Agt27">#REF!</definedName>
    <definedName name="__Agt28">#REF!</definedName>
    <definedName name="__Agt29">#REF!</definedName>
    <definedName name="__Agt30">#REF!</definedName>
    <definedName name="__Agt31">#REF!</definedName>
    <definedName name="__ahu100">#REF!</definedName>
    <definedName name="__ahu150">#REF!</definedName>
    <definedName name="__aje05" hidden="1">#REF!</definedName>
    <definedName name="__aje2">#REF!</definedName>
    <definedName name="__ak72">#REF!</definedName>
    <definedName name="__ako100">#REF!</definedName>
    <definedName name="__ako150">#REF!</definedName>
    <definedName name="__ako50">#REF!</definedName>
    <definedName name="__ako80">#REF!</definedName>
    <definedName name="__aku100">#REF!</definedName>
    <definedName name="__aku150">#REF!</definedName>
    <definedName name="__All2">[37]net_impact_pros_other_crts_actu!#REF!</definedName>
    <definedName name="__ALP1">#REF!</definedName>
    <definedName name="__alt1">#REF!</definedName>
    <definedName name="__AMK3">#REF!</definedName>
    <definedName name="__APL02">[39]Ex_Rate!$B$72</definedName>
    <definedName name="__APP3">#REF!</definedName>
    <definedName name="__Apr01">#REF!</definedName>
    <definedName name="__Apr02">#REF!</definedName>
    <definedName name="__Apr03">#REF!</definedName>
    <definedName name="__Apr04">#REF!</definedName>
    <definedName name="__Apr05">#REF!</definedName>
    <definedName name="__Apr06">#REF!</definedName>
    <definedName name="__Apr07">#REF!</definedName>
    <definedName name="__Apr08">#REF!</definedName>
    <definedName name="__Apr09">#REF!</definedName>
    <definedName name="__Apr10">#REF!</definedName>
    <definedName name="__Apr11">#REF!</definedName>
    <definedName name="__Apr12">#REF!</definedName>
    <definedName name="__Apr13">#REF!</definedName>
    <definedName name="__Apr14">#REF!</definedName>
    <definedName name="__Apr15">#REF!</definedName>
    <definedName name="__Apr16">#REF!</definedName>
    <definedName name="__Apr17">#REF!</definedName>
    <definedName name="__Apr18">#REF!</definedName>
    <definedName name="__Apr19">#REF!</definedName>
    <definedName name="__Apr20">#REF!</definedName>
    <definedName name="__Apr21">#REF!</definedName>
    <definedName name="__Apr22">#REF!</definedName>
    <definedName name="__Apr23">#REF!</definedName>
    <definedName name="__Apr24">#REF!</definedName>
    <definedName name="__Apr25">#REF!</definedName>
    <definedName name="__Apr26">#REF!</definedName>
    <definedName name="__Apr27">#REF!</definedName>
    <definedName name="__Apr28">#REF!</definedName>
    <definedName name="__Apr29">#REF!</definedName>
    <definedName name="__Apr30">#REF!</definedName>
    <definedName name="__Apr97">[52]Ex_Rate!#REF!</definedName>
    <definedName name="__Apr98">[52]Ex_Rate!#REF!</definedName>
    <definedName name="__Apr99">[52]Ex_Rate!#REF!</definedName>
    <definedName name="__art25">#REF!</definedName>
    <definedName name="__AS1" hidden="1">{#N/A,#N/A,FALSE,"Aging Summary";#N/A,#N/A,FALSE,"Ratio Analysis";#N/A,#N/A,FALSE,"Test 120 Day Accts";#N/A,#N/A,FALSE,"Tickmarks"}</definedName>
    <definedName name="__AST1">#REF!</definedName>
    <definedName name="__AST2">#REF!</definedName>
    <definedName name="__at07">#REF!</definedName>
    <definedName name="__ATA1">#REF!</definedName>
    <definedName name="__ATA2">#REF!</definedName>
    <definedName name="__ATA3">#REF!</definedName>
    <definedName name="__ATA4">#REF!</definedName>
    <definedName name="__AUD1202">#REF!</definedName>
    <definedName name="__Aug01">[53]Ex_Rate!$B$63</definedName>
    <definedName name="__Aug02">[53]Ex_Rate!$B$75</definedName>
    <definedName name="__aug03">[15]RATE!$M$272</definedName>
    <definedName name="__aug04">[15]RATE!$M$273</definedName>
    <definedName name="__aug05">[15]RATE!$M$274</definedName>
    <definedName name="__aug06">[15]RATE!$M$275</definedName>
    <definedName name="__aug07">[15]RATE!$M$276</definedName>
    <definedName name="__aug08">[15]RATE!$M$277</definedName>
    <definedName name="__aug09">[15]RATE!$M$278</definedName>
    <definedName name="__aug10">[15]RATE!$M$279</definedName>
    <definedName name="__aug12">[15]RATE!$M$281</definedName>
    <definedName name="__aug13">[15]RATE!$M$282</definedName>
    <definedName name="__aug14">[15]RATE!$M$283</definedName>
    <definedName name="__aug15">[15]RATE!$M$284</definedName>
    <definedName name="__aug16">[15]RATE!$M$285</definedName>
    <definedName name="__aug19">[15]RATE!$M$288</definedName>
    <definedName name="__aug20">[15]RATE!$M$289</definedName>
    <definedName name="__aug21">[15]RATE!$M$290</definedName>
    <definedName name="__aug22">[15]RATE!$M$291</definedName>
    <definedName name="__aug23">[15]RATE!$M$292</definedName>
    <definedName name="__aug24">[15]RATE!$M$293</definedName>
    <definedName name="__aug26">[15]RATE!$M$295</definedName>
    <definedName name="__aug27">[15]RATE!$M$296</definedName>
    <definedName name="__aug28">[15]RATE!$M$297</definedName>
    <definedName name="__aug29">[15]RATE!$M$298</definedName>
    <definedName name="__aug30">[15]RATE!$M$299</definedName>
    <definedName name="__aug31">[15]RATE!$M$300</definedName>
    <definedName name="__Aug97">[52]Ex_Rate!#REF!</definedName>
    <definedName name="__Aug98">[52]Ex_Rate!#REF!</definedName>
    <definedName name="__Aug99">[52]Ex_Rate!#REF!</definedName>
    <definedName name="__Avr0102">'[54]Ex-Rate'!$E$60</definedName>
    <definedName name="__Avr0103">'[24]Ex-Rate'!$E$72</definedName>
    <definedName name="__Avr0202">'[54]Ex-Rate'!$E$61</definedName>
    <definedName name="__Avr0203">'[24]Ex-Rate'!$E$73</definedName>
    <definedName name="__Avr0302">'[54]Ex-Rate'!$E$62</definedName>
    <definedName name="__Avr0303">'[24]Ex-Rate'!$E$74</definedName>
    <definedName name="__Avr0402">'[54]Ex-Rate'!$E$63</definedName>
    <definedName name="__Avr0403">'[24]Ex-Rate'!$E$75</definedName>
    <definedName name="__Avr0502">'[54]Ex-Rate'!$E$64</definedName>
    <definedName name="__Avr0503">'[24]Ex-Rate'!$E$76</definedName>
    <definedName name="__Avr0602">'[54]Ex-Rate'!$E$65</definedName>
    <definedName name="__Avr0701">'[54]Ex-Rate'!$E$54</definedName>
    <definedName name="__Avr0702">'[54]Ex-Rate'!$E$66</definedName>
    <definedName name="__Avr0703">[55]rate!$E$78</definedName>
    <definedName name="__Avr0801">'[54]Ex-Rate'!$E$55</definedName>
    <definedName name="__Avr0802">'[54]Ex-Rate'!$E$67</definedName>
    <definedName name="__Avr0803">[55]rate!$E$79</definedName>
    <definedName name="__Avr0901">'[54]Ex-Rate'!$E$56</definedName>
    <definedName name="__Avr0902">'[54]Ex-Rate'!$E$68</definedName>
    <definedName name="__Avr0903">[55]rate!$E$80</definedName>
    <definedName name="__Avr1001">'[54]Ex-Rate'!$E$57</definedName>
    <definedName name="__Avr1002">'[54]Ex-Rate'!$E$69</definedName>
    <definedName name="__Avr1003">[55]rate!$E$81</definedName>
    <definedName name="__Avr1101">'[54]Ex-Rate'!$E$58</definedName>
    <definedName name="__Avr1102">'[54]Ex-Rate'!$E$70</definedName>
    <definedName name="__Avr1103">[55]rate!$E$82</definedName>
    <definedName name="__Avr1201">'[54]Ex-Rate'!$E$59</definedName>
    <definedName name="__avr1202">'[54]Ex-Rate'!$E$71</definedName>
    <definedName name="__Avr1203">[55]rate!$E$83</definedName>
    <definedName name="__B162" hidden="1">[5]B7!#REF!</definedName>
    <definedName name="__b3" hidden="1">{#N/A,#N/A,FALSE,"Aging Summary";#N/A,#N/A,FALSE,"Ratio Analysis";#N/A,#N/A,FALSE,"Test 120 Day Accts";#N/A,#N/A,FALSE,"Tickmarks"}</definedName>
    <definedName name="__B33">#REF!</definedName>
    <definedName name="__BAG1">#REF!</definedName>
    <definedName name="__bag12">#REF!</definedName>
    <definedName name="__BAG2">#REF!</definedName>
    <definedName name="__BAW2">#REF!</definedName>
    <definedName name="__BAW3">#REF!</definedName>
    <definedName name="__BAW4">#REF!</definedName>
    <definedName name="__BAW5">#REF!</definedName>
    <definedName name="__BBP1">#REF!</definedName>
    <definedName name="__bcv100">#REF!</definedName>
    <definedName name="__bcv125">#REF!</definedName>
    <definedName name="__bcv150">#REF!</definedName>
    <definedName name="__BDM3">#REF!</definedName>
    <definedName name="__BJR95">#REF!</definedName>
    <definedName name="__BJR96">#REF!</definedName>
    <definedName name="__BJR97">#REF!</definedName>
    <definedName name="__BMD1">#REF!</definedName>
    <definedName name="__BOX2">#REF!</definedName>
    <definedName name="__bpl32">#REF!</definedName>
    <definedName name="__bpl9">#REF!</definedName>
    <definedName name="__bpp1">#REF!</definedName>
    <definedName name="__bpp2">#REF!</definedName>
    <definedName name="__bpp3">#REF!</definedName>
    <definedName name="__BS01">#REF!</definedName>
    <definedName name="__BS2001">[56]物件明細表!#REF!</definedName>
    <definedName name="__bsd1600">#REF!</definedName>
    <definedName name="__bsd2500">#REF!</definedName>
    <definedName name="__bsd4000">#REF!</definedName>
    <definedName name="__bts1">#REF!</definedName>
    <definedName name="__bts2">#REF!</definedName>
    <definedName name="__bts3">#REF!</definedName>
    <definedName name="__bts4">#REF!</definedName>
    <definedName name="__bts5">#REF!</definedName>
    <definedName name="__BTT1">#N/A</definedName>
    <definedName name="__bud3500">#REF!</definedName>
    <definedName name="__bwi1">#REF!</definedName>
    <definedName name="__C">#REF!</definedName>
    <definedName name="__C65537">#REF!</definedName>
    <definedName name="__CAL02">#REF!</definedName>
    <definedName name="__CAL03">#REF!</definedName>
    <definedName name="__CAL04">#REF!</definedName>
    <definedName name="__CAL05">#REF!</definedName>
    <definedName name="__CAL06">#REF!</definedName>
    <definedName name="__CAL07">#REF!</definedName>
    <definedName name="__CAL08">#REF!</definedName>
    <definedName name="__CAL09">#REF!</definedName>
    <definedName name="__CAL1">#REF!</definedName>
    <definedName name="__CAL10">#REF!</definedName>
    <definedName name="__CAL11">#REF!</definedName>
    <definedName name="__CAL12">#REF!</definedName>
    <definedName name="__CAL13">#REF!</definedName>
    <definedName name="__CAL14">#REF!</definedName>
    <definedName name="__CAL15">#REF!</definedName>
    <definedName name="__CAL16">#REF!</definedName>
    <definedName name="__CAL17">#REF!</definedName>
    <definedName name="__CAL18">#REF!</definedName>
    <definedName name="__CAL19">#REF!</definedName>
    <definedName name="__CAL2">#REF!</definedName>
    <definedName name="__CAL20">#REF!</definedName>
    <definedName name="__CAL21">#REF!</definedName>
    <definedName name="__CAL3">#REF!</definedName>
    <definedName name="__CAL4">#REF!</definedName>
    <definedName name="__CAL5">#REF!</definedName>
    <definedName name="__CAL6">#REF!</definedName>
    <definedName name="__CAL7">#REF!</definedName>
    <definedName name="__CAL8">#REF!</definedName>
    <definedName name="__CAL9">#REF!</definedName>
    <definedName name="__CAN15">#REF!</definedName>
    <definedName name="__cas80">#REF!</definedName>
    <definedName name="__CAT1">#REF!</definedName>
    <definedName name="__Cat2">#REF!</definedName>
    <definedName name="__Cat3">#REF!</definedName>
    <definedName name="__cat4">#REF!</definedName>
    <definedName name="__cat5">#REF!</definedName>
    <definedName name="__CCF2">#REF!</definedName>
    <definedName name="__CF2">#REF!</definedName>
    <definedName name="__CFB153">#REF!</definedName>
    <definedName name="__CFC214">#REF!</definedName>
    <definedName name="__CFD258">#REF!</definedName>
    <definedName name="__CFE169">#REF!</definedName>
    <definedName name="__CFE53">#REF!</definedName>
    <definedName name="__CFL1">#REF!</definedName>
    <definedName name="__CFL2">#REF!</definedName>
    <definedName name="__CFP105">#REF!</definedName>
    <definedName name="__CFP2">#REF!</definedName>
    <definedName name="__CFU204">#REF!</definedName>
    <definedName name="__CFU377">#REF!</definedName>
    <definedName name="__CFU93">#REF!</definedName>
    <definedName name="__CFV102">#REF!</definedName>
    <definedName name="__CFW126">#REF!</definedName>
    <definedName name="__CGC6">#REF!</definedName>
    <definedName name="__CGH2">#REF!</definedName>
    <definedName name="__CGJ2">#REF!</definedName>
    <definedName name="__CGJ3">#REF!</definedName>
    <definedName name="__CGJ32">#REF!</definedName>
    <definedName name="__CGP90">#REF!</definedName>
    <definedName name="__CGT315">#REF!</definedName>
    <definedName name="__CGT360">#REF!</definedName>
    <definedName name="__CGT800">#REF!</definedName>
    <definedName name="__CGT810">#REF!</definedName>
    <definedName name="__CGW2">#REF!</definedName>
    <definedName name="__CGY2">#REF!</definedName>
    <definedName name="__CGZ2">#REF!</definedName>
    <definedName name="__CIP0100">[53]CIP_USD!$F$137</definedName>
    <definedName name="__CIP0101">[53]CIP_USD!$F$416</definedName>
    <definedName name="__CIP0102">[53]CIP_USD!$F$1291</definedName>
    <definedName name="__CIP0200">[53]CIP_USD!$F$149</definedName>
    <definedName name="__CIP0201">[53]CIP_USD!$F$448</definedName>
    <definedName name="__CIP0202">[53]CIP_USD!$F$1364</definedName>
    <definedName name="__CIP0300">[53]CIP_USD!$F$162</definedName>
    <definedName name="__CIP0301">[53]CIP_USD!$F$485</definedName>
    <definedName name="__CIP0302">[53]CIP_USD!$F$1448</definedName>
    <definedName name="__CIP0400">[53]CIP_USD!$F$179</definedName>
    <definedName name="__CIP0401">[53]CIP_USD!$F$533</definedName>
    <definedName name="__CIP0402">[53]CIP_USD!$F$1539</definedName>
    <definedName name="__CIP0500">[53]CIP_USD!$F$201</definedName>
    <definedName name="__CIP0501">[53]CIP_USD!$F$588</definedName>
    <definedName name="__CIP0502">[53]CIP_USD!$F$1630</definedName>
    <definedName name="__CIP0600">[53]CIP_USD!$F$226</definedName>
    <definedName name="__CIP0601">[53]CIP_USD!$F$649</definedName>
    <definedName name="__CIP0602">[53]CIP_USD!$F$1732</definedName>
    <definedName name="__CIP0700">[53]CIP_USD!$F$254</definedName>
    <definedName name="__CIP0701">[53]CIP_USD!$F$716</definedName>
    <definedName name="__CIP0702">[53]CIP_USD!$F$1841</definedName>
    <definedName name="__CIP0800">[53]CIP_USD!$F$286</definedName>
    <definedName name="__CIP0801">[53]CIP_USD!$F$785</definedName>
    <definedName name="__CIP0802">[53]CIP_USD!$F$1956</definedName>
    <definedName name="__CIP0900">[53]CIP_USD!$F$306</definedName>
    <definedName name="__CIP0901">[53]CIP_USD!$F$871</definedName>
    <definedName name="__CIP0902">[53]CIP_USD!$F$2026</definedName>
    <definedName name="__CIP1000">[53]CIP_USD!$F$329</definedName>
    <definedName name="__CIP1001">[53]CIP_USD!$F$976</definedName>
    <definedName name="__CIP1002">[53]CIP_USD!$F$2078</definedName>
    <definedName name="__CIP1100">[53]CIP_USD!$F$355</definedName>
    <definedName name="__CIP1101">[53]CIP_USD!$F$1095</definedName>
    <definedName name="__CIP1102">[53]CIP_USD!$F$2122</definedName>
    <definedName name="__CIP1200">[53]CIP_USD!$F$393</definedName>
    <definedName name="__CIP1201">[53]CIP_USD!$F$1231</definedName>
    <definedName name="__CIP1202">[53]CIP_USD!$F$2140</definedName>
    <definedName name="__CIP1299">[53]CIP_USD!$F$126</definedName>
    <definedName name="__CIP93">[53]CIP_USD!$F$7</definedName>
    <definedName name="__CIP94">[53]CIP_USD!$F$12</definedName>
    <definedName name="__CIP95">[53]CIP_USD!$F$17</definedName>
    <definedName name="__CIP96">[53]CIP_USD!$F$23</definedName>
    <definedName name="__CIP97">[53]CIP_USD!$F$47</definedName>
    <definedName name="__CIP98">[53]CIP_USD!$F$82</definedName>
    <definedName name="__CIP99">[53]CIP_USD!$F$102</definedName>
    <definedName name="__CLP2">#REF!</definedName>
    <definedName name="__coa1">#REF!</definedName>
    <definedName name="__COC2">'[57]TB98,oct99&amp;sap99-WPL'!#REF!</definedName>
    <definedName name="__cod50">#REF!</definedName>
    <definedName name="__com06">#N/A</definedName>
    <definedName name="__CSP1">#REF!</definedName>
    <definedName name="__CSP2">#REF!</definedName>
    <definedName name="__CTK1">#REF!</definedName>
    <definedName name="__CTK2">#REF!</definedName>
    <definedName name="__CTK4">#REF!</definedName>
    <definedName name="__CTK5">#REF!</definedName>
    <definedName name="__CTK6">#REF!</definedName>
    <definedName name="__CTK7">#REF!</definedName>
    <definedName name="__CTK8">#REF!</definedName>
    <definedName name="__CTK9">#REF!</definedName>
    <definedName name="__cvd100">#REF!</definedName>
    <definedName name="__cvd15">#REF!</definedName>
    <definedName name="__cvd150">#REF!</definedName>
    <definedName name="__cvd50">#REF!</definedName>
    <definedName name="__cvd65">#REF!</definedName>
    <definedName name="__cwd1">#REF!</definedName>
    <definedName name="__DAF10">#REF!</definedName>
    <definedName name="__daf32">#REF!</definedName>
    <definedName name="__daf33">#REF!</definedName>
    <definedName name="__DAT0033">#REF!</definedName>
    <definedName name="__DAT01">#REF!</definedName>
    <definedName name="__DAT02">#REF!</definedName>
    <definedName name="__DAT031">#REF!</definedName>
    <definedName name="__DAT032">#REF!</definedName>
    <definedName name="__DAT033">#REF!</definedName>
    <definedName name="__DAT035">#REF!</definedName>
    <definedName name="__DAT036">#REF!</definedName>
    <definedName name="__DAT038">#REF!</definedName>
    <definedName name="__DAT1">[31]K.6DEPOSIT!#REF!</definedName>
    <definedName name="__DAT10">#REF!</definedName>
    <definedName name="__DAT11">#REF!</definedName>
    <definedName name="__DAT12">#REF!</definedName>
    <definedName name="__dat1213">#REF!</definedName>
    <definedName name="__DAT13">#REF!</definedName>
    <definedName name="__DAT14">#REF!</definedName>
    <definedName name="__DAT15">#REF!</definedName>
    <definedName name="__DAT16">#REF!</definedName>
    <definedName name="__DAT17">#REF!</definedName>
    <definedName name="__DAT18">#REF!</definedName>
    <definedName name="__DAT19">'[58]9'!#REF!</definedName>
    <definedName name="__DAT2">#REF!</definedName>
    <definedName name="__DAT20">'[58]9'!#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7">#REF!</definedName>
    <definedName name="__DAT8">#REF!</definedName>
    <definedName name="__DAT9">#REF!</definedName>
    <definedName name="__dcf2">'[59]Valuation DCF'!#REF!</definedName>
    <definedName name="__DD2" hidden="1">{#N/A,#N/A,FALSE,"DATA"}</definedName>
    <definedName name="__DD2_2">NA()</definedName>
    <definedName name="__DD3" hidden="1">{#N/A,#N/A,FALSE,"Aging Summary";#N/A,#N/A,FALSE,"Ratio Analysis";#N/A,#N/A,FALSE,"Test 120 Day Accts";#N/A,#N/A,FALSE,"Tickmarks"}</definedName>
    <definedName name="__ddh1468">#REF!</definedName>
    <definedName name="__De3"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__Dec01">[53]Ex_Rate!$B$67</definedName>
    <definedName name="__Dec02">[53]Ex_Rate!$B$79</definedName>
    <definedName name="__dec03">[15]RATE!$M$394</definedName>
    <definedName name="__dec04">[15]RATE!$M$395</definedName>
    <definedName name="__dec11">[15]RATE!$M$402</definedName>
    <definedName name="__dec12">[15]RATE!$M$403</definedName>
    <definedName name="__dec16">[15]RATE!$M$407</definedName>
    <definedName name="__dec18">[15]RATE!$M$409</definedName>
    <definedName name="__dec19">[15]RATE!$M$410</definedName>
    <definedName name="__dec20">[15]RATE!$M$411</definedName>
    <definedName name="__dec21">[15]RATE!$M$412</definedName>
    <definedName name="__dec23">[15]RATE!$M$414</definedName>
    <definedName name="__dec24">[15]RATE!$M$415</definedName>
    <definedName name="__dec28">[15]RATE!$M$419</definedName>
    <definedName name="__dec30">[15]RATE!$M$421</definedName>
    <definedName name="__dec31">[15]RATE!$M$422</definedName>
    <definedName name="__Dec97">[52]Ex_Rate!#REF!</definedName>
    <definedName name="__Dec98">[52]Ex_Rate!#REF!</definedName>
    <definedName name="__dec99">'[60]EX RATE'!$B$25</definedName>
    <definedName name="__DEM1202">#REF!</definedName>
    <definedName name="__DEP1">'[8]Test Depre'!#REF!</definedName>
    <definedName name="__Dep2002">'[11]KU-Ajt''03'!$Y$7:$Y$1331</definedName>
    <definedName name="__des01">[61]Ex_Rate!#REF!</definedName>
    <definedName name="__des02">[61]Ex_Rate!#REF!</definedName>
    <definedName name="__des03">[61]Ex_Rate!#REF!</definedName>
    <definedName name="__des04">[61]Ex_Rate!#REF!</definedName>
    <definedName name="__des05">[62]Ex_Rate!#REF!</definedName>
    <definedName name="__des06">#REF!</definedName>
    <definedName name="__dia6">#REF!</definedName>
    <definedName name="__div1">#REF!</definedName>
    <definedName name="__dlh20">#REF!</definedName>
    <definedName name="__dlh50">#REF!</definedName>
    <definedName name="__DSU2">#REF!</definedName>
    <definedName name="__DTR1">#REF!</definedName>
    <definedName name="__epc1">#REF!</definedName>
    <definedName name="__Eqp1">#REF!</definedName>
    <definedName name="__Eqp2">#REF!</definedName>
    <definedName name="__exj230">#REF!</definedName>
    <definedName name="__exj240">#REF!</definedName>
    <definedName name="__exj320">#REF!</definedName>
    <definedName name="__F12">#REF!</definedName>
    <definedName name="__FAC1">#REF!</definedName>
    <definedName name="__FAC2">#REF!</definedName>
    <definedName name="__Fap785">#REF!</definedName>
    <definedName name="__Fap789">#REF!</definedName>
    <definedName name="__fbr04">[15]RATE!$Q$38</definedName>
    <definedName name="__fbr06">[15]RATE!$Q$40</definedName>
    <definedName name="__fbr07">[15]RATE!$Q$41</definedName>
    <definedName name="__fbr10">[15]RATE!$Q$44</definedName>
    <definedName name="__fbr11">[15]RATE!$Q$45</definedName>
    <definedName name="__fbr13">[15]RATE!$Q$47</definedName>
    <definedName name="__fbr15">[15]RATE!$Q$49</definedName>
    <definedName name="__fbr18">[15]RATE!$Q$52</definedName>
    <definedName name="__fbr19">[15]RATE!$Q$53</definedName>
    <definedName name="__fbr20">[15]RATE!$Q$54</definedName>
    <definedName name="__fbr21">[15]RATE!$Q$55</definedName>
    <definedName name="__fbr24">[15]RATE!$Q$58</definedName>
    <definedName name="__fbr25">[15]RATE!$Q$59</definedName>
    <definedName name="__fbr26">[15]RATE!$Q$60</definedName>
    <definedName name="__fbr27">[15]RATE!$Q$61</definedName>
    <definedName name="__fbr28">[15]RATE!$Q$62</definedName>
    <definedName name="__Fci785">#REF!</definedName>
    <definedName name="__Fci789">#REF!</definedName>
    <definedName name="__fdd100">#REF!</definedName>
    <definedName name="__FDS_HYPERLINK_TOGGLE_STATE__" hidden="1">"ON"</definedName>
    <definedName name="__Feb01">[53]Ex_Rate!$B$57</definedName>
    <definedName name="__Feb02">[53]Ex_Rate!$B$69</definedName>
    <definedName name="__feb03">[61]Ex_Rate!#REF!</definedName>
    <definedName name="__feb04">[61]Ex_Rate!#REF!</definedName>
    <definedName name="__feb05">[62]Ex_Rate!#REF!</definedName>
    <definedName name="__FEB20">[15]RATE!$M$107</definedName>
    <definedName name="__FEB27">[15]RATE!$M$114</definedName>
    <definedName name="__FEB28">[15]RATE!$M$115</definedName>
    <definedName name="__Feb97">[52]Ex_Rate!#REF!</definedName>
    <definedName name="__Feb98">[52]Ex_Rate!#REF!</definedName>
    <definedName name="__Feb99">[52]Ex_Rate!#REF!</definedName>
    <definedName name="__ff3" hidden="1">{#N/A,#N/A,FALSE,"DATA"}</definedName>
    <definedName name="__ff3_1">NA()</definedName>
    <definedName name="__ff3_2">NA()</definedName>
    <definedName name="__fjd100">#REF!</definedName>
    <definedName name="__fjd150">#REF!</definedName>
    <definedName name="__fjd50">#REF!</definedName>
    <definedName name="__fjd65">#REF!</definedName>
    <definedName name="__fmd150">#REF!</definedName>
    <definedName name="__frc2495">#REF!</definedName>
    <definedName name="__frc41010">#REF!</definedName>
    <definedName name="__frc495">#REF!</definedName>
    <definedName name="__FRE1">#REF!</definedName>
    <definedName name="__FRE2">#REF!</definedName>
    <definedName name="__FRF1202">#REF!</definedName>
    <definedName name="__FRT30101">#REF!</definedName>
    <definedName name="__FRT30109">#REF!</definedName>
    <definedName name="__FRT30110">#REF!</definedName>
    <definedName name="__FRT30111">#REF!</definedName>
    <definedName name="__FRT30112">#REF!</definedName>
    <definedName name="__FRT30201">#REF!</definedName>
    <definedName name="__FRT30209">#REF!</definedName>
    <definedName name="__FRT30210">#REF!</definedName>
    <definedName name="__FRT30211">#REF!</definedName>
    <definedName name="__FRT30212">#REF!</definedName>
    <definedName name="__FRT30301">#REF!</definedName>
    <definedName name="__FRT30309">#REF!</definedName>
    <definedName name="__FRT30310">#REF!</definedName>
    <definedName name="__FRT30311">#REF!</definedName>
    <definedName name="__FRT30312">#REF!</definedName>
    <definedName name="__FRT30501">#REF!</definedName>
    <definedName name="__FRT30509">#REF!</definedName>
    <definedName name="__FRT30510">#REF!</definedName>
    <definedName name="__FRT30511">#REF!</definedName>
    <definedName name="__FRT30512">#REF!</definedName>
    <definedName name="__FRT30601">#REF!</definedName>
    <definedName name="__FRT30609">#REF!</definedName>
    <definedName name="__FRT30610">#REF!</definedName>
    <definedName name="__FRT30611">#REF!</definedName>
    <definedName name="__FRT30612">#REF!</definedName>
    <definedName name="__FRT30701">#REF!</definedName>
    <definedName name="__FRT30709">#REF!</definedName>
    <definedName name="__FRT30710">#REF!</definedName>
    <definedName name="__FRT30711">#REF!</definedName>
    <definedName name="__FRT30712">#REF!</definedName>
    <definedName name="__FRT30901">#REF!</definedName>
    <definedName name="__FRT30909">#REF!</definedName>
    <definedName name="__FRT30910">#REF!</definedName>
    <definedName name="__FRT30911">#REF!</definedName>
    <definedName name="__FRT30912">#REF!</definedName>
    <definedName name="__FRT31001">#REF!</definedName>
    <definedName name="__FRT31009">#REF!</definedName>
    <definedName name="__FRT31010">#REF!</definedName>
    <definedName name="__FRT31011">#REF!</definedName>
    <definedName name="__FRT31012">#REF!</definedName>
    <definedName name="__FRT31101">#REF!</definedName>
    <definedName name="__FRT31109">#REF!</definedName>
    <definedName name="__FRT31110">#REF!</definedName>
    <definedName name="__FRT31111">#REF!</definedName>
    <definedName name="__FRT31112">#REF!</definedName>
    <definedName name="__FRT31201">#REF!</definedName>
    <definedName name="__FRT31209">#REF!</definedName>
    <definedName name="__FRT31210">#REF!</definedName>
    <definedName name="__FRT31211">#REF!</definedName>
    <definedName name="__FRT31212">#REF!</definedName>
    <definedName name="__FRT31301">#REF!</definedName>
    <definedName name="__FRT31309">#REF!</definedName>
    <definedName name="__FRT31310">#REF!</definedName>
    <definedName name="__FRT31311">#REF!</definedName>
    <definedName name="__FRT31312">#REF!</definedName>
    <definedName name="__FRT40101">#REF!</definedName>
    <definedName name="__FRT40109">#REF!</definedName>
    <definedName name="__FRT40110">#REF!</definedName>
    <definedName name="__FRT40111">#REF!</definedName>
    <definedName name="__FRT40112">#REF!</definedName>
    <definedName name="__FRT40201">#REF!</definedName>
    <definedName name="__FRT40209">#REF!</definedName>
    <definedName name="__FRT40210">#REF!</definedName>
    <definedName name="__FRT40211">#REF!</definedName>
    <definedName name="__FRT40212">#REF!</definedName>
    <definedName name="__FRT40301">#REF!</definedName>
    <definedName name="__FRT40309">#REF!</definedName>
    <definedName name="__FRT40310">#REF!</definedName>
    <definedName name="__FRT40311">#REF!</definedName>
    <definedName name="__FRT40312">#REF!</definedName>
    <definedName name="__FRT40401">#REF!</definedName>
    <definedName name="__FRT40409">#REF!</definedName>
    <definedName name="__FRT40410">#REF!</definedName>
    <definedName name="__FRT40411">#REF!</definedName>
    <definedName name="__FRT40412">#REF!</definedName>
    <definedName name="__FRT40501">#REF!</definedName>
    <definedName name="__FRT40509">#REF!</definedName>
    <definedName name="__FRT40510">#REF!</definedName>
    <definedName name="__FRT40511">#REF!</definedName>
    <definedName name="__FRT40512">#REF!</definedName>
    <definedName name="__FRT40601">#REF!</definedName>
    <definedName name="__FRT40609">#REF!</definedName>
    <definedName name="__FRT40610">#REF!</definedName>
    <definedName name="__FRT40611">#REF!</definedName>
    <definedName name="__FRT40612">#REF!</definedName>
    <definedName name="__fs1">#N/A</definedName>
    <definedName name="__Ftl785">#REF!</definedName>
    <definedName name="__Ftl789">#REF!</definedName>
    <definedName name="__fvd100">#REF!</definedName>
    <definedName name="__G1" hidden="1">{#N/A,#N/A,FALSE,"DATA"}</definedName>
    <definedName name="__G1_1">NA()</definedName>
    <definedName name="__G1_2">NA()</definedName>
    <definedName name="__G11" hidden="1">{#N/A,#N/A,FALSE,"DATA"}</definedName>
    <definedName name="__G11_1">NA()</definedName>
    <definedName name="__G11_2">NA()</definedName>
    <definedName name="__G2" hidden="1">{#N/A,#N/A,FALSE,"DATA"}</definedName>
    <definedName name="__G2_1">NA()</definedName>
    <definedName name="__G2_2">NA()</definedName>
    <definedName name="__gad5">#REF!</definedName>
    <definedName name="__GBP1202">#REF!</definedName>
    <definedName name="__gg2" hidden="1">{#N/A,#N/A,FALSE,"Aging Summary";#N/A,#N/A,FALSE,"Ratio Analysis";#N/A,#N/A,FALSE,"Test 120 Day Accts";#N/A,#N/A,FALSE,"Tickmarks"}</definedName>
    <definedName name="__gip150">#REF!</definedName>
    <definedName name="__gip50">#REF!</definedName>
    <definedName name="__gip75">#REF!</definedName>
    <definedName name="__gk2" hidden="1">#REF!</definedName>
    <definedName name="__GPS2">#REF!</definedName>
    <definedName name="__grc1">#REF!</definedName>
    <definedName name="__gti50">#REF!</definedName>
    <definedName name="__gti60">#REF!</definedName>
    <definedName name="__gtl1">#REF!</definedName>
    <definedName name="__gvd100">#REF!</definedName>
    <definedName name="__gvd15">#REF!</definedName>
    <definedName name="__gvd150">#REF!</definedName>
    <definedName name="__gvd20">#REF!</definedName>
    <definedName name="__gvd25">#REF!</definedName>
    <definedName name="__gvd32">#REF!</definedName>
    <definedName name="__gvd40">#REF!</definedName>
    <definedName name="__gvd50">#REF!</definedName>
    <definedName name="__gvd65">#REF!</definedName>
    <definedName name="__gvd80">#REF!</definedName>
    <definedName name="__HAL2">#REF!</definedName>
    <definedName name="__HAL8">#REF!</definedName>
    <definedName name="__HDG2">#REF!</definedName>
    <definedName name="__hdw1">#REF!</definedName>
    <definedName name="__HIT01">#REF!</definedName>
    <definedName name="__HP1" hidden="1">{#N/A,#N/A,FALSE,"Aging Summary";#N/A,#N/A,FALSE,"Ratio Analysis";#N/A,#N/A,FALSE,"Test 120 Day Accts";#N/A,#N/A,FALSE,"Tickmarks"}</definedName>
    <definedName name="__HPP01">#REF!</definedName>
    <definedName name="__HPP02">#REF!</definedName>
    <definedName name="__I333333">#REF!</definedName>
    <definedName name="__idx02">#REF!</definedName>
    <definedName name="__idx06">#REF!</definedName>
    <definedName name="__igp06">#REF!</definedName>
    <definedName name="__igp2008">#REF!</definedName>
    <definedName name="__Iii69">#REF!</definedName>
    <definedName name="__in99">'[3]can-stock sales'!$A$2:$F$239</definedName>
    <definedName name="__INF033">#REF!</definedName>
    <definedName name="__INF034">#REF!</definedName>
    <definedName name="__INF035">#REF!</definedName>
    <definedName name="__INF036">#REF!</definedName>
    <definedName name="__INF037">#REF!</definedName>
    <definedName name="__INF038">#REF!</definedName>
    <definedName name="__IntlFixup" hidden="1">TRUE</definedName>
    <definedName name="__Inv2">NA()</definedName>
    <definedName name="__IRB99">#REF!</definedName>
    <definedName name="__ISI1">#REF!</definedName>
    <definedName name="__ISI2">#REF!</definedName>
    <definedName name="__ISI3">#REF!</definedName>
    <definedName name="__ISI4">#REF!</definedName>
    <definedName name="__ISI5">#REF!</definedName>
    <definedName name="__isx03">#REF!</definedName>
    <definedName name="__ita25">[34]GL!$K$1:$K$65536</definedName>
    <definedName name="__JA03">[15]RATE!$Q$6</definedName>
    <definedName name="__JA04">[15]RATE!$Q$7</definedName>
    <definedName name="__JA06">[15]RATE!$Q$9</definedName>
    <definedName name="__JA07">[15]RATE!$Q$10</definedName>
    <definedName name="__JA08">[15]RATE!$Q$11</definedName>
    <definedName name="__JA10">[15]RATE!$Q$13</definedName>
    <definedName name="__JA13">[15]RATE!$Q$16</definedName>
    <definedName name="__JA14">[15]RATE!$Q$17</definedName>
    <definedName name="__JA16">[15]RATE!$Q$19</definedName>
    <definedName name="__JA17">[15]RATE!$Q$20</definedName>
    <definedName name="__JA18">[15]RATE!$Q$21</definedName>
    <definedName name="__JA20">[15]RATE!$Q$23</definedName>
    <definedName name="__JA21">[15]RATE!$Q$24</definedName>
    <definedName name="__JA22">[15]RATE!$Q$25</definedName>
    <definedName name="__JA23">[15]RATE!$Q$26</definedName>
    <definedName name="__JA24">[15]RATE!$Q$27</definedName>
    <definedName name="__JA27">[15]RATE!$Q$30</definedName>
    <definedName name="__JA28">[15]RATE!$Q$31</definedName>
    <definedName name="__JA29">[15]RATE!$Q$32</definedName>
    <definedName name="__ja30">[15]RATE!$Q$33</definedName>
    <definedName name="__ja31">[15]RATE!$Q$34</definedName>
    <definedName name="__Jan01">[53]Ex_Rate!$B$56</definedName>
    <definedName name="__Jan02">[53]Ex_Rate!$B$68</definedName>
    <definedName name="__jan03">[61]Ex_Rate!#REF!</definedName>
    <definedName name="__jan04">'[63]EXC-R'!$C$9</definedName>
    <definedName name="__jan05">[62]Ex_Rate!#REF!</definedName>
    <definedName name="__jan25">[15]RATE!$M$81</definedName>
    <definedName name="__jan31">[15]RATE!$M$87</definedName>
    <definedName name="__Jan97">[52]Ex_Rate!#REF!</definedName>
    <definedName name="__Jan98">[52]Ex_Rate!#REF!</definedName>
    <definedName name="__Jan99">[52]Ex_Rate!#REF!</definedName>
    <definedName name="__JK00000412">#REF!</definedName>
    <definedName name="__JK00000450">#REF!</definedName>
    <definedName name="__JK00000456">#REF!</definedName>
    <definedName name="__JK00000539">#REF!</definedName>
    <definedName name="__JK00000573">#REF!</definedName>
    <definedName name="__JK00000576">#REF!</definedName>
    <definedName name="__JK00000577">#REF!</definedName>
    <definedName name="__JK00000582">#REF!</definedName>
    <definedName name="__JK00000923">#REF!</definedName>
    <definedName name="__JK00000952">#REF!</definedName>
    <definedName name="__JK00000961">#REF!</definedName>
    <definedName name="__JK00000971">#REF!</definedName>
    <definedName name="__JK00000979">#REF!</definedName>
    <definedName name="__JK00000984">#REF!</definedName>
    <definedName name="__JK00000986">#REF!</definedName>
    <definedName name="__JK00001004">#REF!</definedName>
    <definedName name="__JK00001010">#REF!</definedName>
    <definedName name="__JK00001011">#REF!</definedName>
    <definedName name="__JK00001013">#REF!</definedName>
    <definedName name="__JK00001018">#REF!</definedName>
    <definedName name="__JK00001019">#REF!</definedName>
    <definedName name="__JK00001020">#REF!</definedName>
    <definedName name="__JK00001023">#REF!</definedName>
    <definedName name="__JK00001024">#REF!</definedName>
    <definedName name="__JK00001028">#REF!</definedName>
    <definedName name="__JK00001031">#REF!</definedName>
    <definedName name="__JK00001032">#REF!</definedName>
    <definedName name="__JK00001033">#REF!</definedName>
    <definedName name="__JK00001038">#REF!</definedName>
    <definedName name="__JK00001039">#REF!</definedName>
    <definedName name="__JK00001040">#REF!</definedName>
    <definedName name="__JK00001047">#REF!</definedName>
    <definedName name="__JK00001058">#REF!</definedName>
    <definedName name="__JK00001059">#REF!</definedName>
    <definedName name="__JK00001063">#REF!</definedName>
    <definedName name="__JK00001064">#REF!</definedName>
    <definedName name="__JK00001065">#REF!</definedName>
    <definedName name="__JK00001067">#REF!</definedName>
    <definedName name="__JK00001068">#REF!</definedName>
    <definedName name="__JK00001069">#REF!</definedName>
    <definedName name="__JK00001072">#REF!</definedName>
    <definedName name="__JK00001073">#REF!</definedName>
    <definedName name="__JK00001075">#REF!</definedName>
    <definedName name="__JK00001076">#REF!</definedName>
    <definedName name="__JK00001077">#REF!</definedName>
    <definedName name="__JK00001078">#REF!</definedName>
    <definedName name="__JK00001081">#REF!</definedName>
    <definedName name="__JK00001082">#REF!</definedName>
    <definedName name="__JK00001083">#REF!</definedName>
    <definedName name="__JK00001084">#REF!</definedName>
    <definedName name="__JK00001085">#REF!</definedName>
    <definedName name="__JK00001086">#REF!</definedName>
    <definedName name="__JK00001087">#REF!</definedName>
    <definedName name="__JK00001089">#REF!</definedName>
    <definedName name="__JK00001091">#REF!</definedName>
    <definedName name="__JK00001092">#REF!</definedName>
    <definedName name="__JK00001100">#REF!</definedName>
    <definedName name="__JK00001101">#REF!</definedName>
    <definedName name="__JK00001107">#REF!</definedName>
    <definedName name="__JK00001108">#REF!</definedName>
    <definedName name="__JK00001109">#REF!</definedName>
    <definedName name="__JK00001110">#REF!</definedName>
    <definedName name="__JK00001111">#REF!</definedName>
    <definedName name="__JK00001113">#REF!</definedName>
    <definedName name="__JK00001116">#REF!</definedName>
    <definedName name="__JK00001118">#REF!</definedName>
    <definedName name="__JK00001119">#REF!</definedName>
    <definedName name="__JK00001121">#REF!</definedName>
    <definedName name="__JK00001122">#REF!</definedName>
    <definedName name="__JK00001124">#REF!</definedName>
    <definedName name="__JK00001125">#REF!</definedName>
    <definedName name="__JK00001127">#REF!</definedName>
    <definedName name="__JK00001128">#REF!</definedName>
    <definedName name="__JK00001135">#REF!</definedName>
    <definedName name="__JK00001136">#REF!</definedName>
    <definedName name="__JK00001137">#REF!</definedName>
    <definedName name="__JK00001139">#REF!</definedName>
    <definedName name="__JK00001141">#REF!</definedName>
    <definedName name="__JK00001142">#REF!</definedName>
    <definedName name="__JK00001143">#REF!</definedName>
    <definedName name="__JK00001146">#REF!</definedName>
    <definedName name="__JK00001147">#REF!</definedName>
    <definedName name="__JK00001148">#REF!</definedName>
    <definedName name="__JK00001149">#REF!</definedName>
    <definedName name="__JK00001150">#REF!</definedName>
    <definedName name="__JK00001151">#REF!</definedName>
    <definedName name="__JK00001152">#REF!</definedName>
    <definedName name="__JK00001154">#REF!</definedName>
    <definedName name="__JK00001159">#REF!</definedName>
    <definedName name="__JK00001160">#REF!</definedName>
    <definedName name="__JK00001161">#REF!</definedName>
    <definedName name="__JK00001164">#REF!</definedName>
    <definedName name="__JK00001165">#REF!</definedName>
    <definedName name="__JK00001166">#REF!</definedName>
    <definedName name="__JK00001168">#REF!</definedName>
    <definedName name="__JK00001172">#REF!</definedName>
    <definedName name="__JK00001177">#REF!</definedName>
    <definedName name="__JK00001178">#REF!</definedName>
    <definedName name="__JK00001179">#REF!</definedName>
    <definedName name="__JK00001180">#REF!</definedName>
    <definedName name="__JK00001181">#REF!</definedName>
    <definedName name="__JK00001184">#REF!</definedName>
    <definedName name="__JK00001200">#REF!</definedName>
    <definedName name="__JK00001202">#REF!</definedName>
    <definedName name="__JK00001203">#REF!</definedName>
    <definedName name="__JK00001204">#REF!</definedName>
    <definedName name="__JK00001206">#REF!</definedName>
    <definedName name="__JK00001207">#REF!</definedName>
    <definedName name="__JK00001209">#REF!</definedName>
    <definedName name="__JK00001210">#REF!</definedName>
    <definedName name="__JK00001212">#REF!</definedName>
    <definedName name="__JK00001218">#REF!</definedName>
    <definedName name="__JK00001219">#REF!</definedName>
    <definedName name="__JK00001220">#REF!</definedName>
    <definedName name="__JK00001221">#REF!</definedName>
    <definedName name="__JK00001222">#REF!</definedName>
    <definedName name="__JK00001223">#REF!</definedName>
    <definedName name="__JK1002864">#REF!</definedName>
    <definedName name="__JK1002917">#REF!</definedName>
    <definedName name="__JK1002919">#REF!</definedName>
    <definedName name="__JK1002921">#REF!</definedName>
    <definedName name="__JK1002923">#REF!</definedName>
    <definedName name="__JK1002925">#REF!</definedName>
    <definedName name="__JK1002927">#REF!</definedName>
    <definedName name="__JK1002931">#REF!</definedName>
    <definedName name="__JK1002937">#REF!</definedName>
    <definedName name="__JK1002939">#REF!</definedName>
    <definedName name="__JK1002941">#REF!</definedName>
    <definedName name="__JK1002943">#REF!</definedName>
    <definedName name="__JK1003116">#REF!</definedName>
    <definedName name="__JK1003119">#REF!</definedName>
    <definedName name="__JK1003125">#REF!</definedName>
    <definedName name="__JK1003128">#REF!</definedName>
    <definedName name="__JK1003134">#REF!</definedName>
    <definedName name="__JK1003184">#REF!</definedName>
    <definedName name="__JK1003193">#REF!</definedName>
    <definedName name="__JK1003229">#REF!</definedName>
    <definedName name="__JK1003232">#REF!</definedName>
    <definedName name="__JK1003235">#REF!</definedName>
    <definedName name="__JK1003250">#REF!</definedName>
    <definedName name="__JK1003253">#REF!</definedName>
    <definedName name="__JK1003325">#REF!</definedName>
    <definedName name="__JK1003337">#REF!</definedName>
    <definedName name="__JK1003340">#REF!</definedName>
    <definedName name="__JK1003397">#REF!</definedName>
    <definedName name="__JK1003400">#REF!</definedName>
    <definedName name="__JK1003403">#REF!</definedName>
    <definedName name="__JK1003406">#REF!</definedName>
    <definedName name="__JK1003409">#REF!</definedName>
    <definedName name="__JK1003412">#REF!</definedName>
    <definedName name="__JK1003415">#REF!</definedName>
    <definedName name="__JK1003418">#REF!</definedName>
    <definedName name="__JK1003427">#REF!</definedName>
    <definedName name="__JK1003430">#REF!</definedName>
    <definedName name="__JK1003433">#REF!</definedName>
    <definedName name="__JK1003437">#REF!</definedName>
    <definedName name="__JK1003440">#REF!</definedName>
    <definedName name="__JK1003446">#REF!</definedName>
    <definedName name="__JK1003449">#REF!</definedName>
    <definedName name="__JK1003452">#REF!</definedName>
    <definedName name="__JK1003462">#REF!</definedName>
    <definedName name="__JK1003465">#REF!</definedName>
    <definedName name="__JK1003468">#REF!</definedName>
    <definedName name="__JK1003471">#REF!</definedName>
    <definedName name="__JK1003474">#REF!</definedName>
    <definedName name="__JK1003477">#REF!</definedName>
    <definedName name="__JK1003485">#REF!</definedName>
    <definedName name="__JK1003488">#REF!</definedName>
    <definedName name="__JK1003525">#REF!</definedName>
    <definedName name="__JK1003528">#REF!</definedName>
    <definedName name="__JK1003660">#REF!</definedName>
    <definedName name="__JK1003767">#REF!</definedName>
    <definedName name="__JK1003800">#REF!</definedName>
    <definedName name="__JK1003803">#REF!</definedName>
    <definedName name="__JK1003819">#REF!</definedName>
    <definedName name="__JK1003869">#REF!</definedName>
    <definedName name="__JK1003872">#REF!</definedName>
    <definedName name="__JK1003875">#REF!</definedName>
    <definedName name="__JK1003878">#REF!</definedName>
    <definedName name="__JK1003881">#REF!</definedName>
    <definedName name="__JK1003884">#REF!</definedName>
    <definedName name="__JK1003887">#REF!</definedName>
    <definedName name="__JK1003897">#REF!</definedName>
    <definedName name="__JK1003900">#REF!</definedName>
    <definedName name="__JK1003903">#REF!</definedName>
    <definedName name="__JK1003906">#REF!</definedName>
    <definedName name="__JK1003909">#REF!</definedName>
    <definedName name="__JK1003936">#REF!</definedName>
    <definedName name="__JK1004071">#REF!</definedName>
    <definedName name="__JK1004081">#REF!</definedName>
    <definedName name="__JK1004091">#REF!</definedName>
    <definedName name="__JK1004109">#REF!</definedName>
    <definedName name="__JK1004114">#REF!</definedName>
    <definedName name="__JK1004662">#REF!</definedName>
    <definedName name="__JK1004665">#REF!</definedName>
    <definedName name="__JK1004671">#REF!</definedName>
    <definedName name="__JK1004674">#REF!</definedName>
    <definedName name="__JK1004684">#REF!</definedName>
    <definedName name="__JK1004688">#REF!</definedName>
    <definedName name="__JK1004696">#REF!</definedName>
    <definedName name="__JK1004970">#REF!</definedName>
    <definedName name="__JK1005262">#REF!</definedName>
    <definedName name="__JK1005299">#REF!</definedName>
    <definedName name="__JK1005302">#REF!</definedName>
    <definedName name="__JK1005305">#REF!</definedName>
    <definedName name="__JK1005313">#REF!</definedName>
    <definedName name="__JK1005534">#REF!</definedName>
    <definedName name="__JK1005551">#REF!</definedName>
    <definedName name="__jr2">#REF!</definedName>
    <definedName name="__Jul01">#REF!</definedName>
    <definedName name="__Jul02">#REF!</definedName>
    <definedName name="__Jul03">#REF!</definedName>
    <definedName name="__Jul04">#REF!</definedName>
    <definedName name="__Jul05">#REF!</definedName>
    <definedName name="__Jul06">#REF!</definedName>
    <definedName name="__Jul07">#REF!</definedName>
    <definedName name="__Jul08">#REF!</definedName>
    <definedName name="__Jul09">#REF!</definedName>
    <definedName name="__Jul10">#REF!</definedName>
    <definedName name="__Jul11">#REF!</definedName>
    <definedName name="__Jul12">#REF!</definedName>
    <definedName name="__Jul13">#REF!</definedName>
    <definedName name="__Jul14">#REF!</definedName>
    <definedName name="__Jul15">#REF!</definedName>
    <definedName name="__Jul16">#REF!</definedName>
    <definedName name="__Jul17">#REF!</definedName>
    <definedName name="__Jul18">#REF!</definedName>
    <definedName name="__Jul19">#REF!</definedName>
    <definedName name="__Jul20">#REF!</definedName>
    <definedName name="__Jul21">#REF!</definedName>
    <definedName name="__Jul22">#REF!</definedName>
    <definedName name="__Jul23">#REF!</definedName>
    <definedName name="__Jul24">#REF!</definedName>
    <definedName name="__Jul25">#REF!</definedName>
    <definedName name="__Jul26">#REF!</definedName>
    <definedName name="__Jul27">#REF!</definedName>
    <definedName name="__Jul28">#REF!</definedName>
    <definedName name="__Jul29">#REF!</definedName>
    <definedName name="__Jul30">#REF!</definedName>
    <definedName name="__Jul31">#REF!</definedName>
    <definedName name="__JUL99">'[60]EX RATE'!$B$20</definedName>
    <definedName name="__Jun01">#REF!</definedName>
    <definedName name="__Jun02">#REF!</definedName>
    <definedName name="__Jun03">#REF!</definedName>
    <definedName name="__Jun04">#REF!</definedName>
    <definedName name="__Jun05">#REF!</definedName>
    <definedName name="__Jun06">#REF!</definedName>
    <definedName name="__Jun07">#REF!</definedName>
    <definedName name="__Jun08">#REF!</definedName>
    <definedName name="__Jun09">#REF!</definedName>
    <definedName name="__Jun10">#REF!</definedName>
    <definedName name="__Jun11">#REF!</definedName>
    <definedName name="__Jun12">#REF!</definedName>
    <definedName name="__Jun13">#REF!</definedName>
    <definedName name="__Jun14">#REF!</definedName>
    <definedName name="__Jun15">#REF!</definedName>
    <definedName name="__Jun16">#REF!</definedName>
    <definedName name="__Jun17">#REF!</definedName>
    <definedName name="__Jun18">#REF!</definedName>
    <definedName name="__Jun19">#REF!</definedName>
    <definedName name="__Jun20">#REF!</definedName>
    <definedName name="__Jun21">#REF!</definedName>
    <definedName name="__Jun22">#REF!</definedName>
    <definedName name="__Jun23">#REF!</definedName>
    <definedName name="__Jun24">#REF!</definedName>
    <definedName name="__Jun25">#REF!</definedName>
    <definedName name="__Jun26">#REF!</definedName>
    <definedName name="__Jun27">#REF!</definedName>
    <definedName name="__Jun28">#REF!</definedName>
    <definedName name="__Jun29">#REF!</definedName>
    <definedName name="__Jun30">#REF!</definedName>
    <definedName name="__JUN99">'[60]EX RATE'!$B$19</definedName>
    <definedName name="__jv1">#N/A</definedName>
    <definedName name="__jv10">#N/A</definedName>
    <definedName name="__jv11">#N/A</definedName>
    <definedName name="__jv12">#N/A</definedName>
    <definedName name="__jv13">#N/A</definedName>
    <definedName name="__jv14">#N/A</definedName>
    <definedName name="__jv15">#N/A</definedName>
    <definedName name="__jv16">#N/A</definedName>
    <definedName name="__jv17">#N/A</definedName>
    <definedName name="__jv18">#N/A</definedName>
    <definedName name="__jv19">#N/A</definedName>
    <definedName name="__jv2">#N/A</definedName>
    <definedName name="__jv20">#N/A</definedName>
    <definedName name="__jv21">#N/A</definedName>
    <definedName name="__jv22">#N/A</definedName>
    <definedName name="__jv3">#N/A</definedName>
    <definedName name="__jv4">#N/A</definedName>
    <definedName name="__jv5">#N/A</definedName>
    <definedName name="__jv6">#N/A</definedName>
    <definedName name="__jv7">#N/A</definedName>
    <definedName name="__jv8">#N/A</definedName>
    <definedName name="__jv9">#N/A</definedName>
    <definedName name="__k798798">#REF!</definedName>
    <definedName name="__kat3">#N/A</definedName>
    <definedName name="__KB01">#REF!</definedName>
    <definedName name="__KBP96">#REF!</definedName>
    <definedName name="__KBP97">#REF!</definedName>
    <definedName name="__kco7">#REF!</definedName>
    <definedName name="__KD1">#REF!</definedName>
    <definedName name="__KD2">#REF!</definedName>
    <definedName name="__KD3">#REF!</definedName>
    <definedName name="__KD4">#REF!</definedName>
    <definedName name="__KD5">#REF!</definedName>
    <definedName name="__KDE3">#REF!</definedName>
    <definedName name="__KDI3">#REF!</definedName>
    <definedName name="__KE1">#REF!</definedName>
    <definedName name="__KE2">#REF!</definedName>
    <definedName name="__KE3">#REF!</definedName>
    <definedName name="__KE4">#REF!</definedName>
    <definedName name="__KE5">#REF!</definedName>
    <definedName name="__KEB96">#REF!</definedName>
    <definedName name="__Key1" hidden="1">#REF!</definedName>
    <definedName name="__Key2" hidden="1">#REF!</definedName>
    <definedName name="__KEY3">#REF!</definedName>
    <definedName name="__KF1">#REF!</definedName>
    <definedName name="__KF2">#REF!</definedName>
    <definedName name="__KF3">#REF!</definedName>
    <definedName name="__KF4">#REF!</definedName>
    <definedName name="__KF5">#REF!</definedName>
    <definedName name="__KG1">#REF!</definedName>
    <definedName name="__KG2">#REF!</definedName>
    <definedName name="__KG3">#REF!</definedName>
    <definedName name="__KG4">#REF!</definedName>
    <definedName name="__KG5">#REF!</definedName>
    <definedName name="__kht20">#REF!</definedName>
    <definedName name="__kht40">#REF!</definedName>
    <definedName name="__kht50">#REF!</definedName>
    <definedName name="__ki040">#REF!</definedName>
    <definedName name="__kii44">#REF!</definedName>
    <definedName name="__KIJ98">[35]WBS2!#REF!</definedName>
    <definedName name="__KL01">#REF!</definedName>
    <definedName name="__klu1">#REF!</definedName>
    <definedName name="__klu2">#REF!</definedName>
    <definedName name="__klu3">#REF!</definedName>
    <definedName name="__klu4">#REF!</definedName>
    <definedName name="__klu5">#REF!</definedName>
    <definedName name="__KM2">#REF!</definedName>
    <definedName name="__KM3">#REF!</definedName>
    <definedName name="__KMP2">#REF!</definedName>
    <definedName name="__KMP3">#REF!</definedName>
    <definedName name="__KO01">#REF!</definedName>
    <definedName name="__kod1">[9]IS!#REF!</definedName>
    <definedName name="__kof1">#REF!</definedName>
    <definedName name="__KOP1">#REF!</definedName>
    <definedName name="__KOP2">#N/A</definedName>
    <definedName name="__KP3">#REF!</definedName>
    <definedName name="__kr15">#REF!</definedName>
    <definedName name="__KW01">#REF!</definedName>
    <definedName name="__L1" hidden="1">{#N/A,#N/A,FALSE,"Aging Summary";#N/A,#N/A,FALSE,"Ratio Analysis";#N/A,#N/A,FALSE,"Test 120 Day Accts";#N/A,#N/A,FALSE,"Tickmarks"}</definedName>
    <definedName name="__LAM1">#REF!</definedName>
    <definedName name="__LB01">#REF!</definedName>
    <definedName name="__LBR1">#REF!</definedName>
    <definedName name="__LBR2">#REF!</definedName>
    <definedName name="__LBR3">#REF!</definedName>
    <definedName name="__LBR4">#REF!</definedName>
    <definedName name="__LBR5">#REF!</definedName>
    <definedName name="__LBR6">#REF!</definedName>
    <definedName name="__LBR7">#REF!</definedName>
    <definedName name="__LBR8">#REF!</definedName>
    <definedName name="__LBR9">#REF!</definedName>
    <definedName name="__ldp60">#REF!</definedName>
    <definedName name="__lh50">#REF!</definedName>
    <definedName name="__LIA1">#REF!</definedName>
    <definedName name="__LIA2">#REF!</definedName>
    <definedName name="__ll4">#REF!</definedName>
    <definedName name="__lp100">#REF!</definedName>
    <definedName name="__lp300">#REF!</definedName>
    <definedName name="__lp36">#REF!</definedName>
    <definedName name="__lp500">#REF!</definedName>
    <definedName name="__lp60">#REF!</definedName>
    <definedName name="__lpl11">#REF!</definedName>
    <definedName name="__ls32">'[23]KKP 12'!#REF!</definedName>
    <definedName name="__M1">#REF!</definedName>
    <definedName name="__MA0206">#REF!</definedName>
    <definedName name="__MA0303">#N/A</definedName>
    <definedName name="__MA0304">#N/A</definedName>
    <definedName name="__MA0505">#REF!</definedName>
    <definedName name="__MA0601">#REF!</definedName>
    <definedName name="__MA0902">#REF!</definedName>
    <definedName name="__MA0904">#REF!</definedName>
    <definedName name="__MA1004">#REF!</definedName>
    <definedName name="__MA1005">#REF!</definedName>
    <definedName name="__MAIN__">#N/A</definedName>
    <definedName name="__MAIN___5">#REF!</definedName>
    <definedName name="__map2">#N/A</definedName>
    <definedName name="__Mar01">[53]Ex_Rate!$B$58</definedName>
    <definedName name="__Mar02">[53]Ex_Rate!$B$70</definedName>
    <definedName name="__mar03">[61]Ex_Rate!#REF!</definedName>
    <definedName name="__mar04">[61]Ex_Rate!#REF!</definedName>
    <definedName name="__mar05">[62]Ex_Rate!#REF!</definedName>
    <definedName name="__mar09">[15]RATE!$M$124</definedName>
    <definedName name="__mar18">[15]RATE!$M$133</definedName>
    <definedName name="__mar23">[15]RATE!$M$138</definedName>
    <definedName name="__mar25">[15]RATE!$M$140</definedName>
    <definedName name="__mar26">[15]RATE!$M$141</definedName>
    <definedName name="__mar27">[15]RATE!$M$142</definedName>
    <definedName name="__mar28">[15]RATE!$M$143</definedName>
    <definedName name="__mar31">[15]RATE!$M$146</definedName>
    <definedName name="__Mar97">[52]Ex_Rate!#REF!</definedName>
    <definedName name="__Mar98">[52]Ex_Rate!#REF!</definedName>
    <definedName name="__Mar99">[52]Ex_Rate!#REF!</definedName>
    <definedName name="__May01">[53]Ex_Rate!$B$60</definedName>
    <definedName name="__May02">[53]Ex_Rate!$B$72</definedName>
    <definedName name="__may05">[15]RATE!$Q$128</definedName>
    <definedName name="__may06">[15]RATE!$Q$129</definedName>
    <definedName name="__may07">[15]RATE!$Q$130</definedName>
    <definedName name="__may08">[15]RATE!$Q$131</definedName>
    <definedName name="__may09">[15]RATE!$Q$132</definedName>
    <definedName name="__may10">[15]RATE!$Q$133</definedName>
    <definedName name="__may11">[15]RATE!$Q$134</definedName>
    <definedName name="__may12">[15]RATE!$Q$135</definedName>
    <definedName name="__may14">[15]RATE!$Q$137</definedName>
    <definedName name="__may15">[15]RATE!$Q$138</definedName>
    <definedName name="__may16">[15]RATE!$Q$139</definedName>
    <definedName name="__may17">[15]RATE!$Q$140</definedName>
    <definedName name="__May97">[52]Ex_Rate!#REF!</definedName>
    <definedName name="__May98">[52]Ex_Rate!#REF!</definedName>
    <definedName name="__May99">[52]Ex_Rate!#REF!</definedName>
    <definedName name="__MC02">#REF!</definedName>
    <definedName name="__Mei01">#REF!</definedName>
    <definedName name="__mEI02">#REF!</definedName>
    <definedName name="__Mei03">#REF!</definedName>
    <definedName name="__Mei04">#REF!</definedName>
    <definedName name="__Mei05">#REF!</definedName>
    <definedName name="__Mei06">#REF!</definedName>
    <definedName name="__Mei07">#REF!</definedName>
    <definedName name="__Mei08">#REF!</definedName>
    <definedName name="__Mei09">#REF!</definedName>
    <definedName name="__Mei10">#REF!</definedName>
    <definedName name="__Mei11">#REF!</definedName>
    <definedName name="__Mei12">#REF!</definedName>
    <definedName name="__Mei13">#REF!</definedName>
    <definedName name="__Mei14">#REF!</definedName>
    <definedName name="__Mei15">#REF!</definedName>
    <definedName name="__Mei16">#REF!</definedName>
    <definedName name="__Mei17">#REF!</definedName>
    <definedName name="__Mei18">#REF!</definedName>
    <definedName name="__Mei19">#REF!</definedName>
    <definedName name="__Mei20">#REF!</definedName>
    <definedName name="__Mei21">#REF!</definedName>
    <definedName name="__Mei22">#REF!</definedName>
    <definedName name="__Mei23">#REF!</definedName>
    <definedName name="__Mei24">#REF!</definedName>
    <definedName name="__Mei25">#REF!</definedName>
    <definedName name="__Mei26">#REF!</definedName>
    <definedName name="__Mei27">#REF!</definedName>
    <definedName name="__Mei28">#REF!</definedName>
    <definedName name="__Mei29">#REF!</definedName>
    <definedName name="__Mei30">#REF!</definedName>
    <definedName name="__Mei31">#REF!</definedName>
    <definedName name="__MEI99">'[60]EX RATE'!$B$18</definedName>
    <definedName name="__mis4">#REF!</definedName>
    <definedName name="__mis5">#REF!</definedName>
    <definedName name="__mm02">#REF!</definedName>
    <definedName name="__mm1">#REF!</definedName>
    <definedName name="__mm2">#REF!</definedName>
    <definedName name="__mm3">#REF!</definedName>
    <definedName name="__mm4">#REF!</definedName>
    <definedName name="__MON2003">#REF!</definedName>
    <definedName name="__MON2004">#REF!</definedName>
    <definedName name="__MON2006">#REF!</definedName>
    <definedName name="__MON2007">#REF!</definedName>
    <definedName name="__MON2008">#REF!</definedName>
    <definedName name="__MON2009">#REF!</definedName>
    <definedName name="__MON2010">#REF!</definedName>
    <definedName name="__MON2011">#REF!</definedName>
    <definedName name="__MON2012">#REF!</definedName>
    <definedName name="__MP2">#REF!</definedName>
    <definedName name="__MPN2005">#REF!</definedName>
    <definedName name="__mpp1002">#REF!</definedName>
    <definedName name="__mpp1102">#REF!</definedName>
    <definedName name="__mr04">[15]RATE!$Q$66</definedName>
    <definedName name="__mr05">[15]RATE!$Q$67</definedName>
    <definedName name="__mr06">[15]RATE!$Q$68</definedName>
    <definedName name="__mr07">[15]RATE!$Q$69</definedName>
    <definedName name="__mr11">[15]RATE!$Q$73</definedName>
    <definedName name="__mr12">[15]RATE!$Q$74</definedName>
    <definedName name="__mr13">[15]RATE!$Q$75</definedName>
    <definedName name="__mr14">[15]RATE!$Q$76</definedName>
    <definedName name="__mr15">[15]RATE!$Q$77</definedName>
    <definedName name="__mr17">[15]RATE!$Q$79</definedName>
    <definedName name="__mr18">[15]RATE!$Q$80</definedName>
    <definedName name="__mr20">[15]RATE!$Q$82</definedName>
    <definedName name="__mr21">[15]RATE!$Q$83</definedName>
    <definedName name="__mr25">[15]RATE!$Q$87</definedName>
    <definedName name="__mr26">[15]RATE!$Q$88</definedName>
    <definedName name="__mr27">[15]RATE!$Q$89</definedName>
    <definedName name="__mr28">[15]RATE!$Q$90</definedName>
    <definedName name="__mr31">[15]RATE!$Q$93</definedName>
    <definedName name="__MUb1">#REF!</definedName>
    <definedName name="__MUb2">#REF!</definedName>
    <definedName name="__NBV2001">'[11]KU-Ajt''03'!$Q$7:$Q$906</definedName>
    <definedName name="__NBV2002">'[11]KU-Ajt''03'!$P$7:$P$906</definedName>
    <definedName name="__NBV2003">'[11]KU-Ajt''03'!$O$7:$O$906</definedName>
    <definedName name="__net1">#REF!</definedName>
    <definedName name="__nop02">[61]Ex_Rate!#REF!</definedName>
    <definedName name="__Nov01">[53]Ex_Rate!$B$66</definedName>
    <definedName name="__Nov02">[53]Ex_Rate!$B$78</definedName>
    <definedName name="__nov03">[61]Ex_Rate!#REF!</definedName>
    <definedName name="__nov04">[61]Ex_Rate!#REF!</definedName>
    <definedName name="__nov05">[62]Ex_Rate!#REF!</definedName>
    <definedName name="__nov07">[15]RATE!$M$368</definedName>
    <definedName name="__nov08">[15]RATE!$M$369</definedName>
    <definedName name="__nov11">[15]RATE!$M$372</definedName>
    <definedName name="__nov12">[15]RATE!$M$373</definedName>
    <definedName name="__nov13">[15]RATE!$M$374</definedName>
    <definedName name="__nov14">[15]RATE!$M$375</definedName>
    <definedName name="__nov15">[15]RATE!$M$376</definedName>
    <definedName name="__nov16">[15]RATE!$M$377</definedName>
    <definedName name="__nov18">[15]RATE!$M$379</definedName>
    <definedName name="__nov19">[15]RATE!$M$380</definedName>
    <definedName name="__nov20">[15]RATE!$M$381</definedName>
    <definedName name="__nov21">[15]RATE!$M$382</definedName>
    <definedName name="__nov22">[15]RATE!$M$383</definedName>
    <definedName name="__nov23">[15]RATE!$M$384</definedName>
    <definedName name="__nov25">[15]RATE!$M$386</definedName>
    <definedName name="__nov26">[15]RATE!$M$387</definedName>
    <definedName name="__nov27">[15]RATE!$M$388</definedName>
    <definedName name="__nov28">[15]RATE!$M$389</definedName>
    <definedName name="__nov29">[15]RATE!$M$390</definedName>
    <definedName name="__nov30">[15]RATE!$M$391</definedName>
    <definedName name="__Nov97">[52]Ex_Rate!#REF!</definedName>
    <definedName name="__Nov98">[52]Ex_Rate!#REF!</definedName>
    <definedName name="__nov99">'[60]EX RATE'!$B$24</definedName>
    <definedName name="__NP01">#REF!</definedName>
    <definedName name="__NPW1">'[64]Permanent info'!$E$5</definedName>
    <definedName name="__NPW10">'[65]Permanent info'!$R$5</definedName>
    <definedName name="__NPW11">'[65]Permanent info'!$S$5</definedName>
    <definedName name="__NPW2">'[65]Permanent info'!$G$5</definedName>
    <definedName name="__NPW3">'[65]Permanent info'!$H$5</definedName>
    <definedName name="__NPW4">'[65]Permanent info'!$I$5</definedName>
    <definedName name="__NPW5">'[65]Permanent info'!$K$5</definedName>
    <definedName name="__NPW6">'[65]Permanent info'!$L$5</definedName>
    <definedName name="__NPW7">'[65]Permanent info'!$M$5</definedName>
    <definedName name="__NPW8">'[65]Permanent info'!$O$5</definedName>
    <definedName name="__NPW9">'[65]Permanent info'!$Q$5</definedName>
    <definedName name="__NRC04">#REF!</definedName>
    <definedName name="__nym34">#REF!</definedName>
    <definedName name="__nym46">#REF!</definedName>
    <definedName name="__nyy2416">#REF!</definedName>
    <definedName name="__nyy244">#REF!</definedName>
    <definedName name="__nyy246">#REF!</definedName>
    <definedName name="__nyy34">#REF!</definedName>
    <definedName name="__nyy410">#REF!</definedName>
    <definedName name="__nyy41010">#REF!</definedName>
    <definedName name="__nyy412050">#REF!</definedName>
    <definedName name="__nyy412070">#REF!</definedName>
    <definedName name="__nyy415070">#REF!</definedName>
    <definedName name="__nyy416">#REF!</definedName>
    <definedName name="__nyy41616">#REF!</definedName>
    <definedName name="__nyy42525">#REF!</definedName>
    <definedName name="__nyy43535">#REF!</definedName>
    <definedName name="__nyy44">#REF!</definedName>
    <definedName name="__nyy444">#REF!</definedName>
    <definedName name="__nyy45050">#REF!</definedName>
    <definedName name="__nyy46">#REF!</definedName>
    <definedName name="__nyy466">#REF!</definedName>
    <definedName name="__nyy47050">#REF!</definedName>
    <definedName name="__nyy47070">#REF!</definedName>
    <definedName name="__nyy49570">#REF!</definedName>
    <definedName name="__obk150">[28]Calc!#REF!</definedName>
    <definedName name="__Oct01">[53]Ex_Rate!$B$65</definedName>
    <definedName name="__Oct02">[53]Ex_Rate!$B$77</definedName>
    <definedName name="__Oct97">[52]Ex_Rate!#REF!</definedName>
    <definedName name="__Oct98">[52]Ex_Rate!#REF!</definedName>
    <definedName name="__oct99">'[60]EX RATE'!$B$23</definedName>
    <definedName name="__OE1">#N/A</definedName>
    <definedName name="__ok1" hidden="1">[5]B28!#REF!</definedName>
    <definedName name="__ok2" hidden="1">[5]B7!#REF!</definedName>
    <definedName name="__ok3" hidden="1">[5]B7!#REF!</definedName>
    <definedName name="__okt01">[61]Ex_Rate!#REF!</definedName>
    <definedName name="__okt02">[61]Ex_Rate!#REF!</definedName>
    <definedName name="__okt03">[61]Ex_Rate!#REF!</definedName>
    <definedName name="__okt04">[61]Ex_Rate!#REF!</definedName>
    <definedName name="__okt05">[62]Ex_Rate!#REF!</definedName>
    <definedName name="__okt07">[15]RATE!$M$337</definedName>
    <definedName name="__okt09">[15]RATE!$M$339</definedName>
    <definedName name="__okt10">[15]RATE!$M$340</definedName>
    <definedName name="__okt11">[15]RATE!$M$341</definedName>
    <definedName name="__okt12">[15]RATE!$M$342</definedName>
    <definedName name="__okt14">[15]RATE!$M$344</definedName>
    <definedName name="__okt16">[15]RATE!$M$346</definedName>
    <definedName name="__okt17">[15]RATE!$M$347</definedName>
    <definedName name="__okt18">[15]RATE!$M$348</definedName>
    <definedName name="__okt19">[15]RATE!$M$349</definedName>
    <definedName name="__okt21">[15]RATE!$M$351</definedName>
    <definedName name="__okt22">[15]RATE!$M$352</definedName>
    <definedName name="__okt24">[15]RATE!$M$354</definedName>
    <definedName name="__okt25">[15]RATE!$M$355</definedName>
    <definedName name="__okt27">[15]RATE!$M$357</definedName>
    <definedName name="__okt28">[15]RATE!$M$358</definedName>
    <definedName name="__okt29">[15]RATE!$M$359</definedName>
    <definedName name="__okt30">[15]RATE!$M$360</definedName>
    <definedName name="__okt31">[15]RATE!$M$361</definedName>
    <definedName name="__ONE03">#REF!</definedName>
    <definedName name="__ONE04">#REF!</definedName>
    <definedName name="__ONE05">#REF!</definedName>
    <definedName name="__ONE06">#REF!</definedName>
    <definedName name="__ONE07">#REF!</definedName>
    <definedName name="__ONE08">#REF!</definedName>
    <definedName name="__ONE09">#REF!</definedName>
    <definedName name="__op2">#REF!</definedName>
    <definedName name="__osp1">#REF!</definedName>
    <definedName name="__oss1">#N/A</definedName>
    <definedName name="__OT１">#N/A</definedName>
    <definedName name="__PA1">#REF!</definedName>
    <definedName name="__PA2">#REF!</definedName>
    <definedName name="__pab100">#REF!</definedName>
    <definedName name="__pab125">#REF!</definedName>
    <definedName name="__pab15">#REF!</definedName>
    <definedName name="__pab150">#REF!</definedName>
    <definedName name="__pab2">#REF!</definedName>
    <definedName name="__pab20">#REF!</definedName>
    <definedName name="__pab25">#REF!</definedName>
    <definedName name="__pab32">#REF!</definedName>
    <definedName name="__pab4">#REF!</definedName>
    <definedName name="__pab40">#REF!</definedName>
    <definedName name="__pab50">#REF!</definedName>
    <definedName name="__pab6">#REF!</definedName>
    <definedName name="__pab65">#REF!</definedName>
    <definedName name="__pab80">#REF!</definedName>
    <definedName name="__PAC012">#REF!</definedName>
    <definedName name="__pah150">#REF!</definedName>
    <definedName name="__pak100">#REF!</definedName>
    <definedName name="__pak150">#REF!</definedName>
    <definedName name="__pak50">#REF!</definedName>
    <definedName name="__pak80">#REF!</definedName>
    <definedName name="__pbs100">#REF!</definedName>
    <definedName name="__pbs15">#REF!</definedName>
    <definedName name="__pbs150">#REF!</definedName>
    <definedName name="__pbs40">#REF!</definedName>
    <definedName name="__pbs50">#REF!</definedName>
    <definedName name="__pbs65">#REF!</definedName>
    <definedName name="__pbs80">#REF!</definedName>
    <definedName name="__pc50">#REF!</definedName>
    <definedName name="__pc80">#REF!</definedName>
    <definedName name="__pcf80">#REF!</definedName>
    <definedName name="__PE01">#REF!</definedName>
    <definedName name="__pem1">'[66]DATA WP'!$E$19</definedName>
    <definedName name="__pem2">'[66]DATA WP'!$E$20</definedName>
    <definedName name="__pem3">'[66]DATA WP'!$E$21</definedName>
    <definedName name="__PER1">#REF!</definedName>
    <definedName name="__PER12">#REF!</definedName>
    <definedName name="__PER13">#REF!</definedName>
    <definedName name="__PER14">#REF!</definedName>
    <definedName name="__PER15">#REF!</definedName>
    <definedName name="__PER16">#REF!</definedName>
    <definedName name="__per17">#REF!</definedName>
    <definedName name="__per18">#REF!</definedName>
    <definedName name="__PER2">#REF!</definedName>
    <definedName name="__PER20">#REF!</definedName>
    <definedName name="__per21">#REF!</definedName>
    <definedName name="__PER22">#REF!</definedName>
    <definedName name="__PER23">#REF!</definedName>
    <definedName name="__PER24">#REF!</definedName>
    <definedName name="__PER25">#REF!</definedName>
    <definedName name="__PER26">#REF!</definedName>
    <definedName name="__PER27">#REF!</definedName>
    <definedName name="__PER28">#REF!</definedName>
    <definedName name="__PER29">#REF!</definedName>
    <definedName name="__PER30">#REF!</definedName>
    <definedName name="__PER32">#REF!</definedName>
    <definedName name="__PER33">#REF!</definedName>
    <definedName name="__PER34">#REF!</definedName>
    <definedName name="__per7">#REF!</definedName>
    <definedName name="__per8">#REF!</definedName>
    <definedName name="__ph100">#REF!</definedName>
    <definedName name="__ph150">#REF!</definedName>
    <definedName name="__Ph29">MCOST2</definedName>
    <definedName name="__phf100">#REF!</definedName>
    <definedName name="__phf150">#REF!</definedName>
    <definedName name="__PIT1200">#REF!</definedName>
    <definedName name="__PIT1500">#REF!</definedName>
    <definedName name="__PJA1">#REF!</definedName>
    <definedName name="__PJA2">#REF!</definedName>
    <definedName name="__PJA3">#REF!</definedName>
    <definedName name="__PJA4">#REF!</definedName>
    <definedName name="__PJA6">#REF!</definedName>
    <definedName name="__PJL01">#REF!</definedName>
    <definedName name="__PJL02">#REF!</definedName>
    <definedName name="__PJL03">#REF!</definedName>
    <definedName name="__PJL04">#REF!</definedName>
    <definedName name="__PJL05">#REF!</definedName>
    <definedName name="__PJL06">#REF!</definedName>
    <definedName name="__PJL07">#REF!</definedName>
    <definedName name="__PJL08">#REF!</definedName>
    <definedName name="__PJL09">#REF!</definedName>
    <definedName name="__PJL10">#REF!</definedName>
    <definedName name="__PJL11">#REF!</definedName>
    <definedName name="__PJL12">#REF!</definedName>
    <definedName name="__PJL2008">#REF!</definedName>
    <definedName name="__PL1">#REF!</definedName>
    <definedName name="__PL1212">[29]ID01!$A$1:$E$350</definedName>
    <definedName name="__PL2">#REF!</definedName>
    <definedName name="__PLL1">#REF!</definedName>
    <definedName name="__PLL2">#REF!</definedName>
    <definedName name="__PMY02">#REF!</definedName>
    <definedName name="__PMY03">#REF!</definedName>
    <definedName name="__PMY04">#REF!</definedName>
    <definedName name="__PMY05">#REF!</definedName>
    <definedName name="__PMY06">#REF!</definedName>
    <definedName name="__PMY07">#REF!</definedName>
    <definedName name="__PMY08">#REF!</definedName>
    <definedName name="__PMY09">#REF!</definedName>
    <definedName name="__PN1">#REF!</definedName>
    <definedName name="__po1000">#REF!</definedName>
    <definedName name="__poc01">#REF!</definedName>
    <definedName name="__poc02">#REF!</definedName>
    <definedName name="__poc03">#REF!</definedName>
    <definedName name="__poc04">#REF!</definedName>
    <definedName name="__poc05">#REF!</definedName>
    <definedName name="__poc1">#REF!</definedName>
    <definedName name="__poc2">#REF!</definedName>
    <definedName name="__poc3">#REF!</definedName>
    <definedName name="__poc4">#REF!</definedName>
    <definedName name="__poc5">#REF!</definedName>
    <definedName name="__POT11">#REF!</definedName>
    <definedName name="__POT12">#REF!</definedName>
    <definedName name="__POT13">#REF!</definedName>
    <definedName name="__POT14">#REF!</definedName>
    <definedName name="__POT15">#REF!</definedName>
    <definedName name="__POT21">#REF!</definedName>
    <definedName name="__POT22">#REF!</definedName>
    <definedName name="__POT23">#REF!</definedName>
    <definedName name="__POT24">#REF!</definedName>
    <definedName name="__POT25">#REF!</definedName>
    <definedName name="__PPE2">#REF!</definedName>
    <definedName name="__PPh21">#REF!</definedName>
    <definedName name="__PPH23">#REF!</definedName>
    <definedName name="__PPH25">#N/A</definedName>
    <definedName name="__pph252003">#N/A</definedName>
    <definedName name="__PPh26">#REF!</definedName>
    <definedName name="__PPh29">MCOST2</definedName>
    <definedName name="__PPN1">#N/A</definedName>
    <definedName name="__PQM1">#REF!</definedName>
    <definedName name="__PR1">#REF!</definedName>
    <definedName name="__PR2">#REF!</definedName>
    <definedName name="__PR3">#REF!</definedName>
    <definedName name="__PRC019">#REF!</definedName>
    <definedName name="__Pre2001">#REF!</definedName>
    <definedName name="__ps23">#N/A</definedName>
    <definedName name="__ps232">#N/A</definedName>
    <definedName name="__ps4">#N/A</definedName>
    <definedName name="__ps42">#N/A</definedName>
    <definedName name="__PSC052">#REF!</definedName>
    <definedName name="__PSC084">#REF!</definedName>
    <definedName name="__psi1">#N/A</definedName>
    <definedName name="__psi10">#N/A</definedName>
    <definedName name="__psi11">#N/A</definedName>
    <definedName name="__psi12">#N/A</definedName>
    <definedName name="__psi13">#N/A</definedName>
    <definedName name="__psi14">#N/A</definedName>
    <definedName name="__psi15">#N/A</definedName>
    <definedName name="__psi16">#N/A</definedName>
    <definedName name="__psi17">#N/A</definedName>
    <definedName name="__psi18">#N/A</definedName>
    <definedName name="__psi19">#N/A</definedName>
    <definedName name="__psi2">#N/A</definedName>
    <definedName name="__psi20">#N/A</definedName>
    <definedName name="__psi21">#N/A</definedName>
    <definedName name="__psi22">#N/A</definedName>
    <definedName name="__psi23">#N/A</definedName>
    <definedName name="__psi24">#N/A</definedName>
    <definedName name="__psi25">#N/A</definedName>
    <definedName name="__psi26">#N/A</definedName>
    <definedName name="__psi27">#N/A</definedName>
    <definedName name="__psi28">#N/A</definedName>
    <definedName name="__psi29">#N/A</definedName>
    <definedName name="__psi3">#N/A</definedName>
    <definedName name="__psi30">#N/A</definedName>
    <definedName name="__psi4">#N/A</definedName>
    <definedName name="__psi5">#N/A</definedName>
    <definedName name="__psi6">#N/A</definedName>
    <definedName name="__psi7">#N/A</definedName>
    <definedName name="__psi8">#N/A</definedName>
    <definedName name="__psi9">#N/A</definedName>
    <definedName name="__Ptl785">#REF!</definedName>
    <definedName name="__Ptl789">#REF!</definedName>
    <definedName name="__pv100">#REF!</definedName>
    <definedName name="__pv40">#REF!</definedName>
    <definedName name="__pv50">#REF!</definedName>
    <definedName name="__pv80">#REF!</definedName>
    <definedName name="__pvc100">#REF!</definedName>
    <definedName name="__pvc125">#REF!</definedName>
    <definedName name="__pvc150">#REF!</definedName>
    <definedName name="__pvc175">#REF!</definedName>
    <definedName name="__pvc2">#REF!</definedName>
    <definedName name="__pvc20">#REF!</definedName>
    <definedName name="__pvc200">#REF!</definedName>
    <definedName name="__pvc25">#REF!</definedName>
    <definedName name="__pvc3">#REF!</definedName>
    <definedName name="__pvc32">#REF!</definedName>
    <definedName name="__pvc350">#REF!</definedName>
    <definedName name="__pvc4">#REF!</definedName>
    <definedName name="__pvc40">#REF!</definedName>
    <definedName name="__pvc400">#REF!</definedName>
    <definedName name="__pvc50">#REF!</definedName>
    <definedName name="__pvc58">#REF!</definedName>
    <definedName name="__pvc6">#REF!</definedName>
    <definedName name="__pvc65">#REF!</definedName>
    <definedName name="__pvc75">#REF!</definedName>
    <definedName name="__pvc8">#REF!</definedName>
    <definedName name="__pvc80">#REF!</definedName>
    <definedName name="__pvf100">#REF!</definedName>
    <definedName name="__pvf80">#REF!</definedName>
    <definedName name="__q02___5">#REF!</definedName>
    <definedName name="__q1">#REF!</definedName>
    <definedName name="__Q1103">#REF!</definedName>
    <definedName name="__Q1134">#REF!</definedName>
    <definedName name="__Q1135">#REF!</definedName>
    <definedName name="__Q1152">#REF!</definedName>
    <definedName name="__Q1153">#REF!</definedName>
    <definedName name="__Q1154">#REF!</definedName>
    <definedName name="__Q1155">#REF!</definedName>
    <definedName name="__Q1162">#REF!</definedName>
    <definedName name="__Q1163">#REF!</definedName>
    <definedName name="__Q1202">#REF!</definedName>
    <definedName name="__Q1203">#REF!</definedName>
    <definedName name="__Q1205">#REF!</definedName>
    <definedName name="__Q1206">#REF!</definedName>
    <definedName name="__Q1207">#REF!</definedName>
    <definedName name="__Q1208">#REF!</definedName>
    <definedName name="__Q1213">#REF!</definedName>
    <definedName name="__Q1214">#REF!</definedName>
    <definedName name="__Q1220">#REF!</definedName>
    <definedName name="__Q1223">#REF!</definedName>
    <definedName name="__Q1230">#REF!</definedName>
    <definedName name="__Q1240">#REF!</definedName>
    <definedName name="__Q1244">#REF!</definedName>
    <definedName name="__Q1250">#REF!</definedName>
    <definedName name="__Q1263">#REF!</definedName>
    <definedName name="__Q1264">#REF!</definedName>
    <definedName name="__Q1265">#REF!</definedName>
    <definedName name="__Q1267">#REF!</definedName>
    <definedName name="__Q1268">#REF!</definedName>
    <definedName name="__Q1269">#REF!</definedName>
    <definedName name="__Q1281">#REF!</definedName>
    <definedName name="__Q1282">#REF!</definedName>
    <definedName name="__Q1285">#REF!</definedName>
    <definedName name="__Q1290">#REF!</definedName>
    <definedName name="__Q1291">#REF!</definedName>
    <definedName name="__Q1292">#REF!</definedName>
    <definedName name="__Q1293">#REF!</definedName>
    <definedName name="__Q1296">#REF!</definedName>
    <definedName name="__Q1312">#REF!</definedName>
    <definedName name="__Q1315">#REF!</definedName>
    <definedName name="__Q1316">#REF!</definedName>
    <definedName name="__Q1317">#REF!</definedName>
    <definedName name="__Q1318">#REF!</definedName>
    <definedName name="__Q1322">#REF!</definedName>
    <definedName name="__Q1323">#REF!</definedName>
    <definedName name="__Q1341">#REF!</definedName>
    <definedName name="__Q1342">#REF!</definedName>
    <definedName name="__Q1351">#REF!</definedName>
    <definedName name="__Q1361">#REF!</definedName>
    <definedName name="__Q1371">#REF!</definedName>
    <definedName name="__Q1376">#REF!</definedName>
    <definedName name="__Q1383">#REF!</definedName>
    <definedName name="__Q1385">#REF!</definedName>
    <definedName name="__Q1386">#REF!</definedName>
    <definedName name="__Q1387">#REF!</definedName>
    <definedName name="__Q1410">#REF!</definedName>
    <definedName name="__Q1411">#REF!</definedName>
    <definedName name="__Q1421">#REF!</definedName>
    <definedName name="__Q1440">#REF!</definedName>
    <definedName name="__Q1494">#REF!</definedName>
    <definedName name="__Q1495">#REF!</definedName>
    <definedName name="__Q1496">#REF!</definedName>
    <definedName name="__Q2201">#REF!</definedName>
    <definedName name="__Q2211">#REF!</definedName>
    <definedName name="__Q2213">#REF!</definedName>
    <definedName name="__Q2214">#REF!</definedName>
    <definedName name="__Q2221">#REF!</definedName>
    <definedName name="__Q2222">#REF!</definedName>
    <definedName name="__Q2231">#REF!</definedName>
    <definedName name="__Q2240">#REF!</definedName>
    <definedName name="__Q2241">#REF!</definedName>
    <definedName name="__Q2301">#REF!</definedName>
    <definedName name="__Q2320">#REF!</definedName>
    <definedName name="__Q2322">#REF!</definedName>
    <definedName name="__Q2323">#REF!</definedName>
    <definedName name="__Q2330">#REF!</definedName>
    <definedName name="__Q2421">#REF!</definedName>
    <definedName name="__Q2422">#REF!</definedName>
    <definedName name="__Q2431">#REF!</definedName>
    <definedName name="__Q2432">#REF!</definedName>
    <definedName name="__Q2433">#REF!</definedName>
    <definedName name="__Q2434">#REF!</definedName>
    <definedName name="__Q2451">#REF!</definedName>
    <definedName name="__Q2452">#REF!</definedName>
    <definedName name="__Q2455">#REF!</definedName>
    <definedName name="__Q2456">#REF!</definedName>
    <definedName name="__Q2461">#REF!</definedName>
    <definedName name="__Q2462">#REF!</definedName>
    <definedName name="__Q2463">#REF!</definedName>
    <definedName name="__Q2464">#REF!</definedName>
    <definedName name="__Q2465">#REF!</definedName>
    <definedName name="__Q2466">#REF!</definedName>
    <definedName name="__Q2471">#REF!</definedName>
    <definedName name="__Q2472">#REF!</definedName>
    <definedName name="__Q2473">#REF!</definedName>
    <definedName name="__Q2474">#REF!</definedName>
    <definedName name="__Q2476">#REF!</definedName>
    <definedName name="__Q2477">#REF!</definedName>
    <definedName name="__Q2480">#REF!</definedName>
    <definedName name="__Q2495">#REF!</definedName>
    <definedName name="__Q2496">#REF!</definedName>
    <definedName name="__Q2498">#REF!</definedName>
    <definedName name="__qmd15">#REF!</definedName>
    <definedName name="__qmd20">#REF!</definedName>
    <definedName name="__Qtr4">#REF!</definedName>
    <definedName name="__qty1">#REF!</definedName>
    <definedName name="__rdd100">#REF!</definedName>
    <definedName name="__rdd150">#REF!</definedName>
    <definedName name="__RE97">#REF!</definedName>
    <definedName name="__RE98">#REF!</definedName>
    <definedName name="__RE99">#REF!</definedName>
    <definedName name="__ref1">#REF!</definedName>
    <definedName name="__ri68">#REF!</definedName>
    <definedName name="__rig2">#REF!</definedName>
    <definedName name="__rig3">#REF!</definedName>
    <definedName name="__rig4">#REF!</definedName>
    <definedName name="__rig6">#REF!</definedName>
    <definedName name="__RIZ1">#REF!</definedName>
    <definedName name="__RIZ2">#REF!</definedName>
    <definedName name="__RIZ3">#REF!</definedName>
    <definedName name="__rk100">#REF!</definedName>
    <definedName name="__rk150">#REF!</definedName>
    <definedName name="__rk200">#REF!</definedName>
    <definedName name="__rk300">#REF!</definedName>
    <definedName name="__rk400">#REF!</definedName>
    <definedName name="__rk500">#REF!</definedName>
    <definedName name="__rk600">#REF!</definedName>
    <definedName name="__rkl1000">#REF!</definedName>
    <definedName name="__rkl1200">#REF!</definedName>
    <definedName name="__rkl200">#REF!</definedName>
    <definedName name="__rkl300">#REF!</definedName>
    <definedName name="__rkl400">#REF!</definedName>
    <definedName name="__rkl500">#REF!</definedName>
    <definedName name="__rkl600">#REF!</definedName>
    <definedName name="__rkl700">#REF!</definedName>
    <definedName name="__rkl800">#REF!</definedName>
    <definedName name="__rl98">#REF!</definedName>
    <definedName name="__RMS1">#REF!</definedName>
    <definedName name="__rpo2">'[30].1a Movement-Interim'!$D$8</definedName>
    <definedName name="__s1">#REF!</definedName>
    <definedName name="__s2">#REF!</definedName>
    <definedName name="__sa1">#REF!</definedName>
    <definedName name="__sa3">#REF!</definedName>
    <definedName name="__sa4">#REF!</definedName>
    <definedName name="__Sap785">#REF!</definedName>
    <definedName name="__Sap789">#REF!</definedName>
    <definedName name="__SBM09">#REF!</definedName>
    <definedName name="__SBM10">#REF!</definedName>
    <definedName name="__SBM11">#REF!</definedName>
    <definedName name="__SBM12">#REF!</definedName>
    <definedName name="__sby1">#REF!</definedName>
    <definedName name="__Sci785">#REF!</definedName>
    <definedName name="__Sci789">#REF!</definedName>
    <definedName name="__sen03">#REF!</definedName>
    <definedName name="__Sep01">#REF!</definedName>
    <definedName name="__Sep02">#REF!</definedName>
    <definedName name="__Sep03">#REF!</definedName>
    <definedName name="__Sep04">#REF!</definedName>
    <definedName name="__Sep05">#REF!</definedName>
    <definedName name="__Sep06">#REF!</definedName>
    <definedName name="__Sep07">#REF!</definedName>
    <definedName name="__Sep08">#REF!</definedName>
    <definedName name="__Sep09">#REF!</definedName>
    <definedName name="__Sep10">#REF!</definedName>
    <definedName name="__Sep11">#REF!</definedName>
    <definedName name="__Sep12">#REF!</definedName>
    <definedName name="__Sep13">#REF!</definedName>
    <definedName name="__Sep14">#REF!</definedName>
    <definedName name="__Sep15">#REF!</definedName>
    <definedName name="__Sep16">#REF!</definedName>
    <definedName name="__Sep17">#REF!</definedName>
    <definedName name="__Sep18">#REF!</definedName>
    <definedName name="__Sep19">#REF!</definedName>
    <definedName name="__Sep20">#REF!</definedName>
    <definedName name="__Sep21">#REF!</definedName>
    <definedName name="__Sep22">#REF!</definedName>
    <definedName name="__Sep23">#REF!</definedName>
    <definedName name="__Sep24">#REF!</definedName>
    <definedName name="__Sep25">#REF!</definedName>
    <definedName name="__sep26">[15]RATE!$M$326</definedName>
    <definedName name="__sep28">[15]RATE!$M$328</definedName>
    <definedName name="__sep30">[15]RATE!$M$330</definedName>
    <definedName name="__Sep97">[52]Ex_Rate!#REF!</definedName>
    <definedName name="__Sep98">[52]Ex_Rate!#REF!</definedName>
    <definedName name="__Sep99">[52]Ex_Rate!#REF!</definedName>
    <definedName name="__SET1">#REF!</definedName>
    <definedName name="__SET2">#REF!</definedName>
    <definedName name="__SET3">#REF!</definedName>
    <definedName name="__SFL1">#REF!</definedName>
    <definedName name="__SFL2">#REF!</definedName>
    <definedName name="__SFL3">#REF!</definedName>
    <definedName name="__SFM1">#REF!</definedName>
    <definedName name="__SFM2">#REF!</definedName>
    <definedName name="__SFM3">#REF!</definedName>
    <definedName name="__SFM4">#REF!</definedName>
    <definedName name="__SFM5">#REF!</definedName>
    <definedName name="__SFM6">#REF!</definedName>
    <definedName name="__SFM7">#REF!</definedName>
    <definedName name="__SFQ1">#REF!</definedName>
    <definedName name="__SFQ2">#REF!</definedName>
    <definedName name="__SFQ3">#REF!</definedName>
    <definedName name="__SFQ4">#REF!</definedName>
    <definedName name="__sfv150">#REF!</definedName>
    <definedName name="__SGD1202">#REF!</definedName>
    <definedName name="__SGN2">#REF!</definedName>
    <definedName name="__smd1">#REF!</definedName>
    <definedName name="__SMY01">#REF!</definedName>
    <definedName name="__SMY02">#REF!</definedName>
    <definedName name="__SMY03">#REF!</definedName>
    <definedName name="__SMY04">#REF!</definedName>
    <definedName name="__SMY05">#REF!</definedName>
    <definedName name="__SMY06">#REF!</definedName>
    <definedName name="__SMY07">#REF!</definedName>
    <definedName name="__SMY08">#REF!</definedName>
    <definedName name="__SMY09">#REF!</definedName>
    <definedName name="__sn1020">#REF!</definedName>
    <definedName name="__SO01">#REF!</definedName>
    <definedName name="__SP1">#REF!</definedName>
    <definedName name="__SP2">#REF!</definedName>
    <definedName name="__spk2">#REF!</definedName>
    <definedName name="__Spm2">[67]FKT_PJK!#REF!</definedName>
    <definedName name="__SPm21">#REF!</definedName>
    <definedName name="__SR2002">'[21]Proposed 2003 Salary Range'!$A$15:$G$19</definedName>
    <definedName name="__ss1">#REF!</definedName>
    <definedName name="__ss2" hidden="1">{#N/A,#N/A,FALSE,"Aging Summary";#N/A,#N/A,FALSE,"Ratio Analysis";#N/A,#N/A,FALSE,"Test 120 Day Accts";#N/A,#N/A,FALSE,"Tickmarks"}</definedName>
    <definedName name="__ss3">#REF!</definedName>
    <definedName name="__ss4">#REF!</definedName>
    <definedName name="__std100">#REF!</definedName>
    <definedName name="__std150">#REF!</definedName>
    <definedName name="__std50">#REF!</definedName>
    <definedName name="__std65">#REF!</definedName>
    <definedName name="__sti2">#REF!</definedName>
    <definedName name="__Stl785">#REF!</definedName>
    <definedName name="__Stl789">#REF!</definedName>
    <definedName name="__SUM1">#REF!</definedName>
    <definedName name="__SUM2">#REF!</definedName>
    <definedName name="__SUM3">#REF!</definedName>
    <definedName name="__TAB1234">#REF!</definedName>
    <definedName name="__TahunBulan___5">#REF!</definedName>
    <definedName name="__Tap785">#REF!</definedName>
    <definedName name="__Tap789">#REF!</definedName>
    <definedName name="__TASETAHUN__">#N/A</definedName>
    <definedName name="__TAX01">#REF!</definedName>
    <definedName name="__tax1">#REF!</definedName>
    <definedName name="__TB2">[68]TB!$A$13:$F$322</definedName>
    <definedName name="__Tci785">#REF!</definedName>
    <definedName name="__Tci789">#REF!</definedName>
    <definedName name="__td2">#REF!</definedName>
    <definedName name="__TE2">'[69]5.TE2'!$1:$1048576</definedName>
    <definedName name="__tep1">[70]物件明細表!#REF!</definedName>
    <definedName name="__tf1">#REF!</definedName>
    <definedName name="__tf2">#REF!</definedName>
    <definedName name="__tf3">#REF!</definedName>
    <definedName name="__tf4">#REF!</definedName>
    <definedName name="__tfl1">#REF!</definedName>
    <definedName name="__tfl2">#REF!</definedName>
    <definedName name="__tfl3">#REF!</definedName>
    <definedName name="__tfl4">#REF!</definedName>
    <definedName name="__TG1">#REF!</definedName>
    <definedName name="__tgl1">#REF!</definedName>
    <definedName name="__TL95">#REF!</definedName>
    <definedName name="__TL96">#REF!</definedName>
    <definedName name="__TL97">#REF!</definedName>
    <definedName name="__TL98">#REF!</definedName>
    <definedName name="__tlc20">#REF!</definedName>
    <definedName name="__TOB3">'[13]Permanent info'!$G$17</definedName>
    <definedName name="__TOB4">'[13]Permanent info'!$H$17</definedName>
    <definedName name="__TOB5">'[13]Permanent info'!$I$17</definedName>
    <definedName name="__TOP2">#REF!</definedName>
    <definedName name="__TOP34">#REF!</definedName>
    <definedName name="__TP16">#REF!</definedName>
    <definedName name="__TP95">#REF!</definedName>
    <definedName name="__TP96">#REF!</definedName>
    <definedName name="__TP97">#REF!</definedName>
    <definedName name="__TR012007">#REF!</definedName>
    <definedName name="__tsI3">#REF!</definedName>
    <definedName name="__tsv25">#REF!</definedName>
    <definedName name="__tt20023">"#REF!"</definedName>
    <definedName name="__TT20031">"#REF!"</definedName>
    <definedName name="__TT20032">"#REF!"</definedName>
    <definedName name="__TT20033">"#REF!"</definedName>
    <definedName name="__TT20041">"#REF!"</definedName>
    <definedName name="__TT20042">"#REF!"</definedName>
    <definedName name="__TT20043">"#REF!"</definedName>
    <definedName name="__TT20051">"#REF!"</definedName>
    <definedName name="__TT20052">"#REF!"</definedName>
    <definedName name="__TT20053">"#REF!"</definedName>
    <definedName name="__TT20061">"#REF!"</definedName>
    <definedName name="__TT20062">"#REF!"</definedName>
    <definedName name="__TT20063">"#REF!"</definedName>
    <definedName name="__tt20071">"#REF!"</definedName>
    <definedName name="__tt20072">"#REF!"</definedName>
    <definedName name="__tt20073">"#REF!"</definedName>
    <definedName name="__tt20081">"#REF!"</definedName>
    <definedName name="__tt20082">"#REF!"</definedName>
    <definedName name="__tt20083">"#REF!"</definedName>
    <definedName name="__Ttl785">#REF!</definedName>
    <definedName name="__Ttl789">#REF!</definedName>
    <definedName name="__TTP2">#REF!</definedName>
    <definedName name="__TTP3">#REF!</definedName>
    <definedName name="__TWO03">#REF!</definedName>
    <definedName name="__TWO04">#REF!</definedName>
    <definedName name="__TWO05">#REF!</definedName>
    <definedName name="__TWO06">#REF!</definedName>
    <definedName name="__TWO07">#REF!</definedName>
    <definedName name="__TWO08">#REF!</definedName>
    <definedName name="__TWO09">#REF!</definedName>
    <definedName name="__UA1">#REF!</definedName>
    <definedName name="__UA10">#REF!</definedName>
    <definedName name="__UA2">#REF!</definedName>
    <definedName name="__UA3">#REF!</definedName>
    <definedName name="__UA4">#REF!</definedName>
    <definedName name="__UA5">#REF!</definedName>
    <definedName name="__UA6">#REF!</definedName>
    <definedName name="__UA7">#REF!</definedName>
    <definedName name="__UA8">#REF!</definedName>
    <definedName name="__UA9">#REF!</definedName>
    <definedName name="__UCK1">#REF!</definedName>
    <definedName name="__UCK2">#REF!</definedName>
    <definedName name="__UCK3">#REF!</definedName>
    <definedName name="__UKK1">#REF!</definedName>
    <definedName name="__UKK2">#REF!</definedName>
    <definedName name="__UKK3">#REF!</definedName>
    <definedName name="__uls60">#REF!</definedName>
    <definedName name="__umr1">#REF!</definedName>
    <definedName name="__umr2">#REF!</definedName>
    <definedName name="__umr3">#REF!</definedName>
    <definedName name="__umr4">#REF!</definedName>
    <definedName name="__umr5">#REF!</definedName>
    <definedName name="__USD1202">#REF!</definedName>
    <definedName name="__UT21133">#REF!</definedName>
    <definedName name="__UU13">#N/A</definedName>
    <definedName name="__VAN2003">#REF!</definedName>
    <definedName name="__VAN2004">#REF!</definedName>
    <definedName name="__VAN2005">#REF!</definedName>
    <definedName name="__VAN2006">#REF!</definedName>
    <definedName name="__VAN2007">#REF!</definedName>
    <definedName name="__VAN2008">#REF!</definedName>
    <definedName name="__VAN2009">#REF!</definedName>
    <definedName name="__VAN2010">#REF!</definedName>
    <definedName name="__VAN2011">#REF!</definedName>
    <definedName name="__VAN2012">#REF!</definedName>
    <definedName name="__vib01">#REF!</definedName>
    <definedName name="__vib02">#REF!</definedName>
    <definedName name="__vib03">#REF!</definedName>
    <definedName name="__vib04">#REF!</definedName>
    <definedName name="__vib05">#REF!</definedName>
    <definedName name="__vib06">#REF!</definedName>
    <definedName name="__vib07">#REF!</definedName>
    <definedName name="__vii5">#REF!</definedName>
    <definedName name="__vnt100">#REF!</definedName>
    <definedName name="__vnt40">#REF!</definedName>
    <definedName name="__vnt50">#REF!</definedName>
    <definedName name="__vnt80">#REF!</definedName>
    <definedName name="__wbs1">#REF!</definedName>
    <definedName name="__wbs2">#REF!</definedName>
    <definedName name="__WDV2001">'[11]KU-Ajt''03'!$R$7:$R$906</definedName>
    <definedName name="__WDV2002">'[11]KU-Ajt''03'!$U$7:$U$906</definedName>
    <definedName name="__WDV2003">'[12]KU-Ajt''03'!$AA$7:$AA$934</definedName>
    <definedName name="__WF32">#REF!</definedName>
    <definedName name="__WF42">#REF!</definedName>
    <definedName name="__WH1">#REF!</definedName>
    <definedName name="__WIR1">#N/A</definedName>
    <definedName name="__wp1">#REF!</definedName>
    <definedName name="__wp2">#REF!</definedName>
    <definedName name="__wp3">#REF!</definedName>
    <definedName name="__wp4">#REF!</definedName>
    <definedName name="__wp5">#REF!</definedName>
    <definedName name="__wp6">#REF!</definedName>
    <definedName name="__ws0608">#REF!</definedName>
    <definedName name="__WS1">#REF!</definedName>
    <definedName name="__ws12">#REF!</definedName>
    <definedName name="__WS2">#REF!</definedName>
    <definedName name="__ws21">#REF!</definedName>
    <definedName name="__wts190">#REF!</definedName>
    <definedName name="__wts320">#REF!</definedName>
    <definedName name="__xlfn.BAHTTEXT" hidden="1">#NAME?</definedName>
    <definedName name="__xlfn.SUMIFS" hidden="1">#NAME?</definedName>
    <definedName name="__xlnm.Criteria_1">"#REF!"</definedName>
    <definedName name="__xlnm.Database">"#REF!"</definedName>
    <definedName name="__xlnm.Database_1">"#REF!"</definedName>
    <definedName name="__xlnm.Extract">"#REF!"</definedName>
    <definedName name="__xlnm.Print_Area">"#REF!"</definedName>
    <definedName name="__xlnm.Print_Area_1">"#REF!"</definedName>
    <definedName name="__xlnm.Print_Titles">"#REF!"</definedName>
    <definedName name="__xlnm.Recorder">"#REF!"</definedName>
    <definedName name="__xlnm_Database">"#REF!"</definedName>
    <definedName name="__xlnm_Database_1">"#REF!"</definedName>
    <definedName name="__xlnm_Print_Area">"#REF!"</definedName>
    <definedName name="__Yr1999">#REF!</definedName>
    <definedName name="__Yr2001">#REF!</definedName>
    <definedName name="__yy1">#REF!</definedName>
    <definedName name="__yy2">#REF!</definedName>
    <definedName name="__yy3">#REF!</definedName>
    <definedName name="__yy4">#REF!</definedName>
    <definedName name="_0">NA()</definedName>
    <definedName name="_0_11">"$#REF!.$#REF!$#REF!"</definedName>
    <definedName name="_0_8">"$#REF!.$#REF!$#REF!"</definedName>
    <definedName name="_00112X_query">#N/A</definedName>
    <definedName name="_01">#REF!</definedName>
    <definedName name="_011">#REF!</definedName>
    <definedName name="_015477029062000">#REF!</definedName>
    <definedName name="_017863366431000">#REF!</definedName>
    <definedName name="_02">#N/A</definedName>
    <definedName name="_024384331436000">#REF!</definedName>
    <definedName name="_03.07.2013">#REF!</definedName>
    <definedName name="_04">#N/A</definedName>
    <definedName name="_04F">#REF!</definedName>
    <definedName name="_04J">#REF!</definedName>
    <definedName name="_04N">#REF!</definedName>
    <definedName name="_05">#N/A</definedName>
    <definedName name="_06">#N/A</definedName>
    <definedName name="_07">#N/A</definedName>
    <definedName name="_08">#N/A</definedName>
    <definedName name="_09">#N/A</definedName>
    <definedName name="_1">#REF!</definedName>
    <definedName name="_1.1">#REF!</definedName>
    <definedName name="_1.2">#REF!</definedName>
    <definedName name="_1.3">#REF!</definedName>
    <definedName name="_1_">[40]Module2!#REF!</definedName>
    <definedName name="_1_?">#N/A</definedName>
    <definedName name="_1_?__SP">#REF!</definedName>
    <definedName name="_1_?_0SP">#REF!</definedName>
    <definedName name="_1_______123Graph_ACHART_1" hidden="1">#REF!</definedName>
    <definedName name="_1_______123Graph_LBL_ACHART_1" hidden="1">'[41]PK HJ  HP'!#REF!</definedName>
    <definedName name="_1______Excel_BuiltIn_Print_Area_1_1_1_1_1_1_1_1">"$#REF!.$#REF!$#REF!:$#REF!$#REF!"</definedName>
    <definedName name="_1____123Graph_ACHART_1" hidden="1">#REF!</definedName>
    <definedName name="_1__1">#REF!</definedName>
    <definedName name="_1__123Graph_ACHART_1" hidden="1">#REF!</definedName>
    <definedName name="_1__123Graph_AChart_1A" hidden="1">#REF!</definedName>
    <definedName name="_1__123Graph_AChart_2A" hidden="1">[71]Sheet1!$AI$52:$AI$55</definedName>
    <definedName name="_1__123Graph_BCHART_3" hidden="1">[72]OpRev!#REF!</definedName>
    <definedName name="_1__123Graph_LBL_ACHART_1" hidden="1">'[41]PK HJ  HP'!#REF!</definedName>
    <definedName name="_1__Excel_BuiltIn_Database_2_1">#REF!</definedName>
    <definedName name="_1_1">#REF!</definedName>
    <definedName name="_1_1_1">#REF!</definedName>
    <definedName name="_1_101Œ__n_²_B_ª">#REF!</definedName>
    <definedName name="_1_111" hidden="1">'[41]PK HJ  HP'!#REF!</definedName>
    <definedName name="_1_1160">#REF!</definedName>
    <definedName name="_1_1165">#REF!</definedName>
    <definedName name="_1_1170">#REF!</definedName>
    <definedName name="_1_1175">#REF!</definedName>
    <definedName name="_1_1180">#REF!</definedName>
    <definedName name="_1_1181">#REF!</definedName>
    <definedName name="_1_1185">#REF!</definedName>
    <definedName name="_1_1188">#REF!</definedName>
    <definedName name="_1_1201">#REF!</definedName>
    <definedName name="_1_1280">#REF!</definedName>
    <definedName name="_1_1299">#REF!</definedName>
    <definedName name="_1_1410">#REF!</definedName>
    <definedName name="_1_1510">#REF!</definedName>
    <definedName name="_1_1520">#REF!</definedName>
    <definedName name="_1_1550">#REF!</definedName>
    <definedName name="_1_1710">#REF!</definedName>
    <definedName name="_1_1720">#REF!</definedName>
    <definedName name="_1_1730">#REF!</definedName>
    <definedName name="_1_2">#REF!</definedName>
    <definedName name="_1_2301">#REF!</definedName>
    <definedName name="_1_2303">#REF!</definedName>
    <definedName name="_1_2305">#REF!</definedName>
    <definedName name="_1_2310">#REF!</definedName>
    <definedName name="_1_2320">#REF!</definedName>
    <definedName name="_1_2330">#REF!</definedName>
    <definedName name="_1_2340">#REF!</definedName>
    <definedName name="_1_2350">#REF!</definedName>
    <definedName name="_1_3">[73]Cashflow!#REF!</definedName>
    <definedName name="_1_3100">#REF!</definedName>
    <definedName name="_1_3200">#REF!</definedName>
    <definedName name="_1_33">NA()</definedName>
    <definedName name="_1_3500">#REF!</definedName>
    <definedName name="_1_5235">'[74]U-3.1.1 telephone'!#REF!</definedName>
    <definedName name="_1_8">#REF!</definedName>
    <definedName name="_1_9">#REF!</definedName>
    <definedName name="_1_Excel_BuiltIn__FilterDatabase_100_1">'[51]10-1_5'!$A$1:$AE$1798</definedName>
    <definedName name="_1_Excel_BuiltIn_Print_Area_2_1_1">#REF!</definedName>
    <definedName name="_10">#REF!</definedName>
    <definedName name="_10_??">#N/A</definedName>
    <definedName name="_10_??????">#REF!</definedName>
    <definedName name="_10_????1">#N/A</definedName>
    <definedName name="_10______123Graph_ACHART_3" hidden="1">#REF!</definedName>
    <definedName name="_10______123Graph_BCHART_2" hidden="1">#REF!</definedName>
    <definedName name="_10____123Graph_ACHART_1" hidden="1">#REF!</definedName>
    <definedName name="_10____123Graph_LBL_BCHART_1" hidden="1">'[41]PK HJ  HP'!#REF!</definedName>
    <definedName name="_10____123Graph_LBL_BCHART_2" hidden="1">#REF!</definedName>
    <definedName name="_10___123Graph_ACHART_1" hidden="1">#REF!</definedName>
    <definedName name="_10___123Graph_BCHART_2" hidden="1">#REF!</definedName>
    <definedName name="_10__123Graph_BCHART_7" hidden="1">#REF!</definedName>
    <definedName name="_10__123Graph_LBL_ACHART_3" hidden="1">#REF!</definedName>
    <definedName name="_10__2">#REF!</definedName>
    <definedName name="_10__Excel_BuiltIn_Print_Area_1_1">#REF!</definedName>
    <definedName name="_10__Excel_BuiltIn_Print_Area_1_1_1_1_1_1_1_1_1_1">#REF!</definedName>
    <definedName name="_10_1">#REF!</definedName>
    <definedName name="_10_3">#REF!</definedName>
    <definedName name="_10_8">#REF!</definedName>
    <definedName name="_100">#REF!</definedName>
    <definedName name="_100_?????">[75]!_95_?????</definedName>
    <definedName name="_100___123Graph_XCHART_1" hidden="1">#REF!</definedName>
    <definedName name="_100_2">#REF!</definedName>
    <definedName name="_100_JJ_D.IV_03">#REF!</definedName>
    <definedName name="_10000">#REF!</definedName>
    <definedName name="_1000A01">#REF!</definedName>
    <definedName name="_1000x2100_H__door">#REF!</definedName>
    <definedName name="_100Excel_BuiltIn_Print_Titles_1_3_1">#REF!</definedName>
    <definedName name="_100ƒŒ__ƒg_\">#N/A</definedName>
    <definedName name="_100Q1318_">#REF!</definedName>
    <definedName name="_101">#REF!</definedName>
    <definedName name="_101_?????">#REF!</definedName>
    <definedName name="_101_WBE_ACC_MJI">#REF!</definedName>
    <definedName name="_101Q1322_">#REF!</definedName>
    <definedName name="_102">#REF!</definedName>
    <definedName name="_102Excel_BuiltIn_Print_Titles_1_3_1_1">#REF!</definedName>
    <definedName name="_102Q1323_">#REF!</definedName>
    <definedName name="_103">#REF!</definedName>
    <definedName name="_103_?????">#REF!</definedName>
    <definedName name="_103__123Graph_ACHART_46" hidden="1">'[76]DATA LTW'!$E$74:$P$74</definedName>
    <definedName name="_103__Excel_BuiltIn_Print_Titles_1_3_1_1">#REF!</definedName>
    <definedName name="_103Q1341_">#REF!</definedName>
    <definedName name="_104">#REF!</definedName>
    <definedName name="_104_?????">[75]!_96_?????</definedName>
    <definedName name="_104__123Graph_ACHART_47" hidden="1">'[76]DATA LTW'!$R$46:$AC$46</definedName>
    <definedName name="_104Excel_BuiltIn_Print_Titles_2_1">#REF!,#REF!</definedName>
    <definedName name="_104Q1342_">#REF!</definedName>
    <definedName name="_105">#REF!</definedName>
    <definedName name="_105___29_1">#REF!</definedName>
    <definedName name="_105__123Graph_ACHART_48" hidden="1">'[76]DATA LTW'!$R$74:$AC$74</definedName>
    <definedName name="_105Q1351_">#REF!</definedName>
    <definedName name="_106">#REF!</definedName>
    <definedName name="_106_?????" hidden="1">#REF!</definedName>
    <definedName name="_106__123Graph_ACHART_49" hidden="1">'[76]DATA LTW'!$E$47:$P$47</definedName>
    <definedName name="_106Q1361_">#REF!</definedName>
    <definedName name="_107">#REF!</definedName>
    <definedName name="_107_?????">#REF!</definedName>
    <definedName name="_107__123Graph_ACHART_5" hidden="1">[77]Data!$C$2:$C$73</definedName>
    <definedName name="_107Excel_BuiltIn_Database_2_1">#REF!</definedName>
    <definedName name="_107Q1371_">#REF!</definedName>
    <definedName name="_108">#REF!</definedName>
    <definedName name="_108_??????">#N/A</definedName>
    <definedName name="_108__123Graph_ACHART_50" hidden="1">'[76]DATA LTW'!$E$75:$P$75</definedName>
    <definedName name="_108Q1376_">#REF!</definedName>
    <definedName name="_109">#REF!</definedName>
    <definedName name="_109_??????">#N/A</definedName>
    <definedName name="_109__123Graph_ACHART_51" hidden="1">'[76]DATA LTW'!$R$47:$AC$47</definedName>
    <definedName name="_109_3">#REF!</definedName>
    <definedName name="_109Q1383_">#REF!</definedName>
    <definedName name="_10Excel_BuiltIn_Print_Area_1_1_1_1_1_1_1_1_1_1">#REF!</definedName>
    <definedName name="_10Excel_BuiltIn_Print_Area_12_1">#REF!</definedName>
    <definedName name="_10Excel_BuiltIn_Print_Area_17_1">#REF!</definedName>
    <definedName name="_10Excel_BuiltIn_Print_Area_9_1">#REF!</definedName>
    <definedName name="_10Excel_BuiltIn_Print_Titles_24_1_1">"$#REF!.$A$8:$IU$8"</definedName>
    <definedName name="_10Ï¸Û98_06_30_.___ï__—Ê_WŒv">[78]!'[Ï¸Û98-06-30].«•ï”—ÊWŒv'</definedName>
    <definedName name="_11">#REF!</definedName>
    <definedName name="_11_??">#N/A</definedName>
    <definedName name="_11_????1">#N/A</definedName>
    <definedName name="_11______123Graph_BCHART_2" hidden="1">#REF!</definedName>
    <definedName name="_11______123Graph_LBL_ACHART_2" hidden="1">#REF!</definedName>
    <definedName name="_11____123Graph_ACHART_3" hidden="1">#REF!</definedName>
    <definedName name="_11____123Graph_XCHART_1" hidden="1">#REF!</definedName>
    <definedName name="_11___123Graph_ACHART_3" hidden="1">#REF!</definedName>
    <definedName name="_11___123Graph_LBL_ACHART_2" hidden="1">#REF!</definedName>
    <definedName name="_11__123Graph_ACHART_118" hidden="1">'[79]TON  per Jam'!$C$44:$Z$44</definedName>
    <definedName name="_11__123Graph_BCHART_8" hidden="1">#REF!</definedName>
    <definedName name="_11__123Graph_LBL_ACHART_1" hidden="1">'[41]PK HJ  HP'!#REF!</definedName>
    <definedName name="_11__123Graph_LBL_BCHART_2" hidden="1">#REF!</definedName>
    <definedName name="_11__Excel_BuiltIn_Print_Area_1_1_1_1_1_1_1_1_1_1_1_1_1">#REF!</definedName>
    <definedName name="_11_1" hidden="1">'[41]PK HJ  HP'!#REF!</definedName>
    <definedName name="_11_9">#REF!</definedName>
    <definedName name="_110">#REF!</definedName>
    <definedName name="_110_??????">#N/A</definedName>
    <definedName name="_110___29_2">#REF!</definedName>
    <definedName name="_110__123Graph_ACHART_52" hidden="1">'[76]DATA LTW'!$R$75:$AC$75</definedName>
    <definedName name="_110Q1385_">#REF!</definedName>
    <definedName name="_111">#REF!</definedName>
    <definedName name="_111_??????">#N/A</definedName>
    <definedName name="_111__123Graph_ACHART_53" hidden="1">'[76]DATA LTW'!$E$25:$P$25</definedName>
    <definedName name="_111Excel_BuiltIn_Database_2_1_1">#REF!</definedName>
    <definedName name="_111Q1386_">#REF!</definedName>
    <definedName name="_112">#REF!</definedName>
    <definedName name="_112_??????">#REF!</definedName>
    <definedName name="_112__123Graph_ACHART_54" hidden="1">'[76]DATA LTW'!$E$53:$P$53</definedName>
    <definedName name="_112Q1387_">#REF!</definedName>
    <definedName name="_113">#REF!</definedName>
    <definedName name="_113_??????">[75]!_108_??????</definedName>
    <definedName name="_113__123Graph_ACHART_55" hidden="1">'[76]DATA LTW'!$R$25:$AC$25</definedName>
    <definedName name="_113Q1410_">#REF!</definedName>
    <definedName name="_114">#REF!</definedName>
    <definedName name="_114_??????">[75]!_109_??????</definedName>
    <definedName name="_114__123Graph_ACHART_56" hidden="1">'[76]DATA LTW'!$R$53:$AC$53</definedName>
    <definedName name="_114Q1411_">#REF!</definedName>
    <definedName name="_115">#REF!</definedName>
    <definedName name="_115_??????">[75]!_110_??????</definedName>
    <definedName name="_115__123Graph_ACHART_1" hidden="1">#REF!</definedName>
    <definedName name="_115__123Graph_ACHART_57" hidden="1">'[76]DATA LTW'!$E$26:$P$26</definedName>
    <definedName name="_115Excel_BuiltIn_Database_2_1_3_1">#REF!</definedName>
    <definedName name="_115Q1421_">#REF!</definedName>
    <definedName name="_116">#REF!</definedName>
    <definedName name="_116_??????">#REF!</definedName>
    <definedName name="_116__123Graph_ACHART_3" hidden="1">#REF!</definedName>
    <definedName name="_116__123Graph_ACHART_58" hidden="1">'[76]DATA LTW'!$E$54:$P$54</definedName>
    <definedName name="_116Q1440_">#REF!</definedName>
    <definedName name="_117">#REF!</definedName>
    <definedName name="_117_??????">[75]!_111_??????</definedName>
    <definedName name="_117__123Graph_ACHART_59" hidden="1">'[76]DATA LTW'!$R$26:$AC$26</definedName>
    <definedName name="_117__123Graph_BCHART_2" hidden="1">#REF!</definedName>
    <definedName name="_117Q1494_">#REF!</definedName>
    <definedName name="_118">#REF!</definedName>
    <definedName name="_118_???????">#REF!</definedName>
    <definedName name="_118__123Graph_ACHART_6" hidden="1">[77]Data!$D$2:$D$73</definedName>
    <definedName name="_118__123Graph_LBL_ACHART_2" hidden="1">#REF!</definedName>
    <definedName name="_118Q1495_">#REF!</definedName>
    <definedName name="_119">#REF!</definedName>
    <definedName name="_119_???????">#REF!</definedName>
    <definedName name="_119__123Graph_ACHART_60" hidden="1">'[76]DATA LTW'!$R$54:$AC$54</definedName>
    <definedName name="_119__123Graph_LBL_ACHART_3" hidden="1">#REF!</definedName>
    <definedName name="_1195.B1">'[80]1195 B1'!#REF!</definedName>
    <definedName name="_1195.B1_1">NA()</definedName>
    <definedName name="_1195.b2">'[80]1195 B1'!#REF!</definedName>
    <definedName name="_1195_B1">NA()</definedName>
    <definedName name="_1195_B1_1">NA()</definedName>
    <definedName name="_1195a">[81]Identitas!#REF!</definedName>
    <definedName name="_1195a_1">NA()</definedName>
    <definedName name="_119Excel_BuiltIn_Database_2_1_3_1_1">#REF!</definedName>
    <definedName name="_119Q1496_">#REF!</definedName>
    <definedName name="_11Excel_BuiltIn_Print_Area_1_1">#REF!</definedName>
    <definedName name="_11Excel_BuiltIn_Print_Area_1_1_1_1_1_1_1_1_1_1_1_1_1">#REF!</definedName>
    <definedName name="_11Excel_BuiltIn_Print_Area_19_1">#REF!</definedName>
    <definedName name="_11Excel_BuiltIn_Print_Titles_5_1_1">"$#REF!.$#REF!$#REF!:$#REF!$#REF!"</definedName>
    <definedName name="_11Ï¸Û98_06_30_.___ï___Ê_W_v">[78]!'[Ï¸Û98-06-30].«•ï”—ÊWŒv'</definedName>
    <definedName name="_11INGWORKAREA_10_1">"$#REF!.$A$1:$AL$43"</definedName>
    <definedName name="_11Y_0Crite">#REF!</definedName>
    <definedName name="_12">[1]JOurnal!#REF!</definedName>
    <definedName name="_12???97_07_29_.NET?">[82]!'[???97-07-29].NET?'</definedName>
    <definedName name="_12_??">#N/A</definedName>
    <definedName name="_12_???????">#REF!</definedName>
    <definedName name="_12______123Graph_LBL_ACHART_2" hidden="1">#REF!</definedName>
    <definedName name="_12______123Graph_LBL_ACHART_3" hidden="1">#REF!</definedName>
    <definedName name="_12____123Graph_BCHART_2" hidden="1">#REF!</definedName>
    <definedName name="_12____29_1">#REF!</definedName>
    <definedName name="_12____Excel_BuiltIn__FilterDatabase_99_1">NA()</definedName>
    <definedName name="_12___123Graph_BCHART_2" hidden="1">#REF!</definedName>
    <definedName name="_12___123Graph_LBL_ACHART_3" hidden="1">#REF!</definedName>
    <definedName name="_12__123Graph_ACHART_1" hidden="1">#REF!</definedName>
    <definedName name="_12__123Graph_ACHART_119" hidden="1">'[79]TON  per Jam'!$C$46:$Z$46</definedName>
    <definedName name="_12__123Graph_BCHART_9" hidden="1">#REF!</definedName>
    <definedName name="_12__123Graph_LBL_ACHART_1" hidden="1">'[41]PK HJ  HP'!#REF!</definedName>
    <definedName name="_12__123Graph_XCHART_1" hidden="1">#REF!</definedName>
    <definedName name="_12__Excel_BuiltIn_Database_2_1_3_1">#REF!</definedName>
    <definedName name="_12__Excel_BuiltIn_Print_Area_1_1_1">#REF!</definedName>
    <definedName name="_12__Excel_BuiltIn_Print_Area_1_3_1">#REF!</definedName>
    <definedName name="_12_1">#REF!</definedName>
    <definedName name="_12_2">#REF!</definedName>
    <definedName name="_12_3">#REF!</definedName>
    <definedName name="_120">#REF!</definedName>
    <definedName name="_120_??????????_??????_??????????????BID?????????????">#REF!</definedName>
    <definedName name="_120__123Graph_ACHART_61" hidden="1">'[76]DATA LTW'!$E$37:$P$37</definedName>
    <definedName name="_120__123Graph_LBL_BCHART_2" hidden="1">#REF!</definedName>
    <definedName name="_120Q2201_">#REF!</definedName>
    <definedName name="_121" hidden="1">#REF!</definedName>
    <definedName name="_121_????1">#N/A</definedName>
    <definedName name="_121__123Graph_ACHART_62" hidden="1">'[83]Data SRL'!$C$8:$C$131</definedName>
    <definedName name="_121__123Graph_XCHART_1" hidden="1">#REF!</definedName>
    <definedName name="_121Q2211_">#REF!</definedName>
    <definedName name="_122">#REF!</definedName>
    <definedName name="_122_????1">[75]!_121_????1</definedName>
    <definedName name="_122__123Graph_ACHART_63" hidden="1">'[76]DATA LTW'!$R$37:$AC$37</definedName>
    <definedName name="_122Q2213_">#REF!</definedName>
    <definedName name="_123">#REF!</definedName>
    <definedName name="_123__123Graph_ACHART_64" hidden="1">'[83]Data SRL'!$F$8:$F$379</definedName>
    <definedName name="_123Excel_BuiltIn_Print_Area_1_1">#REF!</definedName>
    <definedName name="_123Q2214_">#REF!</definedName>
    <definedName name="_124">#REF!</definedName>
    <definedName name="_124_????LIST">#N/A</definedName>
    <definedName name="_124__123Graph_ACHART_65" hidden="1">'[83]Data SRL'!$I$8:$I$379</definedName>
    <definedName name="_124Q2221_">#REF!</definedName>
    <definedName name="_125">#REF!</definedName>
    <definedName name="_125_????LIST">[75]!_124_????LIST</definedName>
    <definedName name="_125__123Graph_ACHART_68" hidden="1">'[83]Data SRL'!$N$8:$N$100</definedName>
    <definedName name="_125Q2222_">#REF!</definedName>
    <definedName name="_126">#REF!</definedName>
    <definedName name="_126_???1.??">#N/A</definedName>
    <definedName name="_126__123Graph_ACHART_69" hidden="1">'[83]Data SRL'!$M$8:$M$379</definedName>
    <definedName name="_126__29_1">#REF!</definedName>
    <definedName name="_126Q2231_">#REF!</definedName>
    <definedName name="_127">#REF!</definedName>
    <definedName name="_127_???1.??">[75]!_126_???1.??</definedName>
    <definedName name="_127__123Graph_ACHART_7" hidden="1">[77]Data!$I$38:$I$73</definedName>
    <definedName name="_127Excel_BuiltIn_Print_Area_1_1_1">#REF!</definedName>
    <definedName name="_127Q2240_">#REF!</definedName>
    <definedName name="_128">#REF!</definedName>
    <definedName name="_128_???1.?????">#N/A</definedName>
    <definedName name="_128__123Graph_ACHART_70" hidden="1">'[83]Data SRL'!$S$8:$S$379</definedName>
    <definedName name="_128Q2241_">#REF!</definedName>
    <definedName name="_129">#REF!</definedName>
    <definedName name="_129_???1.?????">[75]!_128_???1.?????</definedName>
    <definedName name="_129__123Graph_ACHART_71" hidden="1">'[83]Data SRL'!$Q$39:$Q$379</definedName>
    <definedName name="_129Q2301_">#REF!</definedName>
    <definedName name="_12A">#REF!</definedName>
    <definedName name="_12B">#REF!</definedName>
    <definedName name="_12Excel_BuiltIn_Print_Area_1">#REF!</definedName>
    <definedName name="_12Excel_BuiltIn_Print_Area_1_3_1">#REF!</definedName>
    <definedName name="_12Excel_BuiltIn_Print_Area_13_1">#REF!</definedName>
    <definedName name="_12Excel_BuiltIn_Print_Area_21_1">#REF!</definedName>
    <definedName name="_12LR_BULAN">#REF!</definedName>
    <definedName name="_12ﾏｸﾛ97_07_29_.NET表">[84]!'[ﾏｸﾛ97-07-29].NET表'</definedName>
    <definedName name="_13">[1]JOurnal!#REF!</definedName>
    <definedName name="_13???97_07_29_.PORTION">[82]!'[???97-07-29].PORTION'</definedName>
    <definedName name="_13_??">#N/A</definedName>
    <definedName name="_13_????LIST">#N/A</definedName>
    <definedName name="_13______123Graph_LBL_ACHART_3" hidden="1">#REF!</definedName>
    <definedName name="_13______123Graph_LBL_BCHART_2" hidden="1">#REF!</definedName>
    <definedName name="_13____123Graph_LBL_ACHART_2" hidden="1">#REF!</definedName>
    <definedName name="_13____29_2">#REF!</definedName>
    <definedName name="_13___123Graph_LBL_ACHART_2" hidden="1">#REF!</definedName>
    <definedName name="_13___123Graph_LBL_BCHART_2" hidden="1">#REF!</definedName>
    <definedName name="_13__123Graph_ACHART_12" hidden="1">[77]Data!$K$38:$K$73</definedName>
    <definedName name="_13__123Graph_CCHART_1" hidden="1">#REF!</definedName>
    <definedName name="_13__Excel_BuiltIn_Print_Area_1_3_1_1">#REF!</definedName>
    <definedName name="_130">#REF!</definedName>
    <definedName name="_130_??_COPY">#N/A</definedName>
    <definedName name="_130__123Graph_ACHART_72" hidden="1">'[83]Data SRL'!$T$8:$T$379</definedName>
    <definedName name="_130Q2320_">#REF!</definedName>
    <definedName name="_131">#REF!</definedName>
    <definedName name="_131_??_COPY">[75]!_130_??_COPY</definedName>
    <definedName name="_131__123Graph_ACHART_73" hidden="1">'[83]Data SRL'!$AC$8:$AC$131</definedName>
    <definedName name="_131__29_2">#REF!</definedName>
    <definedName name="_131Excel_BuiltIn_Print_Area_1_1_1_1">#REF!</definedName>
    <definedName name="_131Q2322_">#REF!</definedName>
    <definedName name="_132">#REF!</definedName>
    <definedName name="_132_??51">#N/A</definedName>
    <definedName name="_132__123Graph_ACHART_74" hidden="1">'[83]Data SRL'!$AH$8:$AH$100</definedName>
    <definedName name="_132Q2323_">#REF!</definedName>
    <definedName name="_133">#REF!</definedName>
    <definedName name="_133_??51">#N/A</definedName>
    <definedName name="_133__123Graph_ACHART_75" hidden="1">'[83]Data SRL'!$AK$8:$AK$100</definedName>
    <definedName name="_133Q2330_">#REF!</definedName>
    <definedName name="_134">#REF!</definedName>
    <definedName name="_134_??51">[75]!_132_??51</definedName>
    <definedName name="_134__123Graph_ACHART_77" hidden="1">'[83]Data SRL'!$AN$8:$AN$193</definedName>
    <definedName name="_134Q2421_">#REF!</definedName>
    <definedName name="_135">#REF!</definedName>
    <definedName name="_135_??51">[75]!_133_??51</definedName>
    <definedName name="_135__123Graph_ACHART_78" hidden="1">'[83]Data SRL'!$AS$8:$AS$100</definedName>
    <definedName name="_135Excel_BuiltIn_Print_Area_1_1_1_1_1">#REF!</definedName>
    <definedName name="_135Q2422_">#REF!</definedName>
    <definedName name="_136">#REF!</definedName>
    <definedName name="_136_??52">#N/A</definedName>
    <definedName name="_136__123Graph_ACHART_79" hidden="1">'[83]Data SRL'!$AZ$8:$AZ$100</definedName>
    <definedName name="_136_1">#REF!</definedName>
    <definedName name="_136Q2431_">#REF!</definedName>
    <definedName name="_137">#REF!</definedName>
    <definedName name="_137_??52">[75]!_136_??52</definedName>
    <definedName name="_137__123Graph_ACHART_8" hidden="1">[77]Data!$E$2:$E$73</definedName>
    <definedName name="_137Q2432_">#REF!</definedName>
    <definedName name="_138">#REF!</definedName>
    <definedName name="_138_??52">#REF!</definedName>
    <definedName name="_138__123Graph_ACHART_81" hidden="1">'[83]Data SRL'!$BD$8:$BD$100</definedName>
    <definedName name="_138Q2433_">#REF!</definedName>
    <definedName name="_139">#REF!</definedName>
    <definedName name="_139_??53">#N/A</definedName>
    <definedName name="_139__123Graph_ACHART_85" hidden="1">'[83]Data Prod_Graf'!$B$3:$M$3</definedName>
    <definedName name="_139Q2434_">#REF!</definedName>
    <definedName name="_13Excel_BuiltIn_Print_Area_1_3_1_1">#REF!</definedName>
    <definedName name="_13Excel_BuiltIn_Print_Area_4_1">#REF!</definedName>
    <definedName name="_13Excel_BuiltIn_Print_Titles_1">#REF!</definedName>
    <definedName name="_13L_R_KON_HAL43">#REF!</definedName>
    <definedName name="_13NER_KON_HAL_32">#REF!</definedName>
    <definedName name="_13ﾏｸﾛ97_07_29_.PORTION">[84]!'[ﾏｸﾛ97-07-29].PORTION'</definedName>
    <definedName name="_14">#N/A</definedName>
    <definedName name="_14???98_06_01_.????LIST">[85]!'[???98-06-01].????LIST'</definedName>
    <definedName name="_14_??">#N/A</definedName>
    <definedName name="_14_??????????_??????_??????????????BID?????????????">#REF!</definedName>
    <definedName name="_14_????LIST">#N/A</definedName>
    <definedName name="_14______123Graph_LBL_BCHART_2" hidden="1">#REF!</definedName>
    <definedName name="_14______123Graph_XCHART_1" hidden="1">#REF!</definedName>
    <definedName name="_14_____Excel_BuiltIn_Print_Area_1_1_1_1_1_1_1_1">"$#REF!.$#REF!$#REF!:$#REF!$#REF!"</definedName>
    <definedName name="_14____123Graph_LBL_ACHART_3" hidden="1">#REF!</definedName>
    <definedName name="_14____Excel_BuiltIn_Print_Area_1">"#REF!"</definedName>
    <definedName name="_14___123Graph_LBL_ACHART_3" hidden="1">#REF!</definedName>
    <definedName name="_14___123Graph_XCHART_1" hidden="1">#REF!</definedName>
    <definedName name="_14__123Graph_ACHART_1" hidden="1">#REF!</definedName>
    <definedName name="_14__123Graph_ACHART_120" hidden="1">'[79]TON  per Jam'!$C$47:$Z$47</definedName>
    <definedName name="_14__123Graph_CCHART_11" hidden="1">#REF!</definedName>
    <definedName name="_14__123Graph_LBL_BCHART_1" hidden="1">'[41]PK HJ  HP'!#REF!</definedName>
    <definedName name="_14__29_1">#REF!</definedName>
    <definedName name="_14__Excel_BuiltIn_Print_Area_1_1_1_1">#REF!</definedName>
    <definedName name="_14__Excel_BuiltIn_Print_Area_5_1">#REF!</definedName>
    <definedName name="_14_3">#REF!</definedName>
    <definedName name="_140">#REF!</definedName>
    <definedName name="_140_??53">#N/A</definedName>
    <definedName name="_140__123Graph_ACHART_9" hidden="1">[77]Data!$J$38:$J$73</definedName>
    <definedName name="_140Excel_BuiltIn_Print_Area_1_1_1_1_1_1_1_1_1">#REF!</definedName>
    <definedName name="_140Q2451_">#REF!</definedName>
    <definedName name="_141">#REF!</definedName>
    <definedName name="_141_??53">[75]!_139_??53</definedName>
    <definedName name="_141__123Graph_BCHART_1" hidden="1">'[83]Data SRL'!$BL$9:$BL$100</definedName>
    <definedName name="_141_2">#REF!</definedName>
    <definedName name="_141Q2452_">#REF!</definedName>
    <definedName name="_142_??53">[75]!_140_??53</definedName>
    <definedName name="_142Q2455_">#REF!</definedName>
    <definedName name="_143Q2456_">#REF!</definedName>
    <definedName name="_144Q2461_">#REF!</definedName>
    <definedName name="_145_??NET?">#N/A</definedName>
    <definedName name="_145Excel_BuiltIn_Print_Area_1_1_1_1_1_1_1_1_1_1">#REF!</definedName>
    <definedName name="_145Q2462_">#REF!</definedName>
    <definedName name="_146_??NET?">[75]!_145_??NET?</definedName>
    <definedName name="_146_3">#REF!</definedName>
    <definedName name="_146Q2463_">#REF!</definedName>
    <definedName name="_147_?WFA" hidden="1">#REF!</definedName>
    <definedName name="_147Q2464_">#REF!</definedName>
    <definedName name="_148Q2465_">#REF!</definedName>
    <definedName name="_149Q2466_">#REF!</definedName>
    <definedName name="_14Excel_BuiltIn_Print_Area_1">"#REF!"</definedName>
    <definedName name="_14Excel_BuiltIn_Print_Area_14_1">#REF!</definedName>
    <definedName name="_14Excel_BuiltIn_Print_Area_2_1_1_1_1">#REF!</definedName>
    <definedName name="_14Excel_BuiltIn_Print_Area_5_1">#REF!</definedName>
    <definedName name="_14Excel_BuiltIn_Print_Area_6_1">#REF!</definedName>
    <definedName name="_14NER_PKT_HAL_31">#REF!</definedName>
    <definedName name="_14omzet_2003_11_1">"$#REF!.$P$8"</definedName>
    <definedName name="_14Y_0Extr">#REF!</definedName>
    <definedName name="_14ﾏｸﾛ98_06_01_.シート名LIST">[86]!'[ﾏｸﾛ98-06-01].シート名LIST'</definedName>
    <definedName name="_15">#N/A</definedName>
    <definedName name="_15???98_06_01_.??????">[85]!'[???98-06-01].??????'</definedName>
    <definedName name="_15_??">#N/A</definedName>
    <definedName name="_15_????1">#N/A</definedName>
    <definedName name="_15_???1.??">#N/A</definedName>
    <definedName name="_15______123Graph_XCHART_1" hidden="1">#REF!</definedName>
    <definedName name="_15_____123Graph_ACHART_1" hidden="1">#REF!</definedName>
    <definedName name="_15____123Graph_LBL_BCHART_2" hidden="1">#REF!</definedName>
    <definedName name="_15___1">#REF!</definedName>
    <definedName name="_15___123Graph_LBL_ACHART_1" hidden="1">'[41]PK HJ  HP'!#REF!</definedName>
    <definedName name="_15___123Graph_LBL_BCHART_2" hidden="1">#REF!</definedName>
    <definedName name="_15__123Graph_ACHART_1" hidden="1">#REF!</definedName>
    <definedName name="_15__123Graph_ACHART_3" hidden="1">#REF!</definedName>
    <definedName name="_15__123Graph_CCHART_6" hidden="1">#REF!</definedName>
    <definedName name="_15__Excel_BuiltIn_Print_Area_5_1_1">#REF!</definedName>
    <definedName name="_15_2">#REF!</definedName>
    <definedName name="_150Excel_BuiltIn_Print_Area_1_1_1_1_1_1_1_1_1_1_1_1_1">#REF!</definedName>
    <definedName name="_150Q2471_">#REF!</definedName>
    <definedName name="_151Q2472_">#REF!</definedName>
    <definedName name="_152Q2473_">#REF!</definedName>
    <definedName name="_153Q2474_">#REF!</definedName>
    <definedName name="_154Excel_BuiltIn_Print_Area_1_3_1">#REF!</definedName>
    <definedName name="_154Q2476_">#REF!</definedName>
    <definedName name="_155Q2477_">#REF!</definedName>
    <definedName name="_156Q2480_">#REF!</definedName>
    <definedName name="_157Q2495_">#REF!</definedName>
    <definedName name="_158Excel_BuiltIn_Print_Area_1_3_1_1">#REF!</definedName>
    <definedName name="_158Q2496_">#REF!</definedName>
    <definedName name="_159Q2498_">#REF!</definedName>
    <definedName name="_15Excel_BuiltIn_Print_Area_5_1_1">#REF!</definedName>
    <definedName name="_15Excel_BuiltIn_Print_Titles_14_1">#REF!</definedName>
    <definedName name="_15L_R_PKT">#REF!</definedName>
    <definedName name="_15NERACA_PKT">#REF!</definedName>
    <definedName name="_15omzet_2004_11_1">"$#REF!.$U$8"</definedName>
    <definedName name="_15ﾏｸﾛ98_06_01_.まとめコピー">[86]!'[ﾏｸﾛ98-06-01].まとめコピー'</definedName>
    <definedName name="_16">#REF!</definedName>
    <definedName name="_16???98_06_01_.????">[85]!'[???98-06-01].????'</definedName>
    <definedName name="_16_??">#N/A</definedName>
    <definedName name="_16_???1.??">#N/A</definedName>
    <definedName name="_16_____123Graph_ACHART_3" hidden="1">#REF!</definedName>
    <definedName name="_16_____29_1">#REF!</definedName>
    <definedName name="_16____123Graph_XCHART_1" hidden="1">#REF!</definedName>
    <definedName name="_16____Excel_BuiltIn_Print_Titles_1">"#REF!"</definedName>
    <definedName name="_16___123Graph_XCHART_1" hidden="1">#REF!</definedName>
    <definedName name="_16__123Graph_ACHART_1" hidden="1">#REF!</definedName>
    <definedName name="_16__123Graph_ACHART_3" hidden="1">#REF!</definedName>
    <definedName name="_16__123Graph_BCHART_2" hidden="1">#REF!</definedName>
    <definedName name="_16__123Graph_CCHART_7" hidden="1">#REF!</definedName>
    <definedName name="_16__29_2">#REF!</definedName>
    <definedName name="_16__Excel_BuiltIn_Database_2_1_3_1_1">#REF!</definedName>
    <definedName name="_16__Excel_BuiltIn_Print_Area_1_1_1_1_1">#REF!</definedName>
    <definedName name="_16__Excel_BuiltIn_Print_Area_6_1_1">#REF!</definedName>
    <definedName name="_16_1">#REF!</definedName>
    <definedName name="_16_10">#REF!</definedName>
    <definedName name="_16001">'[87]DAF.INVEN U.O'!#REF!</definedName>
    <definedName name="_16002">'[87]DAF.INVEN U.O'!#REF!</definedName>
    <definedName name="_16003">'[87]DAF.INVEN U.O'!#REF!</definedName>
    <definedName name="_16004">'[87]DAF.INVEN U.O'!#REF!</definedName>
    <definedName name="_163Excel_BuiltIn_Print_Area_2_1">#REF!</definedName>
    <definedName name="_164_JJ_D.IV_03">#REF!</definedName>
    <definedName name="_166__123Graph_BCHART_26" hidden="1">'[88]PABRIK (2)'!$R$9:$R$287</definedName>
    <definedName name="_167__123Graph_BCHART_27" hidden="1">'[88]PABRIK (2)'!$U$9:$U$287</definedName>
    <definedName name="_167Excel_BuiltIn_Print_Area_5_1">#REF!</definedName>
    <definedName name="_168__123Graph_BCHART_28" hidden="1">'[88]PABRIK (2)'!$X$9:$X$287</definedName>
    <definedName name="_169__123Graph_BCHART_29" hidden="1">'[88]PABRIK (2)'!$AD$9:$AD$287</definedName>
    <definedName name="_16Excel_BuiltIn_Print_Area_15_1">#REF!</definedName>
    <definedName name="_16Excel_BuiltIn_Print_Area_6_1_1">#REF!</definedName>
    <definedName name="_16N_TAMBAH_1">#REF!</definedName>
    <definedName name="_16ﾏｸﾛ98_06_01_.レート表">[86]!'[ﾏｸﾛ98-06-01].レート表'</definedName>
    <definedName name="_17???98_06_30_.??????">[89]!'[???98-06-30].??????'</definedName>
    <definedName name="_17_??">#N/A</definedName>
    <definedName name="_17_???1.?????">#N/A</definedName>
    <definedName name="_17_____123Graph_BCHART_2" hidden="1">#REF!</definedName>
    <definedName name="_17_____29_2">#REF!</definedName>
    <definedName name="_17__123Graph_ACHART_136" hidden="1">'[79]TON  per Jam'!$C$10:$Z$10</definedName>
    <definedName name="_17__123Graph_ACHART_3" hidden="1">#REF!</definedName>
    <definedName name="_17__123Graph_BCHART_2" hidden="1">#REF!</definedName>
    <definedName name="_17__123Graph_CCHART_8" hidden="1">#REF!</definedName>
    <definedName name="_17__123Graph_LBL_ACHART_2" hidden="1">#REF!</definedName>
    <definedName name="_17__Excel_BuiltIn_Print_Area_6_1_1_1">#REF!</definedName>
    <definedName name="_171Excel_BuiltIn_Print_Area_5_1_1">#REF!</definedName>
    <definedName name="_175Excel_BuiltIn_Print_Area_6_1_1">#REF!</definedName>
    <definedName name="_177__123Graph_BCHART_35" hidden="1">'[76]DATA LTW'!$AR$41:$BC$41</definedName>
    <definedName name="_178__123Graph_BCHART_36" hidden="1">'[76]DATA LTW'!$AR$69:$BC$69</definedName>
    <definedName name="_179__123Graph_BCHART_37" hidden="1">'[76]DATA LTW'!$AE$43:$AP$43</definedName>
    <definedName name="_179Excel_BuiltIn_Print_Area_6_1_1_1">#REF!</definedName>
    <definedName name="_17Excel_BuiltIn_Print_Area_6_1_1_1">#REF!</definedName>
    <definedName name="_17LABA_PUSRI">#REF!</definedName>
    <definedName name="_17N_TAMBAH_2">#REF!</definedName>
    <definedName name="_17SPECS_10_1">"$#REF!.$A$1:$O$94"</definedName>
    <definedName name="_17ﾏｸﾛ98_06_30_.各書類表示">#N/A</definedName>
    <definedName name="_17ﾏｸﾛ98_06_30_.梱包数量集計">[89]!'[ﾏｸﾛ98-06-30].梱包数量集計'</definedName>
    <definedName name="_18?????????_.PRINT??">#N/A</definedName>
    <definedName name="_18_??">[75]!_17_??</definedName>
    <definedName name="_18_????LIST">#N/A</definedName>
    <definedName name="_18_???1.?????">#N/A</definedName>
    <definedName name="_18_____123Graph_LBL_ACHART_2" hidden="1">#REF!</definedName>
    <definedName name="_18____123Graph_ACHART_1" hidden="1">#REF!</definedName>
    <definedName name="_18____29_1">#REF!</definedName>
    <definedName name="_18___123Graph_LBL_BCHART_1" hidden="1">'[41]PK HJ  HP'!#REF!</definedName>
    <definedName name="_18___Excel_BuiltIn__FilterDatabase_100_1">NA()</definedName>
    <definedName name="_18__123Graph_ACHART_1" hidden="1">#REF!</definedName>
    <definedName name="_18__123Graph_ACHART_137" hidden="1">'[79]TON  per Jam'!$C$11:$Z$11</definedName>
    <definedName name="_18__123Graph_BCHART_3" hidden="1">[72]OpRev!#REF!</definedName>
    <definedName name="_18__123Graph_CCHART_9" hidden="1">#REF!</definedName>
    <definedName name="_18__123Graph_LBL_ACHART_2" hidden="1">#REF!</definedName>
    <definedName name="_18__123Graph_LBL_ACHART_3" hidden="1">#REF!</definedName>
    <definedName name="_18__Excel_BuiltIn_Print_Area_1_1_1_1_1_1_1_1_1">#REF!</definedName>
    <definedName name="_18__Excel_BuiltIn_Print_Area_6_1_1_1_1">#REF!</definedName>
    <definedName name="_18_1">#REF!</definedName>
    <definedName name="_18_2">#REF!</definedName>
    <definedName name="_18_3">#REF!</definedName>
    <definedName name="_180__123Graph_BCHART_38" hidden="1">'[76]DATA LTW'!$AE$71:$AP$71</definedName>
    <definedName name="_181__123Graph_BCHART_39" hidden="1">'[76]DATA LTW'!$AR$43:$BC$43</definedName>
    <definedName name="_183Excel_BuiltIn_Print_Area_6_1_1_1_1">#REF!</definedName>
    <definedName name="_187Excel_BuiltIn_Print_Area_6_1_1_1_1_1_1_1">#REF!</definedName>
    <definedName name="_189__123Graph_BCHART_45" hidden="1">'[76]DATA LTW'!$AE$46:$AP$46</definedName>
    <definedName name="_18Excel_BuiltIn_Print_Area_17_1">#REF!</definedName>
    <definedName name="_18Excel_BuiltIn_Print_Area_2_1_1_1_1">#REF!</definedName>
    <definedName name="_18Excel_BuiltIn_Print_Area_6_1_1_1_1">#REF!</definedName>
    <definedName name="_18P_PRODLAIN">#REF!</definedName>
    <definedName name="_18tk_oven_11_1">"$#REF!.$M$74"</definedName>
    <definedName name="_18ﾏｸﾛ98_06_30_.各書類表示">#N/A</definedName>
    <definedName name="_18国内海外表示マクロ_.PRINT国内">#N/A</definedName>
    <definedName name="_19?????????_.PRINT??">#N/A</definedName>
    <definedName name="_19_">#REF!</definedName>
    <definedName name="_19_??">#REF!</definedName>
    <definedName name="_19_???1.??">#N/A</definedName>
    <definedName name="_19_??_COPY">#N/A</definedName>
    <definedName name="_19_____123Graph_LBL_ACHART_3" hidden="1">#REF!</definedName>
    <definedName name="_19____123Graph_ACHART_3" hidden="1">#REF!</definedName>
    <definedName name="_19__123Graph_ACHART_138" hidden="1">'[79]TON  per Jam'!$C$12:$Z$12</definedName>
    <definedName name="_19__123Graph_ACHART_3" hidden="1">#REF!</definedName>
    <definedName name="_19__123Graph_BCHART_4" hidden="1">[72]Taxation!#REF!</definedName>
    <definedName name="_19__123Graph_DCHART_1" hidden="1">#REF!</definedName>
    <definedName name="_19__123Graph_LBL_ACHART_3" hidden="1">#REF!</definedName>
    <definedName name="_19__123Graph_LBL_BCHART_2" hidden="1">#REF!</definedName>
    <definedName name="_19__Excel_BuiltIn_Print_Area_6_1_1_1_1_1_1_1">#REF!</definedName>
    <definedName name="_190__123Graph_BCHART_46" hidden="1">'[76]DATA LTW'!$AE$74:$AP$74</definedName>
    <definedName name="_191__123Graph_BCHART_47" hidden="1">'[76]DATA LTW'!$AR$46:$BC$46</definedName>
    <definedName name="_191Excel_BuiltIn_Print_Area_6_1_1_1_1_1_1_1_1">#REF!</definedName>
    <definedName name="_192__123Graph_BCHART_48" hidden="1">'[76]DATA LTW'!$AR$74:$BC$74</definedName>
    <definedName name="_193__123Graph_BCHART_49" hidden="1">'[76]DATA LTW'!$AE$47:$AP$47</definedName>
    <definedName name="_194__123Graph_BCHART_5" hidden="1">'[83]Data SRL'!$BL$9:$BL$100</definedName>
    <definedName name="_195__123Graph_BCHART_50" hidden="1">'[76]DATA LTW'!$AE$75:$AP$75</definedName>
    <definedName name="_195Excel_BuiltIn_Print_Area_6_1_1_1_1_1_1_1_1_1">#REF!</definedName>
    <definedName name="_196__123Graph_BCHART_51" hidden="1">'[76]DATA LTW'!$AR$47:$BC$47</definedName>
    <definedName name="_197__123Graph_BCHART_52" hidden="1">'[76]DATA LTW'!$AR$75:$BC$75</definedName>
    <definedName name="_198__123Graph_BCHART_53" hidden="1">'[76]DATA LTW'!$AE$25:$AP$25</definedName>
    <definedName name="_199__123Graph_BCHART_54" hidden="1">'[76]DATA LTW'!$AE$53:$AP$53</definedName>
    <definedName name="_1999">#REF!</definedName>
    <definedName name="_199Excel_BuiltIn_Print_Area_6_1_1_1_1_1_1_1_1_1_1">#REF!</definedName>
    <definedName name="_19Excel_BuiltIn_Print_Area_6_1_1_1_1_1_1_1">#REF!</definedName>
    <definedName name="_19Excel_BuiltIn_Print_Titles_1_1_1_1_1_1_1_1_1_1_1_1">"#REF!,#REF!"</definedName>
    <definedName name="_19LAMPIRAN_3">#REF!</definedName>
    <definedName name="_19tkbagbul_shift_11_1">"$#REF!.$C$76"</definedName>
    <definedName name="_19国内海外表示マクロ_.PRINT国内">#N/A</definedName>
    <definedName name="_1A">[90]Bukubesar!#REF!</definedName>
    <definedName name="_1A1_Z1...A10_Z10">#N/A</definedName>
    <definedName name="_1B">#REF!</definedName>
    <definedName name="_1bag_krt_11_1">"$#REF!.$C$68"</definedName>
    <definedName name="_1DQWEQW" hidden="1">'[41]PK HJ  HP'!#REF!</definedName>
    <definedName name="_1Excel_BuiltIn__FilterDatabase_100_1">'[51]10-1_5'!$A$1:$AE$1798</definedName>
    <definedName name="_1Excel_BuiltIn_Database_2_1">#REF!</definedName>
    <definedName name="_1Excel_BuiltIn_Print_Area_1_1">#REF!</definedName>
    <definedName name="_1Excel_BuiltIn_Print_Area_10_1">#REF!</definedName>
    <definedName name="_1Excel_BuiltIn_Print_Area_11_1_1">"$#REF!.$#REF!$#REF!:$#REF!$#REF!"</definedName>
    <definedName name="_1Excel_BuiltIn_Print_Area_12_1_1_1_1_1_1">#REF!</definedName>
    <definedName name="_1Excel_BuiltIn_Print_Area_2_1_1">#REF!</definedName>
    <definedName name="_1Excel_BuiltIn_Print_Area_23_1">#REF!</definedName>
    <definedName name="_1Excel_BuiltIn_Print_Area_27_1">#REF!</definedName>
    <definedName name="_1Excel_BuiltIn_Print_Area_5_1">#REF!</definedName>
    <definedName name="_1Excel_BuiltIn_Print_Area_6_1">#REF!</definedName>
    <definedName name="_1Excel_BuiltIn_Print_Area_6_1_1">"$#REF!.$B$51:$V$58"</definedName>
    <definedName name="_1h54" hidden="1">[91]at!#REF!</definedName>
    <definedName name="_1in99_">'[3]can-stock sales'!$A$2:$F$239</definedName>
    <definedName name="_1K">#REF!</definedName>
    <definedName name="_1P">#REF!</definedName>
    <definedName name="_1SPBA_I">#REF!</definedName>
    <definedName name="_1WP">#REF!</definedName>
    <definedName name="_2">#REF!</definedName>
    <definedName name="_2_">[40]Module2!#REF!</definedName>
    <definedName name="_2_?">#N/A</definedName>
    <definedName name="_2_______123Graph_ACHART_3" hidden="1">#REF!</definedName>
    <definedName name="_2_______123Graph_LBL_BCHART_1" hidden="1">'[41]PK HJ  HP'!#REF!</definedName>
    <definedName name="_2______123Graph_LBL_ACHART_1" hidden="1">'[41]PK HJ  HP'!#REF!</definedName>
    <definedName name="_2____123Graph_ACHART_1" hidden="1">#REF!</definedName>
    <definedName name="_2____123Graph_ACHART_3" hidden="1">#REF!</definedName>
    <definedName name="_2___Y_0Crite">#REF!</definedName>
    <definedName name="_2__1">#REF!</definedName>
    <definedName name="_2__123Graph_ACHART_1" hidden="1">#REF!</definedName>
    <definedName name="_2__123Graph_ACHART_11" hidden="1">#REF!</definedName>
    <definedName name="_2__123Graph_AChart_2B" hidden="1">#REF!</definedName>
    <definedName name="_2__123Graph_ACHART_3" hidden="1">#REF!</definedName>
    <definedName name="_2__123Graph_AChart_3A" hidden="1">[71]Sheet1!$BS$61:$BV$61</definedName>
    <definedName name="_2__123Graph_BCHART_4" hidden="1">[72]Taxation!#REF!</definedName>
    <definedName name="_2__123Graph_LBL_ACHART_1" hidden="1">'[41]PK HJ  HP'!#REF!</definedName>
    <definedName name="_2__123Graph_LBL_BCHART_1" hidden="1">'[41]PK HJ  HP'!#REF!</definedName>
    <definedName name="_2__2">#REF!</definedName>
    <definedName name="_2__A">#REF!</definedName>
    <definedName name="_2__Excel_BuiltIn_Database_2_1">#REF!</definedName>
    <definedName name="_2__Excel_BuiltIn_Database_2_1_1">#REF!</definedName>
    <definedName name="_2_0">[40]Module2!#REF!</definedName>
    <definedName name="_2_1">#REF!</definedName>
    <definedName name="_2_1_1">#REF!</definedName>
    <definedName name="_2_1100">#REF!</definedName>
    <definedName name="_2_1310">#REF!</definedName>
    <definedName name="_2_1320">#REF!</definedName>
    <definedName name="_2_1330">#REF!</definedName>
    <definedName name="_2_1350">#REF!</definedName>
    <definedName name="_2_1950">#REF!</definedName>
    <definedName name="_2_2010">#REF!</definedName>
    <definedName name="_2_2015">#REF!</definedName>
    <definedName name="_2_2020">#REF!</definedName>
    <definedName name="_2_21_94">#REF!</definedName>
    <definedName name="_2_3">[73]Cashflow!#REF!</definedName>
    <definedName name="_2_4_1">#REF!</definedName>
    <definedName name="_2_41Ï¸Û98_06_01_.Še__—Þ_\">[92]!'[Ï¸Û98-06-01].Še‘—Þ•\¦'</definedName>
    <definedName name="_2_6235">#REF!</definedName>
    <definedName name="_2_8">#REF!</definedName>
    <definedName name="_2_9">#REF!</definedName>
    <definedName name="_2_Excel_BuiltIn__FilterDatabase_99_1">'[51]10-1_4'!$A$1:$AE$965</definedName>
    <definedName name="_2_Excel_BuiltIn_Print_Area_2_1_1_1_1">#REF!</definedName>
    <definedName name="_20_??">[75]!_8_??</definedName>
    <definedName name="_20_???1.?????">#N/A</definedName>
    <definedName name="_20_??_COPY">#N/A</definedName>
    <definedName name="_20_____123Graph_LBL_BCHART_2" hidden="1">#REF!</definedName>
    <definedName name="_20____123Graph_BCHART_2" hidden="1">#REF!</definedName>
    <definedName name="_20____29_2">#REF!</definedName>
    <definedName name="_20___2">#REF!</definedName>
    <definedName name="_20__123Graph_ACHART_139" hidden="1">'[79]TON  per Jam'!$C$13:$Z$13</definedName>
    <definedName name="_20__123Graph_BCHART_2" hidden="1">#REF!</definedName>
    <definedName name="_20__123Graph_CCHART_3" hidden="1">[72]OpRev!#REF!</definedName>
    <definedName name="_20__123Graph_DCHART_11" hidden="1">#REF!</definedName>
    <definedName name="_20__123Graph_LBL_BCHART_2" hidden="1">#REF!</definedName>
    <definedName name="_20__123Graph_XCHART_1" hidden="1">#REF!</definedName>
    <definedName name="_20__Excel_BuiltIn_Print_Area_1_1">#REF!</definedName>
    <definedName name="_20__Excel_BuiltIn_Print_Area_1_1_1_1_1_1_1_1_1_1">#REF!</definedName>
    <definedName name="_20__Excel_BuiltIn_Print_Area_6_1_1_1_1_1_1_1_1">#REF!</definedName>
    <definedName name="_20_0">#REF!</definedName>
    <definedName name="_20_2">#REF!</definedName>
    <definedName name="_20_3">#REF!</definedName>
    <definedName name="_200__123Graph_BCHART_55" hidden="1">'[76]DATA LTW'!$AR$25:$BC$25</definedName>
    <definedName name="_2002">#REF!</definedName>
    <definedName name="_201__123Graph_BCHART_56" hidden="1">'[76]DATA LTW'!$AR$53:$BC$53</definedName>
    <definedName name="_202__123Graph_BCHART_57" hidden="1">'[76]DATA LTW'!$AE$26:$AP$26</definedName>
    <definedName name="_203__123Graph_BCHART_58" hidden="1">'[76]DATA LTW'!$AE$54:$AP$54</definedName>
    <definedName name="_203Excel_BuiltIn_Print_Area_7_1_1_1">#REF!</definedName>
    <definedName name="_204__123Graph_BCHART_59" hidden="1">'[76]DATA LTW'!$AR$26:$BC$26</definedName>
    <definedName name="_205__________123Graph_BCHART_3" hidden="1">[72]OpRev!#REF!</definedName>
    <definedName name="_205__123Graph_BCHART_6" hidden="1">[93]PK!$B$29:$M$29</definedName>
    <definedName name="_206__________123Graph_BCHART_4" hidden="1">[72]Taxation!#REF!</definedName>
    <definedName name="_206__123Graph_BCHART_60" hidden="1">'[76]DATA LTW'!$AR$54:$BC$54</definedName>
    <definedName name="_207__________123Graph_CCHART_3" hidden="1">[72]OpRev!#REF!</definedName>
    <definedName name="_207__123Graph_BCHART_61" hidden="1">'[76]DATA LTW'!$AE$37:$AP$37</definedName>
    <definedName name="_207Excel_BuiltIn_Print_Titles_1_3_1">#REF!</definedName>
    <definedName name="_208__________123Graph_DCHART_3" hidden="1">[72]OpRev!#REF!</definedName>
    <definedName name="_208__123Graph_BCHART_62" hidden="1">'[83]Data SRL'!$D$8:$D$131</definedName>
    <definedName name="_209_________123Graph_BCHART_3" hidden="1">[72]OpRev!#REF!</definedName>
    <definedName name="_209__123Graph_BCHART_63" hidden="1">'[76]DATA LTW'!$AR$37:$BC$37</definedName>
    <definedName name="_20æ_O___²_B_ª">#REF!</definedName>
    <definedName name="_20Excel_BuiltIn_Print_Area_19_1">#REF!</definedName>
    <definedName name="_20Excel_BuiltIn_Print_Area_6_1_1_1_1_1_1_1_1">#REF!</definedName>
    <definedName name="_20国内海外表示マクロ_.PRINT国内">#N/A</definedName>
    <definedName name="_21">#REF!</definedName>
    <definedName name="_21_??">#REF!</definedName>
    <definedName name="_21_??_COPY">#N/A</definedName>
    <definedName name="_21_??51">#N/A</definedName>
    <definedName name="_21_____123Graph_XCHART_1" hidden="1">#REF!</definedName>
    <definedName name="_21____123Graph_LBL_ACHART_2" hidden="1">#REF!</definedName>
    <definedName name="_21__123Graph_ACHART_14" hidden="1">[77]Data!$O$50:$O$61</definedName>
    <definedName name="_21__123Graph_DCHART_3" hidden="1">[72]OpRev!#REF!</definedName>
    <definedName name="_21__123Graph_DCHART_6" hidden="1">#REF!</definedName>
    <definedName name="_21__123Graph_LBL_ACHART_2" hidden="1">#REF!</definedName>
    <definedName name="_21__123Graph_XCHART_1" hidden="1">#REF!</definedName>
    <definedName name="_21__29_1">#REF!</definedName>
    <definedName name="_21__Excel_BuiltIn_Print_Area_6_1_1_1_1_1_1_1_1_1">#REF!</definedName>
    <definedName name="_210_________123Graph_BCHART_4" hidden="1">[72]Taxation!#REF!</definedName>
    <definedName name="_210__123Graph_BCHART_64" hidden="1">'[83]Data SRL'!$G$8:$G$379</definedName>
    <definedName name="_211_________123Graph_CCHART_3" hidden="1">[72]OpRev!#REF!</definedName>
    <definedName name="_211__123Graph_BCHART_68" hidden="1">'[83]Data SRL'!$W$8:$W$100</definedName>
    <definedName name="_211Excel_BuiltIn_Print_Titles_1_3_1_1">#REF!</definedName>
    <definedName name="_212_________123Graph_DCHART_3" hidden="1">[72]OpRev!#REF!</definedName>
    <definedName name="_212__123Graph_BCHART_69" hidden="1">'[83]Data SRL'!$V$8:$V$379</definedName>
    <definedName name="_213________123Graph_BCHART_3" hidden="1">[72]OpRev!#REF!</definedName>
    <definedName name="_213__123Graph_BCHART_7" hidden="1">'[83]Data SRL'!$CT$8:$CT$379</definedName>
    <definedName name="_214________123Graph_BCHART_4" hidden="1">[72]Taxation!#REF!</definedName>
    <definedName name="_214__123Graph_BCHART_70" hidden="1">'[83]Data SRL'!$AB$8:$AB$379</definedName>
    <definedName name="_215________123Graph_CCHART_3" hidden="1">[72]OpRev!#REF!</definedName>
    <definedName name="_215__123Graph_BCHART_71" hidden="1">'[83]Data SRL'!$Y$8:$Y$379</definedName>
    <definedName name="_216________123Graph_DCHART_3" hidden="1">[72]OpRev!#REF!</definedName>
    <definedName name="_216__123Graph_BCHART_72" hidden="1">'[83]Data SRL'!$U$8:$U$379</definedName>
    <definedName name="_216Excel_BuiltIn_Print_Titles_2_1">#REF!,#REF!</definedName>
    <definedName name="_217_______123Graph_BCHART_3" hidden="1">[72]OpRev!#REF!</definedName>
    <definedName name="_217__123Graph_BCHART_73" hidden="1">'[83]Data SRL'!$AD$8:$AD$131</definedName>
    <definedName name="_218_______123Graph_BCHART_4" hidden="1">[72]Taxation!#REF!</definedName>
    <definedName name="_218__123Graph_BCHART_74" hidden="1">'[83]Data SRL'!$AI$8:$AI$100</definedName>
    <definedName name="_219_______123Graph_CCHART_3" hidden="1">[72]OpRev!#REF!</definedName>
    <definedName name="_219__123Graph_BCHART_75" hidden="1">'[83]Data SRL'!$AL$8:$AL$100</definedName>
    <definedName name="_21æ_O___²_B_ª">#REF!</definedName>
    <definedName name="_21Excel_BuiltIn_Print_Area_6_1_1_1_1_1_1_1_1_1">#REF!</definedName>
    <definedName name="_21RASIO_HAL_47">#REF!</definedName>
    <definedName name="_21Ü_Æ_ßƒRƒs°">#N/A</definedName>
    <definedName name="_21国内海外表示マクロ_.PRINT国内">#N/A</definedName>
    <definedName name="_22">#REF!</definedName>
    <definedName name="_22_??">#REF!</definedName>
    <definedName name="_22_??51">#N/A</definedName>
    <definedName name="_22____123Graph_LBL_ACHART_3" hidden="1">#REF!</definedName>
    <definedName name="_22___Excel_BuiltIn_Print_Area_1">"#REF!"</definedName>
    <definedName name="_22__123Graph_ACHART_1" hidden="1">#REF!</definedName>
    <definedName name="_22__123Graph_ACHART_140" hidden="1">'[79]TON  per Jam'!$C$14:$Z$14</definedName>
    <definedName name="_22__123Graph_BCHART_2" hidden="1">#REF!</definedName>
    <definedName name="_22__123Graph_DCHART_7" hidden="1">#REF!</definedName>
    <definedName name="_22__123Graph_LBL_ACHART_3" hidden="1">#REF!</definedName>
    <definedName name="_22__123Graph_LBL_BCHART_1" hidden="1">'[41]PK HJ  HP'!#REF!</definedName>
    <definedName name="_22__29_2">#REF!</definedName>
    <definedName name="_22__Excel_BuiltIn_Print_Area_1_1_1_1_1_1_1_1_1_1_1_1_1">#REF!</definedName>
    <definedName name="_22__Excel_BuiltIn_Print_Area_6_1_1_1_1_1_1_1_1_1_1">#REF!</definedName>
    <definedName name="_22_1">#REF!</definedName>
    <definedName name="_22_3">#REF!</definedName>
    <definedName name="_22“ú–__²_B_ª">#REF!</definedName>
    <definedName name="_220_______123Graph_DCHART_3" hidden="1">[72]OpRev!#REF!</definedName>
    <definedName name="_220__123Graph_BCHART_77" hidden="1">'[83]Data SRL'!$AO$8:$AO$193</definedName>
    <definedName name="_221______123Graph_BCHART_3" hidden="1">[72]OpRev!#REF!</definedName>
    <definedName name="_221__123Graph_BCHART_78" hidden="1">'[83]Data SRL'!$AT$9:$AT$100</definedName>
    <definedName name="_222______123Graph_BCHART_4" hidden="1">[72]Taxation!#REF!</definedName>
    <definedName name="_222__123Graph_BCHART_79" hidden="1">'[83]Data SRL'!$BA$8:$BA$100</definedName>
    <definedName name="_223______123Graph_CCHART_3" hidden="1">[72]OpRev!#REF!</definedName>
    <definedName name="_224______123Graph_DCHART_3" hidden="1">[72]OpRev!#REF!</definedName>
    <definedName name="_225_____123Graph_BCHART_3" hidden="1">[72]OpRev!#REF!</definedName>
    <definedName name="_226_____123Graph_BCHART_4" hidden="1">[72]Taxation!#REF!</definedName>
    <definedName name="_227_____123Graph_CCHART_3" hidden="1">[72]OpRev!#REF!</definedName>
    <definedName name="_228_____123Graph_DCHART_3" hidden="1">[72]OpRev!#REF!</definedName>
    <definedName name="_22Excel_BuiltIn_Print_Area_21_1">#REF!</definedName>
    <definedName name="_22Excel_BuiltIn_Print_Area_27_1_1_1">"$#REF!.$A$1:$H$447"</definedName>
    <definedName name="_22Excel_BuiltIn_Print_Area_6_1_1_1_1_1_1_1_1_1_1">#REF!</definedName>
    <definedName name="_22Excel_BuiltIn_Print_Titles_1">"#REF!"</definedName>
    <definedName name="_22RASIO_HAL_48">#REF!</definedName>
    <definedName name="_22tkcupbul_shift_11_1">"$#REF!.$I$76"</definedName>
    <definedName name="_22Ü_Æ_ßƒRƒs°">#N/A</definedName>
    <definedName name="_23">#REF!</definedName>
    <definedName name="_23_" hidden="1">#REF!</definedName>
    <definedName name="_23_??">[75]!_9_??</definedName>
    <definedName name="_23_??52">#N/A</definedName>
    <definedName name="_23____123Graph_LBL_BCHART_2" hidden="1">#REF!</definedName>
    <definedName name="_23__123Graph_ACHART_141" hidden="1">'[79]TON  per Jam'!$C$15:$Z$15</definedName>
    <definedName name="_23__123Graph_ACHART_3" hidden="1">#REF!</definedName>
    <definedName name="_23__123Graph_DCHART_8" hidden="1">#REF!</definedName>
    <definedName name="_23__123Graph_LBL_BCHART_2" hidden="1">#REF!</definedName>
    <definedName name="_23__Excel_BuiltIn_Print_Area_7_1_1_1">#REF!</definedName>
    <definedName name="_23_1">#REF!</definedName>
    <definedName name="_23_2">#REF!</definedName>
    <definedName name="_237__123Graph_CCHART_14" hidden="1">'[88]PABRIK (2)'!$AF$9:$AF$287</definedName>
    <definedName name="_238__123Graph_CCHART_15" hidden="1">[77]Data!$P$50:$P$61</definedName>
    <definedName name="_239__123Graph_CCHART_16" hidden="1">'[88]PABRIK (2)'!$AF$9:$AF$287</definedName>
    <definedName name="_23Excel_BuiltIn_Print_Area_7_1_1_1">#REF!</definedName>
    <definedName name="_23Excel_BuiltIn_Print_Titles_2_1">"#REF!,#REF!"</definedName>
    <definedName name="_23RATIOKIE_HAL39">#REF!</definedName>
    <definedName name="_23tkcuphar_shift_11_1">"$#REF!.$I$75"</definedName>
    <definedName name="_23Ü_Æ_ßƒRƒs°">#N/A</definedName>
    <definedName name="_24">#REF!</definedName>
    <definedName name="_24_" hidden="1">#REF!</definedName>
    <definedName name="_24_??">#REF!</definedName>
    <definedName name="_24_??52">#N/A</definedName>
    <definedName name="_24_??53">#N/A</definedName>
    <definedName name="_24____123Graph_XCHART_1" hidden="1">#REF!</definedName>
    <definedName name="_24___Excel_BuiltIn_Print_Titles_1">"#REF!"</definedName>
    <definedName name="_24__123Graph_ACHART_142" hidden="1">'[79]TON  per Jam'!$C$17:$Z$17</definedName>
    <definedName name="_24__123Graph_BCHART_2" hidden="1">#REF!</definedName>
    <definedName name="_24__123Graph_DCHART_9" hidden="1">#REF!</definedName>
    <definedName name="_24__123Graph_LBL_BCHART_1" hidden="1">'[41]PK HJ  HP'!#REF!</definedName>
    <definedName name="_24__123Graph_XCHART_1" hidden="1">#REF!</definedName>
    <definedName name="_24__Excel_BuiltIn_Print_Area_1_1_1">#REF!</definedName>
    <definedName name="_24__Excel_BuiltIn_Print_Area_1_3_1">#REF!</definedName>
    <definedName name="_24__Excel_BuiltIn_Print_Titles_1_3_1">#REF!</definedName>
    <definedName name="_24_2">#REF!</definedName>
    <definedName name="_24_3">#REF!</definedName>
    <definedName name="_24“ú–__²_B_ª">#REF!</definedName>
    <definedName name="_240__123Graph_CCHART_17" hidden="1">'[88]PABRIK (2)'!$AF$9:$AF$287</definedName>
    <definedName name="_241__123Graph_CCHART_18" hidden="1">'[88]PABRIK (2)'!$AF$9:$AF$287</definedName>
    <definedName name="_242__123Graph_CCHART_19" hidden="1">'[88]PABRIK (2)'!$AF$9:$AF$287</definedName>
    <definedName name="_243__123Graph_CCHART_2" hidden="1">'[83]Data SRL'!$AR$8:$AR$379</definedName>
    <definedName name="_244__123Graph_CCHART_20" hidden="1">'[88]PABRIK (2)'!$AF$9:$AF$287</definedName>
    <definedName name="_245__123Graph_CCHART_21" hidden="1">'[88]PABRIK (2)'!$AF$9:$AF$287</definedName>
    <definedName name="_246__123Graph_CCHART_22" hidden="1">'[88]PABRIK (2)'!$AF$9:$AF$287</definedName>
    <definedName name="_247__123Graph_CCHART_23" hidden="1">'[88]PABRIK (2)'!$AF$9:$AF$287</definedName>
    <definedName name="_248__123Graph_CCHART_24" hidden="1">'[88]PABRIK (2)'!$AF$9:$AF$287</definedName>
    <definedName name="_249__123Graph_CCHART_25" hidden="1">'[88]PABRIK (2)'!$AF$9:$AF$287</definedName>
    <definedName name="_24Excel_BuiltIn_Print_Area_4_1">#REF!</definedName>
    <definedName name="_24Excel_BuiltIn_Print_Titles_1_3_1">#REF!</definedName>
    <definedName name="_24ï__—Ê_WŒv">#N/A</definedName>
    <definedName name="_24SUBSIDI_GAS">#REF!</definedName>
    <definedName name="_24tkcupms_shift_11_1">"$#REF!.$I$75"</definedName>
    <definedName name="_25">#REF!</definedName>
    <definedName name="_25_??">[75]!_10_??</definedName>
    <definedName name="_25_??53">#N/A</definedName>
    <definedName name="_25____1">#REF!</definedName>
    <definedName name="_25____29_1">#REF!</definedName>
    <definedName name="_25__123Graph_ACHART_143" hidden="1">'[79]TON  per Jam'!$C$18:$Z$18</definedName>
    <definedName name="_25__123Graph_ECHART_1" hidden="1">#REF!</definedName>
    <definedName name="_25__123Graph_LBL_ACHART_2" hidden="1">#REF!</definedName>
    <definedName name="_25__Excel_BuiltIn_Print_Titles_1_3_1_1">#REF!</definedName>
    <definedName name="_25_3">#REF!</definedName>
    <definedName name="_250__123Graph_CCHART_26" hidden="1">'[88]PABRIK (2)'!$AF$9:$AF$287</definedName>
    <definedName name="_251__123Graph_CCHART_27" hidden="1">'[88]PABRIK (2)'!$AF$9:$AF$287</definedName>
    <definedName name="_252__123Graph_CCHART_28" hidden="1">'[88]PABRIK (2)'!$AF$9:$AF$287</definedName>
    <definedName name="_253__123Graph_CCHART_29" hidden="1">'[88]PABRIK (2)'!$AF$9:$AF$287</definedName>
    <definedName name="_254__123Graph_CCHART_3" hidden="1">'[83]Data SRL'!$L$8:$L$100</definedName>
    <definedName name="_255__123Graph_CCHART_30" hidden="1">'[76]DATA LTW'!$BE$68:$BP$68</definedName>
    <definedName name="_256__123Graph_CCHART_31" hidden="1">'[76]DATA LTW'!$BR$40:$CC$40</definedName>
    <definedName name="_257__123Graph_CCHART_32" hidden="1">'[76]DATA LTW'!$BR$68:$CC$68</definedName>
    <definedName name="_258__123Graph_CCHART_33" hidden="1">'[76]DATA LTW'!$BE$41:$BP$41</definedName>
    <definedName name="_259__123Graph_CCHART_34" hidden="1">'[76]DATA LTW'!$BE$69:$BP$69</definedName>
    <definedName name="_25Excel_BuiltIn_Print_Titles_1_3_1_1">#REF!</definedName>
    <definedName name="_25ï___Ê_W_v">#N/A</definedName>
    <definedName name="_25NER_KON_HAL_32">#REF!</definedName>
    <definedName name="_25tkovenbul_shift_11_1">"$#REF!.$M$75"</definedName>
    <definedName name="_26_??">[75]!_11_??</definedName>
    <definedName name="_26_??53">#N/A</definedName>
    <definedName name="_26____29_2">#REF!</definedName>
    <definedName name="_26__123Graph_ACHART_144" hidden="1">'[79]TON  per Jam'!$C$19:$Z$19</definedName>
    <definedName name="_26__123Graph_ACHART_3" hidden="1">#REF!</definedName>
    <definedName name="_26__123Graph_ECHART_11" hidden="1">#REF!</definedName>
    <definedName name="_26__123Graph_LBL_ACHART_3" hidden="1">#REF!</definedName>
    <definedName name="_26__Excel_BuiltIn__FilterDatabase_100_1">NA()</definedName>
    <definedName name="_26__Excel_BuiltIn_Print_Area_1_3_1_1">#REF!</definedName>
    <definedName name="_26_1">#REF!</definedName>
    <definedName name="_260__123Graph_CCHART_35" hidden="1">'[76]DATA LTW'!$BR$41:$CC$41</definedName>
    <definedName name="_261__123Graph_CCHART_36" hidden="1">'[76]DATA LTW'!$BR$69:$CC$69</definedName>
    <definedName name="_262__123Graph_CCHART_37" hidden="1">'[76]DATA LTW'!$BE$43:$BP$43</definedName>
    <definedName name="_263__123Graph_CCHART_38" hidden="1">'[76]DATA LTW'!$BE$71:$BP$71</definedName>
    <definedName name="_264__123Graph_CCHART_39" hidden="1">'[76]DATA LTW'!$BR$43:$CC$43</definedName>
    <definedName name="_265__123Graph_CCHART_4" hidden="1">'[83]Data SRL'!$BM$8:$BM$100</definedName>
    <definedName name="_266__123Graph_CCHART_40" hidden="1">'[76]DATA LTW'!$BR$71:$CC$71</definedName>
    <definedName name="_267__123Graph_CCHART_41" hidden="1">'[76]DATA LTW'!$BE$44:$BP$44</definedName>
    <definedName name="_268__123Graph_CCHART_42" hidden="1">'[76]DATA LTW'!$BE$72:$BP$72</definedName>
    <definedName name="_269__123Graph_CCHART_43" hidden="1">'[76]DATA LTW'!$BR$44:$CC$44</definedName>
    <definedName name="_26Excel_BuiltIn_Database_2_1">#REF!</definedName>
    <definedName name="_26Excel_BuiltIn_Print_Area_6_1">#REF!</definedName>
    <definedName name="_26ï__—Ê_WŒv">#N/A</definedName>
    <definedName name="_26n_²_B_ª">#REF!</definedName>
    <definedName name="_26Ü_Æ_ßƒRƒs°">#N/A</definedName>
    <definedName name="_27_??">#REF!</definedName>
    <definedName name="_27____Excel_BuiltIn_Print_Area_1_1_1_1_1_1_1_1">"$#REF!.$#REF!$#REF!:$#REF!$#REF!"</definedName>
    <definedName name="_27___123Graph_ACHART_1" hidden="1">#REF!</definedName>
    <definedName name="_27__123Graph_ACHART_145" hidden="1">'[79]TON  per Jam'!$C$20:$Z$20</definedName>
    <definedName name="_27__123Graph_ECHART_6" hidden="1">#REF!</definedName>
    <definedName name="_27__123Graph_LBL_ACHART_2" hidden="1">#REF!</definedName>
    <definedName name="_27__123Graph_LBL_BCHART_2" hidden="1">#REF!</definedName>
    <definedName name="_270__123Graph_CCHART_44" hidden="1">'[76]DATA LTW'!$BR$72:$CC$72</definedName>
    <definedName name="_271__123Graph_CCHART_45" hidden="1">'[76]DATA LTW'!$BE$46:$BP$46</definedName>
    <definedName name="_272__123Graph_CCHART_46" hidden="1">'[76]DATA LTW'!$BE$74:$BP$74</definedName>
    <definedName name="_273__123Graph_CCHART_47" hidden="1">'[76]DATA LTW'!$BR$46:$CC$46</definedName>
    <definedName name="_274__123Graph_CCHART_48" hidden="1">'[76]DATA LTW'!$BR$74:$CC$74</definedName>
    <definedName name="_275__123Graph_CCHART_49" hidden="1">'[76]DATA LTW'!$BE$47:$BP$47</definedName>
    <definedName name="_276__123Graph_CCHART_5" hidden="1">[88]PO!$B$59:$M$59</definedName>
    <definedName name="_277__123Graph_CCHART_50" hidden="1">'[76]DATA LTW'!$BE$75:$BP$75</definedName>
    <definedName name="_278__123Graph_CCHART_51" hidden="1">'[76]DATA LTW'!$BR$47:$CC$47</definedName>
    <definedName name="_279__123Graph_CCHART_52" hidden="1">'[76]DATA LTW'!$BR$75:$CC$75</definedName>
    <definedName name="_27Excel_BuiltIn_Database_2_1_1">#REF!</definedName>
    <definedName name="_27ï__—Ê_WŒv">#N/A</definedName>
    <definedName name="_27NER_PKT_HAL_31">#REF!</definedName>
    <definedName name="_27Ü_Æ_ßƒRƒs°">#N/A</definedName>
    <definedName name="_27upah_bul_11_1">"$#REF!.$F$95"</definedName>
    <definedName name="_28_??">[75]!_12_??</definedName>
    <definedName name="_28___123Graph_ACHART_3" hidden="1">#REF!</definedName>
    <definedName name="_28__123Graph_ACHART_146" hidden="1">'[79]TON  per Jam'!$C$21:$Z$21</definedName>
    <definedName name="_28__123Graph_ECHART_7" hidden="1">#REF!</definedName>
    <definedName name="_28__123Graph_XCHART_1" hidden="1">#REF!</definedName>
    <definedName name="_28__Excel_BuiltIn__FilterDatabase_99_1">NA()</definedName>
    <definedName name="_28__Excel_BuiltIn_Print_Area_1_1_1_1">#REF!</definedName>
    <definedName name="_28__Excel_BuiltIn_Print_Area_5_1">#REF!</definedName>
    <definedName name="_28_2">#REF!</definedName>
    <definedName name="_28_4">#REF!</definedName>
    <definedName name="_280__123Graph_CCHART_53" hidden="1">'[76]DATA LTW'!$BE$25:$BP$25</definedName>
    <definedName name="_281__123Graph_CCHART_54" hidden="1">'[76]DATA LTW'!$BE$53:$BP$53</definedName>
    <definedName name="_282__123Graph_CCHART_55" hidden="1">'[76]DATA LTW'!$BR$25:$CC$25</definedName>
    <definedName name="_283__123Graph_CCHART_56" hidden="1">'[76]DATA LTW'!$BR$53:$CC$53</definedName>
    <definedName name="_284__123Graph_CCHART_57" hidden="1">'[76]DATA LTW'!$BE$26:$BP$26</definedName>
    <definedName name="_285__123Graph_CCHART_58" hidden="1">'[76]DATA LTW'!$BE$54:$BP$54</definedName>
    <definedName name="_286__123Graph_CCHART_59" hidden="1">'[76]DATA LTW'!$BR$26:$CC$26</definedName>
    <definedName name="_287__123Graph_CCHART_6" hidden="1">'[83]Data SRL'!$L$8:$L$100</definedName>
    <definedName name="_288__123Graph_CCHART_60" hidden="1">'[76]DATA LTW'!$BR$54:$CC$54</definedName>
    <definedName name="_289__123Graph_CCHART_61" hidden="1">'[76]DATA LTW'!$BE$37:$BP$37</definedName>
    <definedName name="_28Excel_BuiltIn_Database_2_1_3_1">#REF!</definedName>
    <definedName name="_28Excel_BuiltIn_Print_Titles_14_1">#REF!</definedName>
    <definedName name="_28ï___Ê_W_v">#N/A</definedName>
    <definedName name="_28upah_har_11_1">"$#REF!.$F$94"</definedName>
    <definedName name="_29">#REF!</definedName>
    <definedName name="_29_??">#REF!</definedName>
    <definedName name="_29_??NET?">#N/A</definedName>
    <definedName name="_29___123Graph_BCHART_2" hidden="1">#REF!</definedName>
    <definedName name="_29__123Graph_ACHART_147" hidden="1">'[79]TON  per Jam'!$C$48:$Z$48</definedName>
    <definedName name="_29__123Graph_ECHART_8" hidden="1">#REF!</definedName>
    <definedName name="_290__123Graph_CCHART_62" hidden="1">'[76]DATA LTW'!$BE$65:$BP$65</definedName>
    <definedName name="_291__123Graph_CCHART_63" hidden="1">'[76]DATA LTW'!$BR$37:$CC$37</definedName>
    <definedName name="_292__123Graph_CCHART_64" hidden="1">'[83]Data SRL'!$H$8:$H$379</definedName>
    <definedName name="_293__123Graph_CCHART_68" hidden="1">'[83]Data SRL'!$AC$8:$AC$100</definedName>
    <definedName name="_294__123Graph_CCHART_7" hidden="1">[93]PK!$B$63:$M$63</definedName>
    <definedName name="_295__123Graph_CCHART_73" hidden="1">'[83]Data SRL'!$AE$8:$AE$131</definedName>
    <definedName name="_296__123Graph_CCHART_75" hidden="1">'[83]Data SRL'!$AM$8:$AM$100</definedName>
    <definedName name="_297__123Graph_CCHART_77" hidden="1">'[83]Data SRL'!$AP$8:$AP$193</definedName>
    <definedName name="_298__123Graph_CCHART_78" hidden="1">'[83]Data SRL'!$AU$9:$AU$100</definedName>
    <definedName name="_299__123Graph_CCHART_79" hidden="1">'[83]Data SRL'!$BB$8:$BB$100</definedName>
    <definedName name="_29Excel_BuiltIn_Database_2_1_3_1_1">#REF!</definedName>
    <definedName name="_29Excel_BuiltIn_Print_Area_7_1_1_1_1">#REF!</definedName>
    <definedName name="_29g_\">#N/A</definedName>
    <definedName name="_29ï___Ê_W_v">#N/A</definedName>
    <definedName name="_29NERACA_PKT">#REF!</definedName>
    <definedName name="_29work_hour_11_1">"$#REF!.$F$78"</definedName>
    <definedName name="_2A1_Z1...A10_Z10">#N/A</definedName>
    <definedName name="_2bag_menit_11_1">"$#REF!.$C$74"</definedName>
    <definedName name="_2BIAYA_LINI_III">#REF!</definedName>
    <definedName name="_2C0065_07_M_13">#REF!</definedName>
    <definedName name="_2Excel_BuiltIn__FilterDatabase_100_1">'[94]10-1_5'!$A$1:$AE$1798</definedName>
    <definedName name="_2Excel_BuiltIn__FilterDatabase_99_1">'[51]10-1_4'!$A$1:$AE$965</definedName>
    <definedName name="_2Excel_BuiltIn_Database_2_1_1">#REF!</definedName>
    <definedName name="_2Excel_BuiltIn_Print_Area_1_1">#REF!</definedName>
    <definedName name="_2Excel_BuiltIn_Print_Area_11_1">#REF!</definedName>
    <definedName name="_2Excel_BuiltIn_Print_Area_12_1_1">"$#REF!.$#REF!$#REF!:$#REF!$#REF!"</definedName>
    <definedName name="_2Excel_BuiltIn_Print_Area_2_1_1">#REF!</definedName>
    <definedName name="_2Excel_BuiltIn_Print_Area_2_1_1_1_1">#REF!</definedName>
    <definedName name="_2Excel_BuiltIn_Print_Area_23_1_1">#REF!</definedName>
    <definedName name="_2Excel_BuiltIn_Print_Area_3_1_1_1">([95]ATU!$B$64:$L$88,[95]ATU!$B$64:$L$96)</definedName>
    <definedName name="_2Excel_BuiltIn_Print_Area_31_1">#REF!</definedName>
    <definedName name="_2Excel_BuiltIn_Print_Area_4_1_1_1_1">#REF!</definedName>
    <definedName name="_2Excel_BuiltIn_Print_Area_6_1">#REF!</definedName>
    <definedName name="_2Excel_BuiltIn_Print_Area_6_1_1">#REF!</definedName>
    <definedName name="_2Excel_BuiltIn_Print_Titles_1_1_1_1_1">"$#REF!.$#REF!$#REF!:$#REF!$#REF!"</definedName>
    <definedName name="_2Ï¸Û98_06_01_._Ü_Æ_ßƒRƒs">[96]!'[Ï¸Û98-06-01].‚Ü‚Æ‚ßƒRƒs['</definedName>
    <definedName name="_2K">#REF!</definedName>
    <definedName name="_2SPBA_II">#REF!</definedName>
    <definedName name="_2WIR_D___SUM__?">[97]WORKSHEET!#REF!</definedName>
    <definedName name="_3">#N/A</definedName>
    <definedName name="_3.1">#N/A</definedName>
    <definedName name="_3.2">"#REF!"</definedName>
    <definedName name="_3.3">"#REF!"</definedName>
    <definedName name="_3.4">"#REF!"</definedName>
    <definedName name="_3.5">"#REF!"</definedName>
    <definedName name="_3.U">#N/A</definedName>
    <definedName name="_3\C">#REF!</definedName>
    <definedName name="_3_?">#N/A</definedName>
    <definedName name="_3_??">#REF!</definedName>
    <definedName name="_3_______123Graph_BCHART_2" hidden="1">#REF!</definedName>
    <definedName name="_3____1">#REF!</definedName>
    <definedName name="_3____123Graph_ACHART_3" hidden="1">#REF!</definedName>
    <definedName name="_3____123Graph_BCHART_2" hidden="1">#REF!</definedName>
    <definedName name="_3___1">#REF!</definedName>
    <definedName name="_3__1">#REF!</definedName>
    <definedName name="_3__123Graph_ACHART_1" hidden="1">#REF!</definedName>
    <definedName name="_3__123Graph_ACHART_3" hidden="1">#REF!</definedName>
    <definedName name="_3__123Graph_AChart_4A" hidden="1">[71]Sheet1!$BY$61:$CB$61</definedName>
    <definedName name="_3__123Graph_ACHART_6" hidden="1">#REF!</definedName>
    <definedName name="_3__123Graph_BChart_1A" hidden="1">#REF!</definedName>
    <definedName name="_3__123Graph_BCHART_2" hidden="1">#REF!</definedName>
    <definedName name="_3__123Graph_CCHART_3" hidden="1">[72]OpRev!#REF!</definedName>
    <definedName name="_3__123Graph_LBL_ACHART_1" hidden="1">'[41]PK HJ  HP'!#REF!</definedName>
    <definedName name="_3__Excel_BuiltIn_Database_2_1_3_1">#REF!</definedName>
    <definedName name="_3_0">[40]Module2!#REF!</definedName>
    <definedName name="_3_1">#REF!</definedName>
    <definedName name="_3_10">#REF!</definedName>
    <definedName name="_3_2">#REF!</definedName>
    <definedName name="_3_3">[73]Cashflow!#REF!</definedName>
    <definedName name="_3_4_1">#REF!</definedName>
    <definedName name="_3_42Ï¸Û98_06_30_.___ï__—Ê_WŒv">[98]!'[Ï¸Û98-06-30].«•ï”—ÊWŒv'</definedName>
    <definedName name="_3_7235">'[74]U-3.1.1 telephone'!#REF!</definedName>
    <definedName name="_3_8">#REF!</definedName>
    <definedName name="_3_9">#REF!</definedName>
    <definedName name="_30">#REF!</definedName>
    <definedName name="_30_??">[75]!_13_??</definedName>
    <definedName name="_30_??NET?">#N/A</definedName>
    <definedName name="_30____2">#REF!</definedName>
    <definedName name="_30___123Graph_LBL_ACHART_2" hidden="1">#REF!</definedName>
    <definedName name="_30__123Graph_ECHART_9" hidden="1">#REF!</definedName>
    <definedName name="_30__123Graph_LBL_ACHART_1" hidden="1">'[41]PK HJ  HP'!#REF!</definedName>
    <definedName name="_30__29_1">#REF!</definedName>
    <definedName name="_30__Excel_BuiltIn_Print_Area_5_1_1">#REF!</definedName>
    <definedName name="_30_3">#REF!</definedName>
    <definedName name="_304__123Graph_CCHART_87" hidden="1">'[83]Data Prod_Graf'!$B$22:$M$22</definedName>
    <definedName name="_305__123Graph_CCHART_88" hidden="1">'[83]Data Prod_Graf'!$B$30:$M$30</definedName>
    <definedName name="_306__123Graph_CCHART_9" hidden="1">'[88]PABRIK (2)'!$AF$9:$AF$287</definedName>
    <definedName name="_307__123Graph_DCHART_1" hidden="1">'[83]Data SRL'!$BN$9:$BN$100</definedName>
    <definedName name="_308__123Graph_DCHART_15" hidden="1">[77]Data!$Q$50:$Q$61</definedName>
    <definedName name="_309__123Graph_DCHART_2" hidden="1">'[83]Data SRL'!$J$8:$J$379</definedName>
    <definedName name="_30Excel_BuiltIn_Print_Area_1_1">#REF!</definedName>
    <definedName name="_30ï__—Ê_WŒv">#N/A</definedName>
    <definedName name="_30n_²_B_ª">#REF!</definedName>
    <definedName name="_31">#REF!</definedName>
    <definedName name="_31_??">#REF!</definedName>
    <definedName name="_31_?_0SP">#REF!</definedName>
    <definedName name="_31_?WFA" hidden="1">#REF!</definedName>
    <definedName name="_31___123Graph_LBL_ACHART_3" hidden="1">#REF!</definedName>
    <definedName name="_31__123Graph_ACHART_149" hidden="1">'[79]TON  per Jam'!$C$24:$Z$24</definedName>
    <definedName name="_31__123Graph_XCHART_1" hidden="1">#REF!</definedName>
    <definedName name="_317__123Graph_DCHART_79" hidden="1">'[83]Data SRL'!$BC$8:$BC$100</definedName>
    <definedName name="_31Excel_BuiltIn_Print_Area_1_1_1">#REF!</definedName>
    <definedName name="_31Excel_BuiltIn_Print_Area_8_1_1">#REF!</definedName>
    <definedName name="_31ï__—Ê_WŒv">#N/A</definedName>
    <definedName name="_31N_TAMBAH_2">#REF!</definedName>
    <definedName name="_32">#REF!</definedName>
    <definedName name="_32_??">[75]!_14_??</definedName>
    <definedName name="_32_?__SP">#REF!</definedName>
    <definedName name="_32___123Graph_LBL_BCHART_2" hidden="1">#REF!</definedName>
    <definedName name="_32__123Graph_LBL_ACHART_3" hidden="1">#REF!</definedName>
    <definedName name="_32__123Graph_XCHART_11" hidden="1">#REF!</definedName>
    <definedName name="_32__29_2">#REF!</definedName>
    <definedName name="_32__Excel_BuiltIn_Print_Area_1_1_1_1_1">#REF!</definedName>
    <definedName name="_32__Excel_BuiltIn_Print_Area_6_1_1">#REF!</definedName>
    <definedName name="_32_5">#REF!</definedName>
    <definedName name="_321" hidden="1">#REF!</definedName>
    <definedName name="_324__123Graph_DCHART_88" hidden="1">'[83]Data Prod_Graf'!$B$31:$M$31</definedName>
    <definedName name="_325__123Graph_ECHART_1" hidden="1">'[83]Data SRL'!$BO$9:$BO$100</definedName>
    <definedName name="_326__123Graph_ECHART_2" hidden="1">'[83]Data SRL'!$CS$8:$CS$379</definedName>
    <definedName name="_327__123Graph_ECHART_3" hidden="1">'[83]Data SRL'!$N$8:$N$100</definedName>
    <definedName name="_328__123Graph_ECHART_4" hidden="1">'[83]Data SRL'!$BO$9:$BO$100</definedName>
    <definedName name="_329__123Graph_ECHART_6" hidden="1">'[83]Data SRL'!$CW$8:$CW$100</definedName>
    <definedName name="_32Excel_BuiltIn_Print_Area_1_1_1_1">#REF!</definedName>
    <definedName name="_32ï___Ê_W_v">#N/A</definedName>
    <definedName name="_33">#REF!</definedName>
    <definedName name="_33_??">'[99]???????7??A'!$T$1</definedName>
    <definedName name="_33_?WFA" hidden="1">#REF!</definedName>
    <definedName name="_33___123Graph_XCHART_1" hidden="1">#REF!</definedName>
    <definedName name="_33__123Graph_ACHART_150" hidden="1">'[79]TON  per Jam'!$C$25:$Z$25</definedName>
    <definedName name="_33__123Graph_XCHART_6" hidden="1">#REF!</definedName>
    <definedName name="_330__123Graph_ECHART_7" hidden="1">[93]PK!$B$65:$M$65</definedName>
    <definedName name="_331__123Graph_ECHART_85" hidden="1">'[83]Data Prod_Graf'!$B$7:$M$7</definedName>
    <definedName name="_332__123Graph_ECHART_86" hidden="1">'[83]Data Prod_Graf'!$B$15:$M$15</definedName>
    <definedName name="_333__123Graph_ECHART_87" hidden="1">'[83]Data Prod_Graf'!$B$24:$M$24</definedName>
    <definedName name="_334__123Graph_ECHART_88" hidden="1">'[83]Data Prod_Graf'!$B$32:$M$32</definedName>
    <definedName name="_335__123Graph_FCHART_1" hidden="1">'[83]Data SRL'!$BP$9:$BP$100</definedName>
    <definedName name="_336__123Graph_FCHART_5" hidden="1">'[83]Data SRL'!$BP$9:$BP$100</definedName>
    <definedName name="_337__123Graph_FCHART_6" hidden="1">[93]PK!$B$33:$M$33</definedName>
    <definedName name="_338__123Graph_FCHART_7" hidden="1">[93]PK!$B$66:$M$66</definedName>
    <definedName name="_339__123Graph_FCHART_78" hidden="1">'[83]Data SRL'!$AX$8:$AX$100</definedName>
    <definedName name="_33æ_O___²_B_ª">#REF!</definedName>
    <definedName name="_33Excel_BuiltIn_Print_Area_1_1_1_1_1">#REF!</definedName>
    <definedName name="_33Excel_BuiltIn_Print_Titles_1_1_1_1_1">"$#REF!.$#REF!$#REF!:$#REF!$#REF!"</definedName>
    <definedName name="_33g_\">#N/A</definedName>
    <definedName name="_33ï___Ê_W_v">#N/A</definedName>
    <definedName name="_33P_PRODLAIN">#REF!</definedName>
    <definedName name="_34">#REF!</definedName>
    <definedName name="_34_??">#REF!</definedName>
    <definedName name="_34___29_1">#REF!</definedName>
    <definedName name="_34__123Graph_ACHART_151" hidden="1">'[79]TON  per Jam'!$C$26:$Z$26</definedName>
    <definedName name="_34__123Graph_XCHART_7" hidden="1">#REF!</definedName>
    <definedName name="_34__Excel_BuiltIn_Print_Area_6_1_1_1">#REF!</definedName>
    <definedName name="_34_1">#REF!</definedName>
    <definedName name="_340__123Graph_FCHART_86" hidden="1">'[83]Data Prod_Graf'!$B$16:$M$16</definedName>
    <definedName name="_341__123Graph_FCHART_87" hidden="1">'[83]Data Prod_Graf'!$B$25:$M$25</definedName>
    <definedName name="_342__123Graph_XCHART_1" hidden="1">[77]Data!$A$2:$A$73</definedName>
    <definedName name="_343__123Graph_XCHART_10" hidden="1">'[88]PABRIK (2)'!$A$9:$A$380</definedName>
    <definedName name="_344__123Graph_XCHART_11" hidden="1">'[88]PABRIK (2)'!$A$9:$A$380</definedName>
    <definedName name="_34Excel_BuiltIn_Print_Area_1_1_1_1_1_1_1_1_1">#REF!</definedName>
    <definedName name="_34g_\">#N/A</definedName>
    <definedName name="_34Ï¸Û98_06_01_._Ü_Æ_ßƒRƒs">[92]!'[Ï¸Û98-06-01].‚Ü‚Æ‚ßƒRƒs['</definedName>
    <definedName name="_35">#REF!</definedName>
    <definedName name="_35_" hidden="1">#REF!</definedName>
    <definedName name="_35_??">[75]!_15_??</definedName>
    <definedName name="_35_____1">#REF!</definedName>
    <definedName name="_35___29_2">#REF!</definedName>
    <definedName name="_35__123Graph_XCHART_8" hidden="1">#REF!</definedName>
    <definedName name="_35Excel_BuiltIn_Print_Area_1_1_1_1_1_1_1_1_1_1">#REF!</definedName>
    <definedName name="_35Excel_BuiltIn_Print_Titles_58_1_1">"$#REF!.$#REF!$#REF!:$#REF!$#REF!"</definedName>
    <definedName name="_35Ï¸Û98_06_01_._____g_\">[100]!'[Ï¸Û98-06-01].[g\'</definedName>
    <definedName name="_36">#REF!</definedName>
    <definedName name="_36_??">#REF!</definedName>
    <definedName name="_36__123Graph_ACHART_1" hidden="1">#REF!</definedName>
    <definedName name="_36__123Graph_BCHART_2" hidden="1">#REF!</definedName>
    <definedName name="_36__123Graph_XCHART_9" hidden="1">#REF!</definedName>
    <definedName name="_36__Excel_BuiltIn_Print_Area_6_1_1_1_1">#REF!</definedName>
    <definedName name="_36_2">#REF!</definedName>
    <definedName name="_36_6">#REF!</definedName>
    <definedName name="_367__123Graph_XCHART_139" hidden="1">'[79]TON  per Jam'!$C$7:$Z$7</definedName>
    <definedName name="_368__123Graph_XCHART_14" hidden="1">[77]Data!$L$50:$L$61</definedName>
    <definedName name="_369__123Graph_XCHART_140" hidden="1">'[79]TON  per Jam'!$C$7:$Z$7</definedName>
    <definedName name="_36Excel_BuiltIn_Print_Area_1_1_1_1_1_1_1_1_1_1_1_1_1">#REF!</definedName>
    <definedName name="_36Ï¸Û98_06_01_._e___Þ_\">[100]!'[Ï¸Û98-06-01].eÞ\¦'</definedName>
    <definedName name="_37_" hidden="1">#REF!</definedName>
    <definedName name="_37_??">[75]!_16_??</definedName>
    <definedName name="_37__123Graph_ACHART_154" hidden="1">'[79]TON  per Jam'!$C$29:$Z$29</definedName>
    <definedName name="_37__123Graph_ACHART_3" hidden="1">#REF!</definedName>
    <definedName name="_37__123Graph_LBL_BCHART_2" hidden="1">#REF!</definedName>
    <definedName name="_37__Excel_BuiltIn_Print_Area_1_1_1_1_1_1_1_1_1">#REF!</definedName>
    <definedName name="_370__123Graph_XCHART_141" hidden="1">'[79]TON  per Jam'!$C$7:$Z$7</definedName>
    <definedName name="_371__123Graph_XCHART_142" hidden="1">'[79]TON  per Jam'!$C$7:$Z$7</definedName>
    <definedName name="_372__123Graph_XCHART_143" hidden="1">'[79]TON  per Jam'!$C$7:$Z$7</definedName>
    <definedName name="_373__123Graph_XCHART_144" hidden="1">'[79]TON  per Jam'!$C$7:$Z$7</definedName>
    <definedName name="_374__123Graph_XCHART_145" hidden="1">'[79]TON  per Jam'!$C$7:$Z$7</definedName>
    <definedName name="_375__123Graph_XCHART_146" hidden="1">'[79]TON  per Jam'!$C$7:$Z$7</definedName>
    <definedName name="_37Excel_BuiltIn_Print_Area_1_3_1">#REF!</definedName>
    <definedName name="_37g_\">#N/A</definedName>
    <definedName name="_37Ï¸Û98_06_01_._Ü_Æ_ß_R_s">[100]!'[Ï¸Û98-06-01].ÜÆßRs['</definedName>
    <definedName name="_37RASIO_HAL_47">#REF!</definedName>
    <definedName name="_37ú___²_B_ª">#REF!</definedName>
    <definedName name="_38">#REF!</definedName>
    <definedName name="_38_??" hidden="1">#REF!</definedName>
    <definedName name="_38__123Graph_BCHART_2" hidden="1">#REF!</definedName>
    <definedName name="_38__Excel_BuiltIn_Print_Area_6_1_1_1_1_1_1_1">#REF!</definedName>
    <definedName name="_38_3">#REF!</definedName>
    <definedName name="_382__123Graph_XCHART_151" hidden="1">'[79]TON  per Jam'!$C$7:$Z$7</definedName>
    <definedName name="_383__123Graph_XCHART_152" hidden="1">'[79]TON  per Jam'!$C$7:$Z$7</definedName>
    <definedName name="_384__123Graph_XCHART_153" hidden="1">'[79]TON  per Jam'!$C$7:$Z$7</definedName>
    <definedName name="_385__123Graph_XCHART_154" hidden="1">'[79]TON  per Jam'!$C$7:$Z$7</definedName>
    <definedName name="_386__123Graph_XCHART_155" hidden="1">'[79]TON  per Jam'!$C$7:$Z$7</definedName>
    <definedName name="_387__123Graph_XCHART_156" hidden="1">'[79]TON  per Jam'!$C$7:$Z$7</definedName>
    <definedName name="_388__123Graph_XCHART_157" hidden="1">'[79]TON  per Jam'!$C$7:$Z$7</definedName>
    <definedName name="_389__123Graph_XCHART_158" hidden="1">'[79]TON  per Jam'!$C$7:$Z$7</definedName>
    <definedName name="_38Excel_BuiltIn_Print_Area_1_3_1_1">#REF!</definedName>
    <definedName name="_38g_\">#N/A</definedName>
    <definedName name="_38Ï¸Û98_06_01_._V___g_¼LIST">[100]!'[Ï¸Û98-06-01].V[g¼LIST'</definedName>
    <definedName name="_38RASIO_HAL_48">#REF!</definedName>
    <definedName name="_38Ü_Æ_ß_R_s°">#N/A</definedName>
    <definedName name="_39">#REF!</definedName>
    <definedName name="_39_" hidden="1">#REF!</definedName>
    <definedName name="_39_??">#REF!</definedName>
    <definedName name="_39__123Graph_ACHART_156" hidden="1">'[79]TON  per Jam'!$C$32:$Z$32</definedName>
    <definedName name="_39__123Graph_LBL_ACHART_2" hidden="1">#REF!</definedName>
    <definedName name="_390__123Graph_XCHART_159" hidden="1">'[79]TON  per Jam'!$C$7:$Z$7</definedName>
    <definedName name="_391__123Graph_XCHART_16" hidden="1">[77]Data!$L$62:$L$73</definedName>
    <definedName name="_392__123Graph_XCHART_160" hidden="1">'[79]TON  per Jam'!$C$7:$Z$7</definedName>
    <definedName name="_393__123Graph_XCHART_17" hidden="1">[77]Data!$L$62:$L$73</definedName>
    <definedName name="_394__123Graph_XCHART_18" hidden="1">'[88]PABRIK (2)'!$A$9:$A$380</definedName>
    <definedName name="_39æ_O___²_B_ª">#REF!</definedName>
    <definedName name="_39Excel_BuiltIn_Print_Area_2_1">#REF!</definedName>
    <definedName name="_39Ï¸Û98_06_01_.ƒŒ__ƒg_\">[92]!'[Ï¸Û98-06-01].ƒŒ[ƒg•\'</definedName>
    <definedName name="_39V°_g_¼LIST">#N/A</definedName>
    <definedName name="_3A">#REF!</definedName>
    <definedName name="_3BIAYA_LINI_III">#REF!</definedName>
    <definedName name="_3BOBOT_PO">#REF!</definedName>
    <definedName name="_3Excel_BuiltIn_Database_2_1_3_1">#REF!</definedName>
    <definedName name="_3Excel_BuiltIn_Print_Area_1_1">#REF!</definedName>
    <definedName name="_3Excel_BuiltIn_Print_Area_12_1">#REF!</definedName>
    <definedName name="_3Excel_BuiltIn_Print_Area_13_1_1">"$#REF!.$A$1:$H$61"</definedName>
    <definedName name="_3Excel_BuiltIn_Print_Area_2_1_1_1_1">#REF!</definedName>
    <definedName name="_3Excel_BuiltIn_Print_Area_4_1">#REF!</definedName>
    <definedName name="_3Excel_BuiltIn_Print_Area_5_1_1_1_1">#REF!</definedName>
    <definedName name="_3Excel_BuiltIn_Print_Area_6_1">#REF!</definedName>
    <definedName name="_3Excel_BuiltIn_Print_Titles_1_1_1_1_1">"$#REF!.$#REF!$#REF!:$#REF!$#REF!"</definedName>
    <definedName name="_3Excel_BuiltIn_Print_Titles_2_1_1_1_1">"$#REF!.$A$1183:$IV$1198"</definedName>
    <definedName name="_3Excel_BuiltIn_Print_Titles_5_1">#REF!</definedName>
    <definedName name="_3Ï¸Û98_06_01_._____g_\">[101]!'[Ï¸Û98-06-01].ƒŒ[ƒg•\'</definedName>
    <definedName name="_4">#REF!</definedName>
    <definedName name="_4.1">#REF!</definedName>
    <definedName name="_4.2">#REF!</definedName>
    <definedName name="_4.3">#REF!</definedName>
    <definedName name="_4_?">[75]!_1_?</definedName>
    <definedName name="_4_???">#REF!</definedName>
    <definedName name="_4_?___D___XG\A">#REF!</definedName>
    <definedName name="_4_______123Graph_LBL_ACHART_2" hidden="1">#REF!</definedName>
    <definedName name="_4______123Graph_LBL_BCHART_1" hidden="1">'[41]PK HJ  HP'!#REF!</definedName>
    <definedName name="_4____123Graph_BCHART_2" hidden="1">#REF!</definedName>
    <definedName name="_4____123Graph_LBL_ACHART_2" hidden="1">#REF!</definedName>
    <definedName name="_4____2">#REF!</definedName>
    <definedName name="_4___2">#REF!</definedName>
    <definedName name="_4___Y_0Extr">#REF!</definedName>
    <definedName name="_4__123Graph_ACHART_3" hidden="1">#REF!</definedName>
    <definedName name="_4__123Graph_ACHART_7" hidden="1">#REF!</definedName>
    <definedName name="_4__123Graph_BCHART_2" hidden="1">#REF!</definedName>
    <definedName name="_4__123Graph_BChart_2B" hidden="1">#REF!</definedName>
    <definedName name="_4__123Graph_BChart_3A" hidden="1">[71]Sheet1!$BS$62:$BV$62</definedName>
    <definedName name="_4__123Graph_DCHART_3" hidden="1">[72]OpRev!#REF!</definedName>
    <definedName name="_4__123Graph_LBL_ACHART_1" hidden="1">'[41]PK HJ  HP'!#REF!</definedName>
    <definedName name="_4__123Graph_LBL_ACHART_2" hidden="1">#REF!</definedName>
    <definedName name="_4__123Graph_LBL_BCHART_1" hidden="1">'[41]PK HJ  HP'!#REF!</definedName>
    <definedName name="_4__2">#REF!</definedName>
    <definedName name="_4__Excel_BuiltIn_Database_2_1">#REF!</definedName>
    <definedName name="_4__Excel_BuiltIn_Database_2_1_1">#REF!</definedName>
    <definedName name="_4__Excel_BuiltIn_Database_2_1_3_1_1">#REF!</definedName>
    <definedName name="_4_0">[40]Module2!#REF!</definedName>
    <definedName name="_4_1">#REF!</definedName>
    <definedName name="_4_1000">#REF!</definedName>
    <definedName name="_4_2">#REF!</definedName>
    <definedName name="_4_2000">#REF!</definedName>
    <definedName name="_4_3">[73]Cashflow!#REF!</definedName>
    <definedName name="_4_4_1">#REF!</definedName>
    <definedName name="_4_59_æ_O___²_B_ª">#REF!</definedName>
    <definedName name="_4_8">[1]JOurnal!#REF!</definedName>
    <definedName name="_4_9">[1]JOurnal!#REF!</definedName>
    <definedName name="_40">#REF!</definedName>
    <definedName name="_40_???">#N/A</definedName>
    <definedName name="_40_____2">#REF!</definedName>
    <definedName name="_40__123Graph_LBL_ACHART_3" hidden="1">#REF!</definedName>
    <definedName name="_40__Excel_BuiltIn_Print_Area_6_1_1_1_1_1_1_1_1">#REF!</definedName>
    <definedName name="_40_7">#REF!</definedName>
    <definedName name="_40Excel_BuiltIn_Print_Area_5_1">#REF!</definedName>
    <definedName name="_40Ï¸Û98_06_01_.ƒV__ƒg–¼LIST">[92]!'[Ï¸Û98-06-01].ƒV[ƒg–¼LIST'</definedName>
    <definedName name="_40RATIOKIE_HAL39">#REF!</definedName>
    <definedName name="_41_???">#N/A</definedName>
    <definedName name="_41__123Graph_LBL_BCHART_2" hidden="1">#REF!</definedName>
    <definedName name="_41Excel_BuiltIn_Print_Area_5_1_1">#REF!</definedName>
    <definedName name="_42_???">#N/A</definedName>
    <definedName name="_42__123Graph_XCHART_1" hidden="1">#REF!</definedName>
    <definedName name="_42__Excel_BuiltIn_Print_Area_1_1_1_1_1_1_1_1_1_1">#REF!</definedName>
    <definedName name="_42__Excel_BuiltIn_Print_Area_6_1_1_1_1_1_1_1_1_1">#REF!</definedName>
    <definedName name="_4201_70">'[102]M.1-E'!#REF!</definedName>
    <definedName name="_42Excel_BuiltIn_Print_Area_6_1_1">#REF!</definedName>
    <definedName name="_42SUBSIDI_GAS">#REF!</definedName>
    <definedName name="_43">#REF!</definedName>
    <definedName name="_43_???">#N/A</definedName>
    <definedName name="_43__29_1">#REF!</definedName>
    <definedName name="_43a1_">#REF!</definedName>
    <definedName name="_43Excel_BuiltIn_Print_Area_6_1_1_1">#REF!</definedName>
    <definedName name="_43Ï¸Û98_06_30_.___ï___Ê_W_v">[98]!'[Ï¸Û98-06-30].«ïÊWv'</definedName>
    <definedName name="_43ú___²_B_ª">#REF!</definedName>
    <definedName name="_44_" hidden="1">#REF!</definedName>
    <definedName name="_44_???">#N/A</definedName>
    <definedName name="_44__29_2">#REF!</definedName>
    <definedName name="_44__Excel_BuiltIn_Print_Area_6_1_1_1_1_1_1_1_1_1_1">#REF!</definedName>
    <definedName name="_44_8">#REF!</definedName>
    <definedName name="_44BS2001_">[56]物件明細表!#REF!</definedName>
    <definedName name="_44Excel_BuiltIn_Print_Area_6_1_1_1_1">#REF!</definedName>
    <definedName name="_44Ü_Æ_ß_R_s°">#N/A</definedName>
    <definedName name="_44ﾏｸﾛ97_07_29_.NET表">[84]!'[ﾏｸﾛ97-07-29].NET表'</definedName>
    <definedName name="_45">#REF!</definedName>
    <definedName name="_45_" hidden="1">#REF!</definedName>
    <definedName name="_45_???">#N/A</definedName>
    <definedName name="_45______123Graph_ACHART_1" hidden="1">#REF!</definedName>
    <definedName name="_45__123Graph_ACHART_17" hidden="1">[77]Data!$F$62:$F$73</definedName>
    <definedName name="_45__29_1">#REF!</definedName>
    <definedName name="_45_1">#REF!</definedName>
    <definedName name="_450__123Graph_XCHART_30" hidden="1">'[76]DATA LTW'!$E$4:$AC$4</definedName>
    <definedName name="_451__123Graph_XCHART_31" hidden="1">'[76]DATA LTW'!$E$4:$AC$4</definedName>
    <definedName name="_452__123Graph_XCHART_32" hidden="1">'[76]DATA LTW'!$E$4:$AC$4</definedName>
    <definedName name="_453__123Graph_XCHART_33" hidden="1">'[76]DATA LTW'!$E$4:$AC$4</definedName>
    <definedName name="_454__123Graph_XCHART_34" hidden="1">'[76]DATA LTW'!$E$4:$AC$4</definedName>
    <definedName name="_455__123Graph_XCHART_35" hidden="1">'[76]DATA LTW'!$E$4:$AC$4</definedName>
    <definedName name="_456__123Graph_XCHART_36" hidden="1">'[76]DATA LTW'!$E$4:$AC$4</definedName>
    <definedName name="_457__123Graph_XCHART_37" hidden="1">'[76]DATA LTW'!$E$4:$AC$4</definedName>
    <definedName name="_458__123Graph_XCHART_38" hidden="1">'[76]DATA LTW'!$E$4:$AC$4</definedName>
    <definedName name="_459__123Graph_XCHART_39" hidden="1">'[76]DATA LTW'!$E$4:$AC$4</definedName>
    <definedName name="_45Excel_BuiltIn_Print_Area_6_1_1_1_1_1_1_1">#REF!</definedName>
    <definedName name="_45ƒŒ__ƒg_\">#N/A</definedName>
    <definedName name="_45Ü_Æ_ß_R_s°">#N/A</definedName>
    <definedName name="_45ﾏｸﾛ97_07_29_.PORTION">[84]!'[ﾏｸﾛ97-07-29].PORTION'</definedName>
    <definedName name="_46">#REF!</definedName>
    <definedName name="_46_???">[75]!_40_???</definedName>
    <definedName name="_46______123Graph_ACHART_3" hidden="1">#REF!</definedName>
    <definedName name="_46__123Graph_ACHART_171" hidden="1">'[79]TON  per Jam'!$C$49:$Z$49</definedName>
    <definedName name="_46__123Graph_LBL_ACHART_2" hidden="1">#REF!</definedName>
    <definedName name="_46__Excel_BuiltIn_Print_Area_7_1_1_1">#REF!</definedName>
    <definedName name="_46_2">#REF!</definedName>
    <definedName name="_460__123Graph_XCHART_4" hidden="1">[77]Data!$A$38:$A$73</definedName>
    <definedName name="_461__123Graph_XCHART_40" hidden="1">'[76]DATA LTW'!$E$4:$AC$4</definedName>
    <definedName name="_462__123Graph_XCHART_41" hidden="1">'[76]DATA LTW'!$E$4:$AC$4</definedName>
    <definedName name="_463__123Graph_XCHART_42" hidden="1">'[76]DATA LTW'!$E$4:$AC$4</definedName>
    <definedName name="_464__123Graph_XCHART_43" hidden="1">'[76]DATA LTW'!$E$4:$AC$4</definedName>
    <definedName name="_465__123Graph_XCHART_44" hidden="1">'[76]DATA LTW'!$E$4:$AC$4</definedName>
    <definedName name="_466__123Graph_XCHART_45" hidden="1">'[76]DATA LTW'!$E$4:$AC$4</definedName>
    <definedName name="_467__123Graph_XCHART_46" hidden="1">'[76]DATA LTW'!$E$4:$AC$4</definedName>
    <definedName name="_468__123Graph_XCHART_47" hidden="1">'[76]DATA LTW'!$E$4:$AC$4</definedName>
    <definedName name="_469__123Graph_XCHART_48" hidden="1">'[76]DATA LTW'!$E$4:$AC$4</definedName>
    <definedName name="_46Excel_BuiltIn_Print_Area_6_1_1_1_1_1_1_1_1">#REF!</definedName>
    <definedName name="_46V°_g_¼LIST">#N/A</definedName>
    <definedName name="_46ﾏｸﾛ98_06_01_.シート名LIST">[86]!'[ﾏｸﾛ98-06-01].シート名LIST'</definedName>
    <definedName name="_47_???">[75]!_41_???</definedName>
    <definedName name="_47______123Graph_BCHART_2" hidden="1">#REF!</definedName>
    <definedName name="_47__Excel_BuiltIn_Print_Area_1_1_1_1_1_1_1_1_1_1_1_1_1">#REF!</definedName>
    <definedName name="_47_3">#REF!</definedName>
    <definedName name="_470__123Graph_XCHART_49" hidden="1">'[76]DATA LTW'!$E$4:$AC$4</definedName>
    <definedName name="_471__123Graph_XCHART_5" hidden="1">[77]Data!$A$2:$A$73</definedName>
    <definedName name="_472__123Graph_XCHART_50" hidden="1">'[76]DATA LTW'!$E$4:$AC$4</definedName>
    <definedName name="_473__123Graph_XCHART_51" hidden="1">'[76]DATA LTW'!$E$4:$AC$4</definedName>
    <definedName name="_474__123Graph_XCHART_52" hidden="1">'[76]DATA LTW'!$E$4:$AC$4</definedName>
    <definedName name="_475__123Graph_XCHART_53" hidden="1">'[76]DATA LTW'!$E$4:$AC$4</definedName>
    <definedName name="_476__123Graph_XCHART_54" hidden="1">'[76]DATA LTW'!$E$4:$AC$4</definedName>
    <definedName name="_477__123Graph_XCHART_55" hidden="1">'[76]DATA LTW'!$E$4:$AC$4</definedName>
    <definedName name="_478__123Graph_XCHART_56" hidden="1">'[76]DATA LTW'!$E$4:$AC$4</definedName>
    <definedName name="_479__123Graph_XCHART_57" hidden="1">'[76]DATA LTW'!$E$4:$AC$4</definedName>
    <definedName name="_47Excel_BuiltIn_Print_Area_6_1_1_1_1_1_1_1_1_1">#REF!</definedName>
    <definedName name="_47M1_">#REF!</definedName>
    <definedName name="_47V°_g_¼LIST">#N/A</definedName>
    <definedName name="_47ﾏｸﾛ98_06_01_.まとめコピー">[86]!'[ﾏｸﾛ98-06-01].まとめコピー'</definedName>
    <definedName name="_48">#REF!</definedName>
    <definedName name="_48______123Graph_LBL_ACHART_2" hidden="1">#REF!</definedName>
    <definedName name="_48__29_2">#REF!</definedName>
    <definedName name="_48__Excel_BuiltIn_Print_Titles_1_3_1">#REF!</definedName>
    <definedName name="_48_9">#REF!</definedName>
    <definedName name="_485__123Graph_XCHART_62" hidden="1">'[83]Data SRL'!$B$8:$B$131</definedName>
    <definedName name="_486__123Graph_XCHART_63" hidden="1">'[76]DATA LTW'!$E$4:$AC$4</definedName>
    <definedName name="_487__123Graph_XCHART_64" hidden="1">'[83]Data SRL'!$B$8:$B$379</definedName>
    <definedName name="_488__123Graph_XCHART_65" hidden="1">'[83]Data SRL'!$B$8:$B$379</definedName>
    <definedName name="_489__123Graph_XCHART_68" hidden="1">'[83]Data SRL'!$B$8:$B$100</definedName>
    <definedName name="_48Excel_BuiltIn_Print_Area_6_1_1_1_1_1_1_1_1_1_1">#REF!</definedName>
    <definedName name="_48Ü_Æ_ß_R_s°">#N/A</definedName>
    <definedName name="_48ﾏｸﾛ98_06_01_.レート表">[86]!'[ﾏｸﾛ98-06-01].レート表'</definedName>
    <definedName name="_49_???">[75]!_42_???</definedName>
    <definedName name="_49______123Graph_LBL_ACHART_3" hidden="1">#REF!</definedName>
    <definedName name="_49__123Graph_ACHART_183" hidden="1">'[79]TON  per Jam'!$C$50:$Z$50</definedName>
    <definedName name="_49_0?">#REF!</definedName>
    <definedName name="_49_0印">#REF!</definedName>
    <definedName name="_490__123Graph_XCHART_69" hidden="1">'[83]Data SRL'!$B$8:$B$379</definedName>
    <definedName name="_491__123Graph_XCHART_7" hidden="1">[77]Data!$A$38:$A$73</definedName>
    <definedName name="_492__123Graph_XCHART_70" hidden="1">'[83]Data SRL'!$B$8:$B$379</definedName>
    <definedName name="_493__123Graph_XCHART_71" hidden="1">'[83]Data SRL'!$B$8:$B$379</definedName>
    <definedName name="_494__123Graph_XCHART_72" hidden="1">'[83]Data SRL'!$B$8:$B$379</definedName>
    <definedName name="_495__123Graph_XCHART_73" hidden="1">'[83]Data SRL'!$B$8:$B$131</definedName>
    <definedName name="_496__123Graph_XCHART_74" hidden="1">'[83]Data SRL'!$B$8:$B$100</definedName>
    <definedName name="_497__123Graph_XCHART_75" hidden="1">'[83]Data SRL'!$B$8:$B$100</definedName>
    <definedName name="_498__123Graph_XCHART_77" hidden="1">'[83]Data SRL'!$B$8:$B$193</definedName>
    <definedName name="_499__123Graph_XCHART_78" hidden="1">'[83]Data SRL'!$B$8:$B$100</definedName>
    <definedName name="_49Excel_BuiltIn_Print_Area_7_1_1_1">#REF!</definedName>
    <definedName name="_49Ü_Æ_ß_R_s°">#N/A</definedName>
    <definedName name="_49ﾏｸﾛ98_06_30_.各書類表示">#N/A</definedName>
    <definedName name="_4A">#REF!</definedName>
    <definedName name="_4EKUITAS_HAL_46">#REF!</definedName>
    <definedName name="_4Excel_BuiltIn__FilterDatabase_99_1">'[94]10-1_4'!$A$1:$AE$965</definedName>
    <definedName name="_4Excel_BuiltIn_Database_2_1_3_1_1">#REF!</definedName>
    <definedName name="_4Excel_BuiltIn_Print_Area_11_1">#REF!</definedName>
    <definedName name="_4Excel_BuiltIn_Print_Area_15_1">#REF!</definedName>
    <definedName name="_4Excel_BuiltIn_Print_Area_18_1_1">"$#REF!.$A$8:$D$8"</definedName>
    <definedName name="_4Excel_BuiltIn_Print_Area_2_1_1">#REF!</definedName>
    <definedName name="_4Excel_BuiltIn_Print_Area_2_1_1_1_1">#REF!</definedName>
    <definedName name="_4Excel_BuiltIn_Print_Area_4_1">#REF!</definedName>
    <definedName name="_4Excel_BuiltIn_Print_Titles_1_1_1_1_1">"$#REF!.$#REF!$#REF!:$#REF!$#REF!"</definedName>
    <definedName name="_4Excel_BuiltIn_Print_Titles_2_1_1_1_1">"$#REF!.$A$1183:$IV$1198"</definedName>
    <definedName name="_4Ï¸Û98_06_01_._e___Þ_\">[101]!'[Ï¸Û98-06-01].Še‘—Þ•\Ž¦'</definedName>
    <definedName name="_4WORD_M_001_07">#N/A</definedName>
    <definedName name="_4WORD_M_001_07_8">"$#REF!.$#REF!$#REF!"</definedName>
    <definedName name="_4WORD_M_005_06">#N/A</definedName>
    <definedName name="_4WORD_M_005_07">#REF!</definedName>
    <definedName name="_4WORD_O_005_E_">#REF!</definedName>
    <definedName name="_4WORD_O_005_L_">#N/A</definedName>
    <definedName name="_4WORD_O_005_L__8">"$#REF!.$#REF!$#REF!"</definedName>
    <definedName name="_4WORD_O_005_N_">#N/A</definedName>
    <definedName name="_5">#N/A</definedName>
    <definedName name="_5.1">#REF!</definedName>
    <definedName name="_5.2">#REF!</definedName>
    <definedName name="_5_?">[75]!_2_?</definedName>
    <definedName name="_5_???">#REF!</definedName>
    <definedName name="_5_????" hidden="1">#REF!</definedName>
    <definedName name="_5_____________Excel_BuiltIn_Print_Area_1_1_1_1_1_1_1_1">"$#REF!.$#REF!$#REF!:$#REF!$#REF!"</definedName>
    <definedName name="_5_______123Graph_LBL_ACHART_3" hidden="1">#REF!</definedName>
    <definedName name="_5______123Graph_LBL_ACHART_1" hidden="1">'[41]PK HJ  HP'!#REF!</definedName>
    <definedName name="_5____1">#REF!</definedName>
    <definedName name="_5____123Graph_ACHART_1" hidden="1">#REF!</definedName>
    <definedName name="_5____123Graph_LBL_ACHART_2" hidden="1">#REF!</definedName>
    <definedName name="_5____123Graph_LBL_ACHART_3" hidden="1">#REF!</definedName>
    <definedName name="_5__1">#REF!</definedName>
    <definedName name="_5__123Graph_ACHART_8" hidden="1">#REF!</definedName>
    <definedName name="_5__123Graph_BCHART_2" hidden="1">#REF!</definedName>
    <definedName name="_5__123Graph_BChart_4A" hidden="1">[71]Sheet1!$BY$62:$CB$62</definedName>
    <definedName name="_5__123Graph_LBL_ACHART_2" hidden="1">#REF!</definedName>
    <definedName name="_5__123Graph_LBL_ACHART_3" hidden="1">#REF!</definedName>
    <definedName name="_5__Excel_BuiltIn_Print_Area_1_1">#REF!</definedName>
    <definedName name="_5_1">#REF!</definedName>
    <definedName name="_5_1110">#REF!</definedName>
    <definedName name="_5_1130">#REF!</definedName>
    <definedName name="_5_1135">#REF!</definedName>
    <definedName name="_5_1160">#REF!</definedName>
    <definedName name="_5_1200">#REF!</definedName>
    <definedName name="_5_1203">#REF!</definedName>
    <definedName name="_5_1210">#REF!</definedName>
    <definedName name="_5_1230">#REF!</definedName>
    <definedName name="_5_1235">#REF!</definedName>
    <definedName name="_5_1240">#REF!</definedName>
    <definedName name="_5_1245">#REF!</definedName>
    <definedName name="_5_1260">#REF!</definedName>
    <definedName name="_5_1265">#REF!</definedName>
    <definedName name="_5_1270">#REF!</definedName>
    <definedName name="_5_1305">#REF!</definedName>
    <definedName name="_5_1310">#REF!</definedName>
    <definedName name="_5_1315">#REF!</definedName>
    <definedName name="_5_1320">#REF!</definedName>
    <definedName name="_5_1327">#REF!</definedName>
    <definedName name="_5_1330">#REF!</definedName>
    <definedName name="_5_1335">#REF!</definedName>
    <definedName name="_5_1340">#REF!</definedName>
    <definedName name="_5_1345">#REF!</definedName>
    <definedName name="_5_1360">#REF!</definedName>
    <definedName name="_5_1363">#REF!</definedName>
    <definedName name="_5_1365">#REF!</definedName>
    <definedName name="_5_2">#REF!</definedName>
    <definedName name="_5_2110">#REF!</definedName>
    <definedName name="_5_2120">#REF!</definedName>
    <definedName name="_5_2130">#REF!</definedName>
    <definedName name="_5_2135">#REF!</definedName>
    <definedName name="_5_2140">#REF!</definedName>
    <definedName name="_5_2160">#REF!</definedName>
    <definedName name="_5_2200">#REF!</definedName>
    <definedName name="_5_2203">#REF!</definedName>
    <definedName name="_5_2205">#REF!</definedName>
    <definedName name="_5_2210">#REF!</definedName>
    <definedName name="_5_2225">#REF!</definedName>
    <definedName name="_5_2230">#REF!</definedName>
    <definedName name="_5_2235">#REF!</definedName>
    <definedName name="_5_2240">#REF!</definedName>
    <definedName name="_5_2245">#REF!</definedName>
    <definedName name="_5_2260">#REF!</definedName>
    <definedName name="_5_2265">#REF!</definedName>
    <definedName name="_5_2270">#REF!</definedName>
    <definedName name="_5_2305">#REF!</definedName>
    <definedName name="_5_2310">#REF!</definedName>
    <definedName name="_5_2315">#REF!</definedName>
    <definedName name="_5_2320">#REF!</definedName>
    <definedName name="_5_2327">#REF!</definedName>
    <definedName name="_5_2330">#REF!</definedName>
    <definedName name="_5_2335">#REF!</definedName>
    <definedName name="_5_2340">#REF!</definedName>
    <definedName name="_5_2345">#REF!</definedName>
    <definedName name="_5_2350">#REF!</definedName>
    <definedName name="_5_2355">#REF!</definedName>
    <definedName name="_5_2360">#REF!</definedName>
    <definedName name="_5_2363">#REF!</definedName>
    <definedName name="_5_2365">#REF!</definedName>
    <definedName name="_5_2367">#REF!</definedName>
    <definedName name="_5_3">[73]Cashflow!#REF!</definedName>
    <definedName name="_5_4110">#REF!</definedName>
    <definedName name="_5_4135">#REF!</definedName>
    <definedName name="_5_4200">#REF!</definedName>
    <definedName name="_5_4210">#REF!</definedName>
    <definedName name="_5_4230">#REF!</definedName>
    <definedName name="_5_4235">#REF!</definedName>
    <definedName name="_5_4240">#REF!</definedName>
    <definedName name="_5_4245">#REF!</definedName>
    <definedName name="_5_4260">#REF!</definedName>
    <definedName name="_5_4270">#REF!</definedName>
    <definedName name="_5_4305">#REF!</definedName>
    <definedName name="_5_4310">#REF!</definedName>
    <definedName name="_5_4330">#REF!</definedName>
    <definedName name="_5_4345">#REF!</definedName>
    <definedName name="_5_4360">#REF!</definedName>
    <definedName name="_5_4363">#REF!</definedName>
    <definedName name="_5_4365">#REF!</definedName>
    <definedName name="_5_62“ú–__²_B_ª">#REF!</definedName>
    <definedName name="_5_8">[1]JOurnal!#REF!</definedName>
    <definedName name="_5_9">[1]JOurnal!#REF!</definedName>
    <definedName name="_50_???">#REF!</definedName>
    <definedName name="_50______123Graph_LBL_BCHART_2" hidden="1">#REF!</definedName>
    <definedName name="_50__Excel_BuiltIn_Print_Titles_1_3_1_1">#REF!</definedName>
    <definedName name="_5000">#REF!</definedName>
    <definedName name="_505__123Graph_XCHART_88" hidden="1">'[83]Data Prod_Graf'!$B$28:$M$28</definedName>
    <definedName name="_506__123Graph_XCHART_9" hidden="1">[77]Data!$A$38:$A$73</definedName>
    <definedName name="_50Excel_BuiltIn_Print_Titles_1_3_1">#REF!</definedName>
    <definedName name="_50V°_g_¼LIST">#N/A</definedName>
    <definedName name="_50ﾏｸﾛ98_06_30_.各書類表示">#N/A</definedName>
    <definedName name="_51_???">#REF!</definedName>
    <definedName name="_51______123Graph_XCHART_1" hidden="1">#REF!</definedName>
    <definedName name="_51__Excel_BuiltIn_Print_Area_1_3_1">#REF!</definedName>
    <definedName name="_51Excel_BuiltIn_Print_Titles_1_3_1_1">#REF!</definedName>
    <definedName name="_51V°_g_¼LIST">#N/A</definedName>
    <definedName name="_51ﾏｸﾛ98_06_30_.梱包数量集計">[89]!'[ﾏｸﾛ98-06-30].梱包数量集計'</definedName>
    <definedName name="_52_???">#REF!</definedName>
    <definedName name="_52__123Graph_BCHART_3" hidden="1">[72]OpRev!#REF!</definedName>
    <definedName name="_52Excel_BuiltIn_Database_2_1">#REF!</definedName>
    <definedName name="_52Excel_BuiltIn_Print_Titles_2_1">#REF!,#REF!</definedName>
    <definedName name="_52ƒŒ__ƒg_\">#N/A</definedName>
    <definedName name="_52国内海外表示マクロ_.PRINT国内">#N/A</definedName>
    <definedName name="_53">#REF!</definedName>
    <definedName name="_53__123Graph_BCHART_4" hidden="1">[72]Taxation!#REF!</definedName>
    <definedName name="_53__Excel_BuiltIn_Print_Area_1_1_1_1_1_1_1_1">"$#REF!.$#REF!$#REF!:$#REF!$#REF!"</definedName>
    <definedName name="_53ƒŒ__ƒg_\">#N/A</definedName>
    <definedName name="_53国内海外表示マクロ_.PRINT国内">#N/A</definedName>
    <definedName name="_54">#REF!</definedName>
    <definedName name="_54_">#REF!</definedName>
    <definedName name="_54_???">[75]!_43_???</definedName>
    <definedName name="_54__123Graph_CCHART_3" hidden="1">[72]OpRev!#REF!</definedName>
    <definedName name="_54_1">#REF!</definedName>
    <definedName name="_54Excel_BuiltIn_Database_2_1_1">#REF!</definedName>
    <definedName name="_54国内海外表示マクロ_.PRINT国内">#N/A</definedName>
    <definedName name="_55">#REF!</definedName>
    <definedName name="_55_">#REF!</definedName>
    <definedName name="_55_???">'[103]???????'!$B$23</definedName>
    <definedName name="_55__123Graph_DCHART_3" hidden="1">[72]OpRev!#REF!</definedName>
    <definedName name="_55__Excel_BuiltIn_Print_Area_1_3_1_1">#REF!</definedName>
    <definedName name="_55_0">#REF!</definedName>
    <definedName name="_56_" hidden="1">#REF!</definedName>
    <definedName name="_56_???">#REF!</definedName>
    <definedName name="_56__123Graph_LBL_ACHART_3" hidden="1">#REF!</definedName>
    <definedName name="_56_0">#REF!</definedName>
    <definedName name="_56Excel_BuiltIn_Database_2_1_3_1">#REF!</definedName>
    <definedName name="_56Œ__n_²_B_ª">#REF!</definedName>
    <definedName name="_57_" hidden="1">#REF!</definedName>
    <definedName name="_57_???">#REF!</definedName>
    <definedName name="_57__123Graph_AR_M_MARG" hidden="1">#REF!</definedName>
    <definedName name="_57ƒŒ__ƒg_\">#N/A</definedName>
    <definedName name="_58_" hidden="1">#REF!</definedName>
    <definedName name="_58_???">#REF!</definedName>
    <definedName name="_58__123Graph_AR_M_MARG" hidden="1">#REF!</definedName>
    <definedName name="_58Excel_BuiltIn_Database_2_1_3_1_1">#REF!</definedName>
    <definedName name="_58ƒŒ__ƒg_\">#N/A</definedName>
    <definedName name="_59">#REF!</definedName>
    <definedName name="_59_" hidden="1">#REF!</definedName>
    <definedName name="_59_???" hidden="1">#N/A</definedName>
    <definedName name="_59__Excel_BuiltIn_Print_Area_5_1">#REF!</definedName>
    <definedName name="_59Q1103_">#REF!</definedName>
    <definedName name="_5BOBOT_PO">#REF!</definedName>
    <definedName name="_5DANA_11_1">"$#REF!.$A$37:$G$55"</definedName>
    <definedName name="_5Excel_BuiltIn__FilterDatabase_100_1">NA()</definedName>
    <definedName name="_5Excel_BuiltIn_Print_Area_1_1">#REF!</definedName>
    <definedName name="_5Excel_BuiltIn_Print_Area_12_1">#REF!</definedName>
    <definedName name="_5Excel_BuiltIn_Print_Area_2_1_1_1_1">#REF!</definedName>
    <definedName name="_5Excel_BuiltIn_Print_Area_24_1_1">"$#REF!.$A$8:$H$8"</definedName>
    <definedName name="_5Excel_BuiltIn_Print_Area_3_1">#REF!</definedName>
    <definedName name="_5Excel_BuiltIn_Print_Area_6_1_1_1">'[104]jiwa GL'!#REF!</definedName>
    <definedName name="_5Excel_BuiltIn_Print_Titles_2_1_1_1_1">"$#REF!.$A$1183:$IV$1198"</definedName>
    <definedName name="_5Ï¸Û98_06_01_._Ü_Æ_ß_R_s">[101]!'[Ï¸Û98-06-01].‚Ü‚Æ‚ßƒRƒs['</definedName>
    <definedName name="_6">#N/A</definedName>
    <definedName name="_6.1.1">"#REF!"</definedName>
    <definedName name="_6.1.2">"#REF!"</definedName>
    <definedName name="_6.2">"#REF!"</definedName>
    <definedName name="_6.2.1">"#REF!"</definedName>
    <definedName name="_6.2.2">"#REF!"</definedName>
    <definedName name="_6_?">#REF!</definedName>
    <definedName name="_6_?????">'[105]?-???????0403'!$H$30</definedName>
    <definedName name="_6_______123Graph_LBL_BCHART_2" hidden="1">#REF!</definedName>
    <definedName name="_6_____Excel_BuiltIn_Print_Area_1">"#REF!"</definedName>
    <definedName name="_6____1">#REF!</definedName>
    <definedName name="_6____123Graph_ACHART_3" hidden="1">#REF!</definedName>
    <definedName name="_6____123Graph_LBL_ACHART_3" hidden="1">#REF!</definedName>
    <definedName name="_6____123Graph_LBL_BCHART_2" hidden="1">#REF!</definedName>
    <definedName name="_6____2">#REF!</definedName>
    <definedName name="_6__123Graph_ACHART_1" hidden="1">#REF!</definedName>
    <definedName name="_6__123Graph_ACHART_113" hidden="1">'[79]TON  per Jam'!$C$39:$Z$39</definedName>
    <definedName name="_6__123Graph_ACHART_9" hidden="1">#REF!</definedName>
    <definedName name="_6__123Graph_BCHART_2" hidden="1">#REF!</definedName>
    <definedName name="_6__123Graph_LBL_ACHART_2" hidden="1">#REF!</definedName>
    <definedName name="_6__123Graph_LBL_ACHART_3" hidden="1">#REF!</definedName>
    <definedName name="_6__123Graph_LBL_BCHART_1" hidden="1">'[41]PK HJ  HP'!#REF!</definedName>
    <definedName name="_6__123Graph_LBL_BCHART_2" hidden="1">#REF!</definedName>
    <definedName name="_6__123Graph_XChart_2A" hidden="1">[71]Sheet1!$AH$52:$AH$55</definedName>
    <definedName name="_6__2">#REF!</definedName>
    <definedName name="_6__Excel_BuiltIn_Database_2_1_3_1">#REF!</definedName>
    <definedName name="_6__Excel_BuiltIn_Print_Area_1_1_1">#REF!</definedName>
    <definedName name="_6_1">#REF!</definedName>
    <definedName name="_6_10_94">#REF!</definedName>
    <definedName name="_6_1600">#REF!</definedName>
    <definedName name="_6_2000">#REF!</definedName>
    <definedName name="_6_2045">#REF!</definedName>
    <definedName name="_6_2050">#REF!</definedName>
    <definedName name="_6_2060">#REF!</definedName>
    <definedName name="_6_2080">#REF!</definedName>
    <definedName name="_6_3">[73]Cashflow!#REF!</definedName>
    <definedName name="_6_4">#REF!</definedName>
    <definedName name="_6_64ï__—Ê_WŒv">#N/A</definedName>
    <definedName name="_6_8">[1]JOurnal!#REF!</definedName>
    <definedName name="_6_9">[1]JOurnal!#REF!</definedName>
    <definedName name="_6_Y_0Crite">#REF!</definedName>
    <definedName name="_60">#REF!</definedName>
    <definedName name="_60_???">[75]!_44_???</definedName>
    <definedName name="_60__123Graph_ACHART_217" hidden="1">'[79]TON  per Jam'!$C$56:$Z$56</definedName>
    <definedName name="_60__123Graph_LBL_BCHART_1" hidden="1">'[41]PK HJ  HP'!#REF!</definedName>
    <definedName name="_60_2">#REF!</definedName>
    <definedName name="_60Excel_BuiltIn_Print_Area_1_1">#REF!</definedName>
    <definedName name="_60Q1134_">#REF!</definedName>
    <definedName name="_60Ü_Æ_ßƒRƒs°">#N/A</definedName>
    <definedName name="_61">#REF!</definedName>
    <definedName name="_61_" hidden="1">#REF!</definedName>
    <definedName name="_61_???">[75]!_45_???</definedName>
    <definedName name="_61__123Graph_ACHART_218" hidden="1">'[79]TON  per Jam'!$C$57:$Z$57</definedName>
    <definedName name="_61Q1135_">#REF!</definedName>
    <definedName name="_61Ü_Æ_ßƒRƒs°">#N/A</definedName>
    <definedName name="_62">#REF!</definedName>
    <definedName name="_62_???" hidden="1">#REF!</definedName>
    <definedName name="_62__123Graph_ACHART_219" hidden="1">'[79]TON  per Jam'!$C$58:$Z$58</definedName>
    <definedName name="_62Excel_BuiltIn_Print_Area_1_1_1">#REF!</definedName>
    <definedName name="_62Q1152_">#REF!</definedName>
    <definedName name="_62Ü_Æ_ßƒRƒs°">#N/A</definedName>
    <definedName name="_63_???" hidden="1">#REF!</definedName>
    <definedName name="_63_____29_1">#REF!</definedName>
    <definedName name="_63__123Graph_ACHART_22" hidden="1">'[88]PABRIK (2)'!$E$9:$E$287</definedName>
    <definedName name="_63__Excel_BuiltIn_Print_Area_5_1_1">#REF!</definedName>
    <definedName name="_63Œ__n_²_B_ª">#REF!</definedName>
    <definedName name="_63Q1153_">#REF!</definedName>
    <definedName name="_63Ü_Æ_ßƒRƒs°">#N/A</definedName>
    <definedName name="_64_???" hidden="1">#REF!</definedName>
    <definedName name="_64__123Graph_ACHART_220" hidden="1">'[79]TON  per Jam'!$C$60:$Z$60</definedName>
    <definedName name="_64Excel_BuiltIn_Print_Area_1_1_1_1">#REF!</definedName>
    <definedName name="_64Q1154_">#REF!</definedName>
    <definedName name="_65_????">#N/A</definedName>
    <definedName name="_65__123Graph_ACHART_221" hidden="1">'[79]TON  per Jam'!$C$61:$Z$61</definedName>
    <definedName name="_65Q1155_">#REF!</definedName>
    <definedName name="_66">#REF!</definedName>
    <definedName name="_66_????">#N/A</definedName>
    <definedName name="_66__123Graph_ACHART_222" hidden="1">'[79]TON  per Jam'!$C$62:$Z$62</definedName>
    <definedName name="_66__123Graph_LBL_BCHART_2" hidden="1">#REF!</definedName>
    <definedName name="_66_3">#REF!</definedName>
    <definedName name="_66_Excel_BuiltIn_Print_Area_1_1_1_1_1_1_1_1">"$#REF!.$#REF!$#REF!:$#REF!$#REF!"</definedName>
    <definedName name="_66Excel_BuiltIn_Print_Area_1_1_1_1_1">#REF!</definedName>
    <definedName name="_66ï___Ê_W_v">#N/A</definedName>
    <definedName name="_66Q1162_">#REF!</definedName>
    <definedName name="_67">#REF!</definedName>
    <definedName name="_67_????">#N/A</definedName>
    <definedName name="_67__123Graph_ACHART_223" hidden="1">'[79]TON  per Jam'!$C$63:$Z$63</definedName>
    <definedName name="_67__Excel_BuiltIn_Print_Area_6_1_1">#REF!</definedName>
    <definedName name="_67ï___Ê_W_v">#N/A</definedName>
    <definedName name="_67Q1163_">#REF!</definedName>
    <definedName name="_68_????">#N/A</definedName>
    <definedName name="_68_____29_2">#REF!</definedName>
    <definedName name="_68__123Graph_ACHART_224" hidden="1">'[79]TON  per Jam'!$C$64:$Z$64</definedName>
    <definedName name="_68Excel_BuiltIn_Print_Area_1_1_1_1_1_1_1_1_1">#REF!</definedName>
    <definedName name="_68n_²_B_ª">#REF!</definedName>
    <definedName name="_68Q1202_">#REF!</definedName>
    <definedName name="_69">#REF!</definedName>
    <definedName name="_69_????">#N/A</definedName>
    <definedName name="_69__123Graph_ACHART_225" hidden="1">'[79]TON  per Jam'!$C$65:$Z$65</definedName>
    <definedName name="_69ï___Ê_W_v">#N/A</definedName>
    <definedName name="_69Q1203_">#REF!</definedName>
    <definedName name="_6Excel_BuiltIn_Print_Area_1_1">#REF!</definedName>
    <definedName name="_6Excel_BuiltIn_Print_Area_1_1_1">#REF!</definedName>
    <definedName name="_6Excel_BuiltIn_Print_Area_13_1">#REF!</definedName>
    <definedName name="_6Excel_BuiltIn_Print_Area_25_1_1">"$#REF!.$A$8:$H$8"</definedName>
    <definedName name="_6Excel_BuiltIn_Print_Area_4_1">#REF!</definedName>
    <definedName name="_6Excel_BuiltIn_Print_Area_9_1">#REF!</definedName>
    <definedName name="_6Ï¸Û98_06_01_._V___g_¼LIST">[101]!'[Ï¸Û98-06-01].ƒV[ƒg–¼LIST'</definedName>
    <definedName name="_7">#N/A</definedName>
    <definedName name="_7.1">"#REF!"</definedName>
    <definedName name="_7.1.1">"#REF!"</definedName>
    <definedName name="_7.1.2">"#REF!"</definedName>
    <definedName name="_7.2">"#REF!"</definedName>
    <definedName name="_7.2.1">"#REF!"</definedName>
    <definedName name="_7_?">[75]!_3_?</definedName>
    <definedName name="_7_????" hidden="1">#REF!</definedName>
    <definedName name="_7_??????">#REF!</definedName>
    <definedName name="_7_______123Graph_XCHART_1" hidden="1">#REF!</definedName>
    <definedName name="_7_____1">#REF!</definedName>
    <definedName name="_7____123Graph_BCHART_2" hidden="1">#REF!</definedName>
    <definedName name="_7____123Graph_LBL_BCHART_2" hidden="1">#REF!</definedName>
    <definedName name="_7____123Graph_XCHART_1" hidden="1">#REF!</definedName>
    <definedName name="_7__123Graph_ACHART_114" hidden="1">'[79]TON  per Jam'!$C$40:$Z$40</definedName>
    <definedName name="_7__123Graph_ACHART_3" hidden="1">#REF!</definedName>
    <definedName name="_7__123Graph_BCHART_1" hidden="1">#REF!</definedName>
    <definedName name="_7__123Graph_LBL_ACHART_1" hidden="1">'[41]PK HJ  HP'!#REF!</definedName>
    <definedName name="_7__123Graph_LBL_ACHART_3" hidden="1">#REF!</definedName>
    <definedName name="_7__123Graph_LBL_BCHART_2" hidden="1">#REF!</definedName>
    <definedName name="_7__123Graph_XCHART_1" hidden="1">#REF!</definedName>
    <definedName name="_7__123Graph_XChart_3A" hidden="1">[71]Sheet1!$BS$60:$BV$60</definedName>
    <definedName name="_7__Excel_BuiltIn_Print_Area_1_1_1_1">#REF!</definedName>
    <definedName name="_7_0">[40]Module2!#REF!</definedName>
    <definedName name="_7_5">#REF!</definedName>
    <definedName name="_7_65ï__—Ê_WŒv">#N/A</definedName>
    <definedName name="_70">#REF!</definedName>
    <definedName name="_70_????">#N/A</definedName>
    <definedName name="_70__123Graph_ACHART_226" hidden="1">'[79]TON  per Jam'!$C$67:$Z$67</definedName>
    <definedName name="_702D07">#REF!</definedName>
    <definedName name="_70Excel_BuiltIn_Print_Area_1_1_1_1_1_1_1_1_1_1">#REF!</definedName>
    <definedName name="_70ï___Ê_W_v">#N/A</definedName>
    <definedName name="_70Q1205_">#REF!</definedName>
    <definedName name="_71">#REF!</definedName>
    <definedName name="_71_????">#REF!</definedName>
    <definedName name="_71__123Graph_ACHART_227" hidden="1">'[79]TON  per Jam'!$C$68:$Z$68</definedName>
    <definedName name="_71__Excel_BuiltIn_Print_Area_6_1_1_1">#REF!</definedName>
    <definedName name="_71g_\">#N/A</definedName>
    <definedName name="_71ï___Ê_W_v">#N/A</definedName>
    <definedName name="_71Q1206_">#REF!</definedName>
    <definedName name="_72_????">[75]!_65_????</definedName>
    <definedName name="_72__123Graph_ACHART_228" hidden="1">'[79]TON  per Jam'!$C$69:$Z$69</definedName>
    <definedName name="_72Excel_BuiltIn_Print_Area_1_1_1_1_1_1_1_1_1_1_1_1_1">#REF!</definedName>
    <definedName name="_72g_\">#N/A</definedName>
    <definedName name="_72n_²_B_ª">#REF!</definedName>
    <definedName name="_72Q1207_">#REF!</definedName>
    <definedName name="_73">#REF!</definedName>
    <definedName name="_73_" hidden="1">#REF!</definedName>
    <definedName name="_73_????">#N/A</definedName>
    <definedName name="_73____123Graph_ACHART_1" hidden="1">#REF!</definedName>
    <definedName name="_73__123Graph_ACHART_23" hidden="1">'[88]PABRIK (2)'!$K$9:$K$287</definedName>
    <definedName name="_73Q1208_">#REF!</definedName>
    <definedName name="_74">#REF!</definedName>
    <definedName name="_74_????">#REF!</definedName>
    <definedName name="_74____123Graph_ACHART_3" hidden="1">#REF!</definedName>
    <definedName name="_74__123Graph_ACHART_24" hidden="1">'[88]PABRIK (2)'!$N$9:$N$287</definedName>
    <definedName name="_74Excel_BuiltIn_Print_Area_1_3_1">#REF!</definedName>
    <definedName name="_74Q1213_">#REF!</definedName>
    <definedName name="_75_????">#REF!</definedName>
    <definedName name="_75____123Graph_BCHART_2" hidden="1">#REF!</definedName>
    <definedName name="_75__123Graph_ACHART_241" hidden="1">'[79]TON  per Jam'!$C$164:$R$164</definedName>
    <definedName name="_75__Excel_BuiltIn_Print_Area_6_1_1_1_1">#REF!</definedName>
    <definedName name="_750_KVA_X_64__">#REF!</definedName>
    <definedName name="_75g_\">#N/A</definedName>
    <definedName name="_75Q1214_">#REF!</definedName>
    <definedName name="_76">#REF!</definedName>
    <definedName name="_76____123Graph_LBL_ACHART_2" hidden="1">#REF!</definedName>
    <definedName name="_76__123Graph_ACHART_242" hidden="1">'[79]TON  per Jam'!$C$166:$S$166</definedName>
    <definedName name="_76__123Graph_XCHART_1" hidden="1">#REF!</definedName>
    <definedName name="_76Excel_BuiltIn_Print_Area_1_3_1_1">#REF!</definedName>
    <definedName name="_76g_\">#N/A</definedName>
    <definedName name="_76Q1220_">#REF!</definedName>
    <definedName name="_77">#REF!</definedName>
    <definedName name="_77_????">#REF!</definedName>
    <definedName name="_77____123Graph_LBL_ACHART_3" hidden="1">#REF!</definedName>
    <definedName name="_77__123Graph_ACHART_243" hidden="1">'[79]TON  per Jam'!$C$167:$T$167</definedName>
    <definedName name="_77æ_O___²_B_ª">#REF!</definedName>
    <definedName name="_77g_\">#N/A</definedName>
    <definedName name="_77Q1223_">#REF!</definedName>
    <definedName name="_78_????">#REF!</definedName>
    <definedName name="_78____123Graph_LBL_BCHART_2" hidden="1">#REF!</definedName>
    <definedName name="_78__123Graph_ACHART_244" hidden="1">'[79]TON  per Jam'!$C$168:$S$168</definedName>
    <definedName name="_78Excel_BuiltIn_Print_Area_2_1">#REF!</definedName>
    <definedName name="_78Q1230_">#REF!</definedName>
    <definedName name="_79_" hidden="1">#REF!</definedName>
    <definedName name="_79_????">#REF!</definedName>
    <definedName name="_79____123Graph_XCHART_1" hidden="1">#REF!</definedName>
    <definedName name="_79__123Graph_ACHART_25" hidden="1">'[88]PABRIK (2)'!$H$9:$H$287</definedName>
    <definedName name="_79__29_1">#REF!</definedName>
    <definedName name="_79__Excel_BuiltIn_Print_Area_6_1_1_1_1_1_1_1">#REF!</definedName>
    <definedName name="_79Q1240_">#REF!</definedName>
    <definedName name="_7A">#REF!</definedName>
    <definedName name="_7EKUITAS_HAL_46">#REF!</definedName>
    <definedName name="_7Excel_BuiltIn_Print_Area_1_1_1_1">#REF!</definedName>
    <definedName name="_7Excel_BuiltIn_Print_Area_14_1">#REF!</definedName>
    <definedName name="_7Excel_BuiltIn_Print_Area_26_1_1">"$#REF!.$A$8:$I$8"</definedName>
    <definedName name="_7Excel_BuiltIn_Print_Area_5_1">#REF!</definedName>
    <definedName name="_7Ï¸Û98_06_01_.ƒŒ__ƒg_\">[96]!'[Ï¸Û98-06-01].ƒŒ[ƒg•\'</definedName>
    <definedName name="_8">#REF!</definedName>
    <definedName name="_8_??">#N/A</definedName>
    <definedName name="_8_?????">'[105]?-???????0403'!$H$30</definedName>
    <definedName name="_8_???????">#REF!</definedName>
    <definedName name="_8___________Excel_BuiltIn_Print_Area_1_1_1_1_1_1_1_1">"$#REF!.$#REF!$#REF!:$#REF!$#REF!"</definedName>
    <definedName name="_8______123Graph_ACHART_1" hidden="1">#REF!</definedName>
    <definedName name="_8______123Graph_LBL_BCHART_1" hidden="1">'[41]PK HJ  HP'!#REF!</definedName>
    <definedName name="_8_____2">#REF!</definedName>
    <definedName name="_8____123Graph_LBL_ACHART_1" hidden="1">'[41]PK HJ  HP'!#REF!</definedName>
    <definedName name="_8____123Graph_LBL_ACHART_2" hidden="1">#REF!</definedName>
    <definedName name="_8____123Graph_XCHART_1" hidden="1">#REF!</definedName>
    <definedName name="_8____2">#REF!</definedName>
    <definedName name="_8___123Graph_ACHART_1" hidden="1">#REF!</definedName>
    <definedName name="_8__123Graph_ACHART_115" hidden="1">'[79]TON  per Jam'!$C$41:$Z$41</definedName>
    <definedName name="_8__123Graph_BCHART_11" hidden="1">#REF!</definedName>
    <definedName name="_8__123Graph_BCHART_2" hidden="1">#REF!</definedName>
    <definedName name="_8__123Graph_LBL_ACHART_2" hidden="1">#REF!</definedName>
    <definedName name="_8__123Graph_LBL_BCHART_1" hidden="1">'[41]PK HJ  HP'!#REF!</definedName>
    <definedName name="_8__123Graph_LBL_BCHART_2" hidden="1">#REF!</definedName>
    <definedName name="_8__123Graph_XCHART_1" hidden="1">#REF!</definedName>
    <definedName name="_8__123Graph_XChart_4A" hidden="1">[71]Sheet1!$BY$60:$CB$60</definedName>
    <definedName name="_8__Excel_BuiltIn_Database_2_1_1">#REF!</definedName>
    <definedName name="_8__Excel_BuiltIn_Database_2_1_3_1_1">#REF!</definedName>
    <definedName name="_8__Excel_BuiltIn_Print_Area_1_1_1_1_1">#REF!</definedName>
    <definedName name="_8_1">#REF!</definedName>
    <definedName name="_8_1000">#REF!</definedName>
    <definedName name="_8_1100">#REF!</definedName>
    <definedName name="_8_6">#REF!</definedName>
    <definedName name="_8_Y_0Extr">#REF!</definedName>
    <definedName name="_80">#REF!</definedName>
    <definedName name="_80_????">#REF!</definedName>
    <definedName name="_80__123Graph_ACHART_254" hidden="1">'[79]TON  per Jam'!$C$70:$Z$70</definedName>
    <definedName name="_8000">#REF!</definedName>
    <definedName name="_80Excel_BuiltIn_Print_Area_5_1">#REF!</definedName>
    <definedName name="_80Q1244_">#REF!</definedName>
    <definedName name="_81">#REF!</definedName>
    <definedName name="_81.01.01">"UCK-1"</definedName>
    <definedName name="_81_????">#REF!</definedName>
    <definedName name="_81__123Graph_ACHART_26" hidden="1">'[88]PABRIK (2)'!$Q$9:$Q$287</definedName>
    <definedName name="_818FA">#REF!</definedName>
    <definedName name="_818PK">#REF!</definedName>
    <definedName name="_81Q1250_">#REF!</definedName>
    <definedName name="_81ú___²_B_ª">#REF!</definedName>
    <definedName name="_82">#REF!</definedName>
    <definedName name="_82_????">[75]!_66_????</definedName>
    <definedName name="_82__123Graph_ACHART_27" hidden="1">'[88]PABRIK (2)'!$T$9:$T$287</definedName>
    <definedName name="_82__29_2">#REF!</definedName>
    <definedName name="_82Excel_BuiltIn_Print_Area_5_1_1">#REF!</definedName>
    <definedName name="_82Q1263_">#REF!</definedName>
    <definedName name="_82Ü_Æ_ß_R_s°">#N/A</definedName>
    <definedName name="_83">#REF!</definedName>
    <definedName name="_83_????">'[103]???????'!$C$1</definedName>
    <definedName name="_83__123Graph_ACHART_28" hidden="1">'[88]PABRIK (2)'!$W$9:$W$287</definedName>
    <definedName name="_83__Excel_BuiltIn_Print_Area_6_1_1_1_1_1_1_1_1">#REF!</definedName>
    <definedName name="_83æ_O___²_B_ª">#REF!</definedName>
    <definedName name="_83Q1264_">#REF!</definedName>
    <definedName name="_83Ü_Æ_ß_R_s°">#N/A</definedName>
    <definedName name="_84">#REF!</definedName>
    <definedName name="_84_" hidden="1">#REF!</definedName>
    <definedName name="_84_????">[75]!_67_????</definedName>
    <definedName name="_84____29_1">#REF!</definedName>
    <definedName name="_84__123Graph_ACHART_29" hidden="1">'[88]PABRIK (2)'!$AC$9:$AC$287</definedName>
    <definedName name="_84Excel_BuiltIn_Print_Area_6_1_1">#REF!</definedName>
    <definedName name="_84Q1265_">#REF!</definedName>
    <definedName name="_84V°_g_¼LIST">#N/A</definedName>
    <definedName name="_85">#REF!</definedName>
    <definedName name="_85_????">[75]!_68_????</definedName>
    <definedName name="_85__123Graph_ACHART_3" hidden="1">[77]Data!$G$38:$G$73</definedName>
    <definedName name="_85Q1267_">#REF!</definedName>
    <definedName name="_85V°_g_¼LIST">#N/A</definedName>
    <definedName name="_86">#REF!</definedName>
    <definedName name="_86_????">[75]!_69_????</definedName>
    <definedName name="_86__123Graph_ACHART_30" hidden="1">'[76]DATA LTW'!$E$68:$P$68</definedName>
    <definedName name="_86Excel_BuiltIn_Print_Area_6_1_1_1">#REF!</definedName>
    <definedName name="_86Q1268_">#REF!</definedName>
    <definedName name="_87">#REF!</definedName>
    <definedName name="_87_????">#REF!</definedName>
    <definedName name="_87__123Graph_ACHART_31" hidden="1">'[76]DATA LTW'!$R$40:$AC$40</definedName>
    <definedName name="_87__Excel_BuiltIn_Print_Area_6_1_1_1_1_1_1_1_1_1">#REF!</definedName>
    <definedName name="_87_0印">#REF!</definedName>
    <definedName name="_87Q1269_">#REF!</definedName>
    <definedName name="_87ú___²_B_ª">#REF!</definedName>
    <definedName name="_88">#REF!</definedName>
    <definedName name="_88_????">[75]!_70_????</definedName>
    <definedName name="_88__123Graph_ACHART_32" hidden="1">'[76]DATA LTW'!$R$68:$AC$68</definedName>
    <definedName name="_88Excel_BuiltIn_Print_Area_6_1_1_1_1">#REF!</definedName>
    <definedName name="_88Q1281_">#REF!</definedName>
    <definedName name="_88Ü_Æ_ß_R_s°">#N/A</definedName>
    <definedName name="_89">#REF!</definedName>
    <definedName name="_89_????">#REF!</definedName>
    <definedName name="_89____29_2">#REF!</definedName>
    <definedName name="_89__123Graph_ACHART_33" hidden="1">'[76]DATA LTW'!$E$41:$P$41</definedName>
    <definedName name="_89Q1282_">#REF!</definedName>
    <definedName name="_89Ü_Æ_ß_R_s°">#N/A</definedName>
    <definedName name="_8Excel_BuiltIn_Print_Area_1_1_1_1_1">#REF!</definedName>
    <definedName name="_8Excel_BuiltIn_Print_Area_11_1">#REF!</definedName>
    <definedName name="_8Excel_BuiltIn_Print_Area_15_1">#REF!</definedName>
    <definedName name="_8Excel_BuiltIn_Print_Area_4_1_1">"$#REF!.$A$7:$E$8"</definedName>
    <definedName name="_8Excel_BuiltIn_Print_Area_6_1">#REF!</definedName>
    <definedName name="_8Excel_BuiltIn_Print_Area_7_1_1_1_1_1">#REF!</definedName>
    <definedName name="_8Ï¸Û98_06_01_.ƒV__ƒg–¼LIST">[96]!'[Ï¸Û98-06-01].ƒV[ƒg–¼LIST'</definedName>
    <definedName name="_8L_R_PKT">#REF!</definedName>
    <definedName name="_9">#REF!</definedName>
    <definedName name="_9_??">#N/A</definedName>
    <definedName name="_9_??????????_??????_??????????????BID?????????????">#REF!</definedName>
    <definedName name="_9______123Graph_ACHART_1" hidden="1">#REF!</definedName>
    <definedName name="_9______123Graph_ACHART_3" hidden="1">#REF!</definedName>
    <definedName name="_9____123Graph_LBL_ACHART_3" hidden="1">#REF!</definedName>
    <definedName name="_9___123Graph_ACHART_3" hidden="1">#REF!</definedName>
    <definedName name="_9__123Graph_ACHART_116" hidden="1">'[79]TON  per Jam'!$C$42:$Z$42</definedName>
    <definedName name="_9__123Graph_BCHART_6" hidden="1">#REF!</definedName>
    <definedName name="_9__123Graph_LBL_ACHART_2" hidden="1">#REF!</definedName>
    <definedName name="_9__123Graph_XCHART_1" hidden="1">#REF!</definedName>
    <definedName name="_9__Excel_BuiltIn_Print_Area_1_1_1_1_1_1_1_1_1">#REF!</definedName>
    <definedName name="_9_1000">#REF!</definedName>
    <definedName name="_9_1100">#REF!</definedName>
    <definedName name="_9_2">#REF!</definedName>
    <definedName name="_9_2000">#REF!</definedName>
    <definedName name="_9_7">#REF!</definedName>
    <definedName name="_90">#REF!</definedName>
    <definedName name="_90_????">#REF!</definedName>
    <definedName name="_90__123Graph_ACHART_34" hidden="1">'[76]DATA LTW'!$E$69:$P$69</definedName>
    <definedName name="_90Excel_BuiltIn_Print_Area_6_1_1_1_1_1_1_1">#REF!</definedName>
    <definedName name="_90ƒŒ__ƒg_\">#N/A</definedName>
    <definedName name="_90Q1285_">#REF!</definedName>
    <definedName name="_90Ü_Æ_ß_R_s°">#N/A</definedName>
    <definedName name="_91">#REF!</definedName>
    <definedName name="_91_????" hidden="1">#REF!</definedName>
    <definedName name="_91__123Graph_ACHART_35" hidden="1">'[76]DATA LTW'!$R$41:$AC$41</definedName>
    <definedName name="_91__Excel_BuiltIn_Print_Area_6_1_1_1_1_1_1_1_1_1_1">#REF!</definedName>
    <definedName name="_91_1">#REF!</definedName>
    <definedName name="_91ƒŒ__ƒg_\">#N/A</definedName>
    <definedName name="_91Q1290_">#REF!</definedName>
    <definedName name="_91V°_g_¼LIST">#N/A</definedName>
    <definedName name="_92">#REF!</definedName>
    <definedName name="_92_????" hidden="1">#REF!</definedName>
    <definedName name="_92__123Graph_ACHART_36" hidden="1">'[76]DATA LTW'!$R$69:$AC$69</definedName>
    <definedName name="_92Excel_BuiltIn_Print_Area_6_1_1_1_1_1_1_1_1">#REF!</definedName>
    <definedName name="_92Q1291_">#REF!</definedName>
    <definedName name="_92V°_g_¼LIST">#N/A</definedName>
    <definedName name="_93">#REF!</definedName>
    <definedName name="_93_????" hidden="1">#REF!</definedName>
    <definedName name="_93__123Graph_ACHART_37" hidden="1">'[76]DATA LTW'!$E$43:$P$43</definedName>
    <definedName name="_93_08_07">#REF!</definedName>
    <definedName name="_93Q1292_">#REF!</definedName>
    <definedName name="_93V°_g_¼LIST">#N/A</definedName>
    <definedName name="_94">#REF!</definedName>
    <definedName name="_94_????" hidden="1">#REF!</definedName>
    <definedName name="_94___123Graph_ACHART_1" hidden="1">#REF!</definedName>
    <definedName name="_94__123Graph_ACHART_38" hidden="1">'[76]DATA LTW'!$E$71:$P$71</definedName>
    <definedName name="_94Excel_BuiltIn_Print_Area_6_1_1_1_1_1_1_1_1_1">#REF!</definedName>
    <definedName name="_94Q1293_">#REF!</definedName>
    <definedName name="_95">#REF!</definedName>
    <definedName name="_95_?????">#N/A</definedName>
    <definedName name="_95___123Graph_ACHART_3" hidden="1">#REF!</definedName>
    <definedName name="_95__123Graph_ACHART_39" hidden="1">'[76]DATA LTW'!$R$43:$AC$43</definedName>
    <definedName name="_95__Excel_BuiltIn_Print_Area_7_1_1_1">#REF!</definedName>
    <definedName name="_95_02_13">#REF!</definedName>
    <definedName name="_95_0印">#REF!</definedName>
    <definedName name="_95Q1296_">#REF!</definedName>
    <definedName name="_96">#REF!</definedName>
    <definedName name="_96_?????">#N/A</definedName>
    <definedName name="_96___123Graph_BCHART_2" hidden="1">#REF!</definedName>
    <definedName name="_96__123Graph_ACHART_4" hidden="1">[77]Data!$H$38:$H$73</definedName>
    <definedName name="_962">#N/A</definedName>
    <definedName name="_96Excel_BuiltIn_Print_Area_6_1_1_1_1_1_1_1_1_1_1">#REF!</definedName>
    <definedName name="_96Q1312_">#REF!</definedName>
    <definedName name="_97">#REF!</definedName>
    <definedName name="_97_?????">'[105]?-???????0403'!$H$30</definedName>
    <definedName name="_97___123Graph_LBL_ACHART_2" hidden="1">#REF!</definedName>
    <definedName name="_97__123Graph_ACHART_40" hidden="1">'[76]DATA LTW'!$R$71:$AC$71</definedName>
    <definedName name="_97Q1315_">#REF!</definedName>
    <definedName name="_98">#REF!</definedName>
    <definedName name="_98___123Graph_LBL_ACHART_3" hidden="1">#REF!</definedName>
    <definedName name="_98__123Graph_ACHART_41" hidden="1">'[76]DATA LTW'!$E$44:$P$44</definedName>
    <definedName name="_98Excel_BuiltIn_Print_Area_7_1_1_1">#REF!</definedName>
    <definedName name="_98ƒŒ__ƒg_\">#N/A</definedName>
    <definedName name="_98Q1316_">#REF!</definedName>
    <definedName name="_99">#REF!</definedName>
    <definedName name="_99_?????">#REF!</definedName>
    <definedName name="_99___123Graph_LBL_BCHART_2" hidden="1">#REF!</definedName>
    <definedName name="_99__123Graph_ACHART_42" hidden="1">'[76]DATA LTW'!$E$72:$P$72</definedName>
    <definedName name="_99__Excel_BuiltIn_Print_Titles_1_3_1">#REF!</definedName>
    <definedName name="_99ƒŒ__ƒg_\">#N/A</definedName>
    <definedName name="_99Q1317_">#REF!</definedName>
    <definedName name="_9Excel_BuiltIn_Print_Area_1_1_1_1_1_1_1_1_1">#REF!</definedName>
    <definedName name="_9Excel_BuiltIn_Print_Area_2_1_1">#REF!</definedName>
    <definedName name="_9Excel_BuiltIn_Print_Area_5_1_1">"$#REF!.$A$7:$O$8"</definedName>
    <definedName name="_9Excel_BuiltIn_Print_Area_7_1">#REF!</definedName>
    <definedName name="_9Ï¸Û98_06_01_.Še__—Þ_\">[96]!'[Ï¸Û98-06-01].Še‘—Þ•\Ž¦'</definedName>
    <definedName name="_9L_R__PKT">#REF!</definedName>
    <definedName name="_9LABA_PUSRI">#REF!</definedName>
    <definedName name="_a">#REF!</definedName>
    <definedName name="_a_1">"$#REF!.$#REF!$#REF!"</definedName>
    <definedName name="_A_3">[73]Cashflow!#REF!</definedName>
    <definedName name="_a_8">#REF!</definedName>
    <definedName name="_A_8_1">"'file://Thomas/DATA/HagDat/fsd/coa/BPCS.xls'#$a.$A$1"</definedName>
    <definedName name="_a_9">#REF!</definedName>
    <definedName name="_a1">#REF!</definedName>
    <definedName name="_a100000">#REF!</definedName>
    <definedName name="_A11">{#N/A,#N/A,FALSE,"Aging Summary";#N/A,#N/A,FALSE,"Ratio Analysis";#N/A,#N/A,FALSE,"Test 120 Day Accts";#N/A,#N/A,FALSE,"Tickmarks"}</definedName>
    <definedName name="_A11_7">NA()</definedName>
    <definedName name="_A11_8">NA()</definedName>
    <definedName name="_A110604">#REF!</definedName>
    <definedName name="_A120301">#REF!</definedName>
    <definedName name="_a2" hidden="1">{#N/A,#N/A,FALSE,"Aging Summary";#N/A,#N/A,FALSE,"Ratio Analysis";#N/A,#N/A,FALSE,"Test 120 Day Accts";#N/A,#N/A,FALSE,"Tickmarks"}</definedName>
    <definedName name="_a2_1" hidden="1">{#N/A,#N/A,FALSE,"Aging Summary";#N/A,#N/A,FALSE,"Ratio Analysis";#N/A,#N/A,FALSE,"Test 120 Day Accts";#N/A,#N/A,FALSE,"Tickmarks"}</definedName>
    <definedName name="_a2_1_1" hidden="1">{#N/A,#N/A,FALSE,"Aging Summary";#N/A,#N/A,FALSE,"Ratio Analysis";#N/A,#N/A,FALSE,"Test 120 Day Accts";#N/A,#N/A,FALSE,"Tickmarks"}</definedName>
    <definedName name="_a2_1_2" hidden="1">{#N/A,#N/A,FALSE,"Aging Summary";#N/A,#N/A,FALSE,"Ratio Analysis";#N/A,#N/A,FALSE,"Test 120 Day Accts";#N/A,#N/A,FALSE,"Tickmarks"}</definedName>
    <definedName name="_a2_1_3" hidden="1">{#N/A,#N/A,FALSE,"Aging Summary";#N/A,#N/A,FALSE,"Ratio Analysis";#N/A,#N/A,FALSE,"Test 120 Day Accts";#N/A,#N/A,FALSE,"Tickmarks"}</definedName>
    <definedName name="_a2_2" hidden="1">{#N/A,#N/A,FALSE,"Aging Summary";#N/A,#N/A,FALSE,"Ratio Analysis";#N/A,#N/A,FALSE,"Test 120 Day Accts";#N/A,#N/A,FALSE,"Tickmarks"}</definedName>
    <definedName name="_a2_2_1" hidden="1">{#N/A,#N/A,FALSE,"Aging Summary";#N/A,#N/A,FALSE,"Ratio Analysis";#N/A,#N/A,FALSE,"Test 120 Day Accts";#N/A,#N/A,FALSE,"Tickmarks"}</definedName>
    <definedName name="_a2_2_2" hidden="1">{#N/A,#N/A,FALSE,"Aging Summary";#N/A,#N/A,FALSE,"Ratio Analysis";#N/A,#N/A,FALSE,"Test 120 Day Accts";#N/A,#N/A,FALSE,"Tickmarks"}</definedName>
    <definedName name="_a2_3" hidden="1">{#N/A,#N/A,FALSE,"Aging Summary";#N/A,#N/A,FALSE,"Ratio Analysis";#N/A,#N/A,FALSE,"Test 120 Day Accts";#N/A,#N/A,FALSE,"Tickmarks"}</definedName>
    <definedName name="_a2_4" hidden="1">{#N/A,#N/A,FALSE,"Aging Summary";#N/A,#N/A,FALSE,"Ratio Analysis";#N/A,#N/A,FALSE,"Test 120 Day Accts";#N/A,#N/A,FALSE,"Tickmarks"}</definedName>
    <definedName name="_A3" hidden="1">{#N/A,#N/A,FALSE,"Aging Summary";#N/A,#N/A,FALSE,"Ratio Analysis";#N/A,#N/A,FALSE,"Test 120 Day Accts";#N/A,#N/A,FALSE,"Tickmarks"}</definedName>
    <definedName name="_a34" hidden="1">#REF!</definedName>
    <definedName name="_a4" hidden="1">#REF!</definedName>
    <definedName name="_Ａ４1">#N/A</definedName>
    <definedName name="_A6" hidden="1">{#N/A,#N/A,FALSE,"Aging Summary";#N/A,#N/A,FALSE,"Ratio Analysis";#N/A,#N/A,FALSE,"Test 120 Day Accts";#N/A,#N/A,FALSE,"Tickmarks"}</definedName>
    <definedName name="_A6_1" hidden="1">{#N/A,#N/A,FALSE,"Aging Summary";#N/A,#N/A,FALSE,"Ratio Analysis";#N/A,#N/A,FALSE,"Test 120 Day Accts";#N/A,#N/A,FALSE,"Tickmarks"}</definedName>
    <definedName name="_A6_1_1" hidden="1">{#N/A,#N/A,FALSE,"Aging Summary";#N/A,#N/A,FALSE,"Ratio Analysis";#N/A,#N/A,FALSE,"Test 120 Day Accts";#N/A,#N/A,FALSE,"Tickmarks"}</definedName>
    <definedName name="_A6_1_2" hidden="1">{#N/A,#N/A,FALSE,"Aging Summary";#N/A,#N/A,FALSE,"Ratio Analysis";#N/A,#N/A,FALSE,"Test 120 Day Accts";#N/A,#N/A,FALSE,"Tickmarks"}</definedName>
    <definedName name="_A6_1_3" hidden="1">{#N/A,#N/A,FALSE,"Aging Summary";#N/A,#N/A,FALSE,"Ratio Analysis";#N/A,#N/A,FALSE,"Test 120 Day Accts";#N/A,#N/A,FALSE,"Tickmarks"}</definedName>
    <definedName name="_A6_2" hidden="1">{#N/A,#N/A,FALSE,"Aging Summary";#N/A,#N/A,FALSE,"Ratio Analysis";#N/A,#N/A,FALSE,"Test 120 Day Accts";#N/A,#N/A,FALSE,"Tickmarks"}</definedName>
    <definedName name="_A6_2_1" hidden="1">{#N/A,#N/A,FALSE,"Aging Summary";#N/A,#N/A,FALSE,"Ratio Analysis";#N/A,#N/A,FALSE,"Test 120 Day Accts";#N/A,#N/A,FALSE,"Tickmarks"}</definedName>
    <definedName name="_A6_2_2" hidden="1">{#N/A,#N/A,FALSE,"Aging Summary";#N/A,#N/A,FALSE,"Ratio Analysis";#N/A,#N/A,FALSE,"Test 120 Day Accts";#N/A,#N/A,FALSE,"Tickmarks"}</definedName>
    <definedName name="_A6_3" hidden="1">{#N/A,#N/A,FALSE,"Aging Summary";#N/A,#N/A,FALSE,"Ratio Analysis";#N/A,#N/A,FALSE,"Test 120 Day Accts";#N/A,#N/A,FALSE,"Tickmarks"}</definedName>
    <definedName name="_A6_4" hidden="1">{#N/A,#N/A,FALSE,"Aging Summary";#N/A,#N/A,FALSE,"Ratio Analysis";#N/A,#N/A,FALSE,"Test 120 Day Accts";#N/A,#N/A,FALSE,"Tickmarks"}</definedName>
    <definedName name="_A66000">#REF!</definedName>
    <definedName name="_A70000">#REF!</definedName>
    <definedName name="_A90000">#REF!</definedName>
    <definedName name="_A99999">#REF!</definedName>
    <definedName name="_AA1">#REF!</definedName>
    <definedName name="_AA2">#REF!</definedName>
    <definedName name="_AAD1">#N/A</definedName>
    <definedName name="_AAD3">#N/A</definedName>
    <definedName name="_aam822">#REF!</definedName>
    <definedName name="_abb2">#N/A</definedName>
    <definedName name="_abc1" hidden="1">{"'Sheet1'!$A$1"}</definedName>
    <definedName name="_abs100">#REF!</definedName>
    <definedName name="_act2" hidden="1">{#N/A,#N/A,FALSE,"Act.Fcst Costs"}</definedName>
    <definedName name="_AD68045">#REF!</definedName>
    <definedName name="_ADD1">#N/A</definedName>
    <definedName name="_ADD2">#N/A</definedName>
    <definedName name="_ADD3">#N/A</definedName>
    <definedName name="_Adj08">#N/A</definedName>
    <definedName name="_adm1">#REF!</definedName>
    <definedName name="_ADM10">#REF!</definedName>
    <definedName name="_adm11">#REF!</definedName>
    <definedName name="_adm12">#REF!</definedName>
    <definedName name="_adm2">#REF!</definedName>
    <definedName name="_adm3">#REF!</definedName>
    <definedName name="_adm4">#REF!</definedName>
    <definedName name="_adm5">#REF!</definedName>
    <definedName name="_adm6">#REF!</definedName>
    <definedName name="_adm7">#REF!</definedName>
    <definedName name="_ADM8">#REF!</definedName>
    <definedName name="_ADM9">#REF!</definedName>
    <definedName name="_ADV2">#REF!</definedName>
    <definedName name="_agf10">#REF!</definedName>
    <definedName name="_AGS09" hidden="1">#REF!</definedName>
    <definedName name="_AGS091">#REF!</definedName>
    <definedName name="_Agt01">#REF!</definedName>
    <definedName name="_Agt01_8">"$#REF!.$#REF!$#REF!"</definedName>
    <definedName name="_Agt02">#REF!</definedName>
    <definedName name="_Agt02_8">"$#REF!.$#REF!$#REF!"</definedName>
    <definedName name="_Agt03">#REF!</definedName>
    <definedName name="_Agt03_8">"$#REF!.$#REF!$#REF!"</definedName>
    <definedName name="_Agt04">#REF!</definedName>
    <definedName name="_Agt04_8">"$#REF!.$#REF!$#REF!"</definedName>
    <definedName name="_Agt05">#REF!</definedName>
    <definedName name="_Agt05_8">"$#REF!.$#REF!$#REF!"</definedName>
    <definedName name="_Agt06">#REF!</definedName>
    <definedName name="_Agt06_8">"$#REF!.$#REF!$#REF!"</definedName>
    <definedName name="_Agt07">#REF!</definedName>
    <definedName name="_Agt07_8">"$#REF!.$#REF!$#REF!"</definedName>
    <definedName name="_Agt08">#REF!</definedName>
    <definedName name="_Agt08_8">"$#REF!.$#REF!$#REF!"</definedName>
    <definedName name="_Agt09">#REF!</definedName>
    <definedName name="_Agt09_8">"$#REF!.$#REF!$#REF!"</definedName>
    <definedName name="_Agt10">#REF!</definedName>
    <definedName name="_Agt10_8">"$#REF!.$#REF!$#REF!"</definedName>
    <definedName name="_Agt11">#REF!</definedName>
    <definedName name="_Agt11_8">"$#REF!.$#REF!$#REF!"</definedName>
    <definedName name="_Agt12">#REF!</definedName>
    <definedName name="_Agt12_8">"$#REF!.$#REF!$#REF!"</definedName>
    <definedName name="_Agt13">#REF!</definedName>
    <definedName name="_Agt13_8">"$#REF!.$#REF!$#REF!"</definedName>
    <definedName name="_Agt14">#REF!</definedName>
    <definedName name="_Agt14_8">"$#REF!.$#REF!$#REF!"</definedName>
    <definedName name="_Agt15">#REF!</definedName>
    <definedName name="_Agt15_8">"$#REF!.$#REF!$#REF!"</definedName>
    <definedName name="_Agt16">#REF!</definedName>
    <definedName name="_Agt16_8">"$#REF!.$#REF!$#REF!"</definedName>
    <definedName name="_Agt17">#REF!</definedName>
    <definedName name="_Agt17_8">"$#REF!.$#REF!$#REF!"</definedName>
    <definedName name="_Agt18">#REF!</definedName>
    <definedName name="_Agt18_8">"$#REF!.$#REF!$#REF!"</definedName>
    <definedName name="_Agt19">#REF!</definedName>
    <definedName name="_Agt19_8">"$#REF!.$#REF!$#REF!"</definedName>
    <definedName name="_Agt20">#REF!</definedName>
    <definedName name="_Agt20_8">"$#REF!.$#REF!$#REF!"</definedName>
    <definedName name="_Agt21">#REF!</definedName>
    <definedName name="_Agt21_8">"$#REF!.$#REF!$#REF!"</definedName>
    <definedName name="_Agt22">#REF!</definedName>
    <definedName name="_Agt22_8">"$#REF!.$#REF!$#REF!"</definedName>
    <definedName name="_Agt23">#REF!</definedName>
    <definedName name="_Agt23_8">"$#REF!.$#REF!$#REF!"</definedName>
    <definedName name="_Agt24">#REF!</definedName>
    <definedName name="_Agt24_8">"$#REF!.$#REF!$#REF!"</definedName>
    <definedName name="_Agt25">#REF!</definedName>
    <definedName name="_Agt25_8">"$#REF!.$#REF!$#REF!"</definedName>
    <definedName name="_Agt26">#REF!</definedName>
    <definedName name="_Agt26_8">"$#REF!.$#REF!$#REF!"</definedName>
    <definedName name="_Agt27">#REF!</definedName>
    <definedName name="_Agt27_8">"$#REF!.$#REF!$#REF!"</definedName>
    <definedName name="_Agt28">#REF!</definedName>
    <definedName name="_Agt28_8">"$#REF!.$#REF!$#REF!"</definedName>
    <definedName name="_Agt29">#REF!</definedName>
    <definedName name="_Agt29_8">"$#REF!.$#REF!$#REF!"</definedName>
    <definedName name="_Agt30">#REF!</definedName>
    <definedName name="_Agt30_8">"$#REF!.$#REF!$#REF!"</definedName>
    <definedName name="_Agt31">#REF!</definedName>
    <definedName name="_Agt31_8">"$#REF!.$#REF!$#REF!"</definedName>
    <definedName name="_agt98">#REF!</definedName>
    <definedName name="_ahu100">#REF!</definedName>
    <definedName name="_ahu150">#REF!</definedName>
    <definedName name="_aje05" hidden="1">#REF!</definedName>
    <definedName name="_aje2">#REF!</definedName>
    <definedName name="_ak72">#REF!</definedName>
    <definedName name="_ako100">#REF!</definedName>
    <definedName name="_ako150">#REF!</definedName>
    <definedName name="_ako50">#REF!</definedName>
    <definedName name="_ako80">#REF!</definedName>
    <definedName name="_aku100">#REF!</definedName>
    <definedName name="_aku150">#REF!</definedName>
    <definedName name="_All2">[37]net_impact_pros_other_crts_actu!#REF!</definedName>
    <definedName name="_ALP1">#REF!</definedName>
    <definedName name="_alt1">#REF!</definedName>
    <definedName name="_AMK2">#REF!</definedName>
    <definedName name="_AMK3">#REF!</definedName>
    <definedName name="_APP3">#REF!</definedName>
    <definedName name="_Apr01">#REF!</definedName>
    <definedName name="_Apr01_8">"$#REF!.$#REF!$#REF!"</definedName>
    <definedName name="_Apr02">#REF!</definedName>
    <definedName name="_Apr02_8">"$#REF!.$#REF!$#REF!"</definedName>
    <definedName name="_Apr03">#REF!</definedName>
    <definedName name="_Apr03_8">"$#REF!.$#REF!$#REF!"</definedName>
    <definedName name="_Apr04">#REF!</definedName>
    <definedName name="_Apr04_8">"$#REF!.$#REF!$#REF!"</definedName>
    <definedName name="_Apr05">#REF!</definedName>
    <definedName name="_Apr05_8">"$#REF!.$#REF!$#REF!"</definedName>
    <definedName name="_Apr06">#REF!</definedName>
    <definedName name="_Apr06_8">"$#REF!.$#REF!$#REF!"</definedName>
    <definedName name="_Apr07">#REF!</definedName>
    <definedName name="_Apr07_8">"$#REF!.$#REF!$#REF!"</definedName>
    <definedName name="_Apr08">#REF!</definedName>
    <definedName name="_Apr08_8">"$#REF!.$#REF!$#REF!"</definedName>
    <definedName name="_Apr09">#REF!</definedName>
    <definedName name="_Apr09_8">"$#REF!.$#REF!$#REF!"</definedName>
    <definedName name="_Apr10">#REF!</definedName>
    <definedName name="_Apr10_8">"$#REF!.$#REF!$#REF!"</definedName>
    <definedName name="_Apr11">#REF!</definedName>
    <definedName name="_Apr11_8">"$#REF!.$#REF!$#REF!"</definedName>
    <definedName name="_Apr12">#REF!</definedName>
    <definedName name="_Apr12_8">"$#REF!.$#REF!$#REF!"</definedName>
    <definedName name="_Apr13">#REF!</definedName>
    <definedName name="_Apr13_8">"$#REF!.$#REF!$#REF!"</definedName>
    <definedName name="_Apr14">#REF!</definedName>
    <definedName name="_Apr14_8">"$#REF!.$#REF!$#REF!"</definedName>
    <definedName name="_Apr15">#REF!</definedName>
    <definedName name="_Apr15_8">"$#REF!.$#REF!$#REF!"</definedName>
    <definedName name="_Apr16">#REF!</definedName>
    <definedName name="_Apr16_8">"$#REF!.$#REF!$#REF!"</definedName>
    <definedName name="_Apr17">#REF!</definedName>
    <definedName name="_Apr17_8">"$#REF!.$#REF!$#REF!"</definedName>
    <definedName name="_Apr18">#REF!</definedName>
    <definedName name="_Apr18_8">"$#REF!.$#REF!$#REF!"</definedName>
    <definedName name="_Apr19">#REF!</definedName>
    <definedName name="_Apr19_8">"$#REF!.$#REF!$#REF!"</definedName>
    <definedName name="_Apr20">#REF!</definedName>
    <definedName name="_Apr20_8">"$#REF!.$#REF!$#REF!"</definedName>
    <definedName name="_Apr21">#REF!</definedName>
    <definedName name="_Apr21_8">"$#REF!.$#REF!$#REF!"</definedName>
    <definedName name="_Apr22">#REF!</definedName>
    <definedName name="_Apr22_8">"$#REF!.$#REF!$#REF!"</definedName>
    <definedName name="_Apr23">#REF!</definedName>
    <definedName name="_Apr23_8">"$#REF!.$#REF!$#REF!"</definedName>
    <definedName name="_Apr24">#REF!</definedName>
    <definedName name="_Apr24_8">"$#REF!.$#REF!$#REF!"</definedName>
    <definedName name="_Apr25">#REF!</definedName>
    <definedName name="_Apr25_8">"$#REF!.$#REF!$#REF!"</definedName>
    <definedName name="_Apr26">#REF!</definedName>
    <definedName name="_Apr26_8">"$#REF!.$#REF!$#REF!"</definedName>
    <definedName name="_Apr27">#REF!</definedName>
    <definedName name="_Apr27_8">"$#REF!.$#REF!$#REF!"</definedName>
    <definedName name="_Apr28">#REF!</definedName>
    <definedName name="_Apr28_8">"$#REF!.$#REF!$#REF!"</definedName>
    <definedName name="_Apr29">#REF!</definedName>
    <definedName name="_Apr29_8">"$#REF!.$#REF!$#REF!"</definedName>
    <definedName name="_Apr30">#REF!</definedName>
    <definedName name="_Apr30_8">"$#REF!.$#REF!$#REF!"</definedName>
    <definedName name="_Apr97">[52]Ex_Rate!#REF!</definedName>
    <definedName name="_Apr98">[52]Ex_Rate!#REF!</definedName>
    <definedName name="_Apr99">[52]Ex_Rate!#REF!</definedName>
    <definedName name="_art25">#REF!</definedName>
    <definedName name="_AS1" hidden="1">{#N/A,#N/A,FALSE,"Aging Summary";#N/A,#N/A,FALSE,"Ratio Analysis";#N/A,#N/A,FALSE,"Test 120 Day Accts";#N/A,#N/A,FALSE,"Tickmarks"}</definedName>
    <definedName name="_AS1_1" hidden="1">{#N/A,#N/A,FALSE,"Aging Summary";#N/A,#N/A,FALSE,"Ratio Analysis";#N/A,#N/A,FALSE,"Test 120 Day Accts";#N/A,#N/A,FALSE,"Tickmarks"}</definedName>
    <definedName name="_AS1_1_1" hidden="1">{#N/A,#N/A,FALSE,"Aging Summary";#N/A,#N/A,FALSE,"Ratio Analysis";#N/A,#N/A,FALSE,"Test 120 Day Accts";#N/A,#N/A,FALSE,"Tickmarks"}</definedName>
    <definedName name="_AS1_1_2" hidden="1">{#N/A,#N/A,FALSE,"Aging Summary";#N/A,#N/A,FALSE,"Ratio Analysis";#N/A,#N/A,FALSE,"Test 120 Day Accts";#N/A,#N/A,FALSE,"Tickmarks"}</definedName>
    <definedName name="_AS1_1_3" hidden="1">{#N/A,#N/A,FALSE,"Aging Summary";#N/A,#N/A,FALSE,"Ratio Analysis";#N/A,#N/A,FALSE,"Test 120 Day Accts";#N/A,#N/A,FALSE,"Tickmarks"}</definedName>
    <definedName name="_AS1_2" hidden="1">{#N/A,#N/A,FALSE,"Aging Summary";#N/A,#N/A,FALSE,"Ratio Analysis";#N/A,#N/A,FALSE,"Test 120 Day Accts";#N/A,#N/A,FALSE,"Tickmarks"}</definedName>
    <definedName name="_AS1_2_1" hidden="1">{#N/A,#N/A,FALSE,"Aging Summary";#N/A,#N/A,FALSE,"Ratio Analysis";#N/A,#N/A,FALSE,"Test 120 Day Accts";#N/A,#N/A,FALSE,"Tickmarks"}</definedName>
    <definedName name="_AS1_2_2" hidden="1">{#N/A,#N/A,FALSE,"Aging Summary";#N/A,#N/A,FALSE,"Ratio Analysis";#N/A,#N/A,FALSE,"Test 120 Day Accts";#N/A,#N/A,FALSE,"Tickmarks"}</definedName>
    <definedName name="_AS1_3" hidden="1">{#N/A,#N/A,FALSE,"Aging Summary";#N/A,#N/A,FALSE,"Ratio Analysis";#N/A,#N/A,FALSE,"Test 120 Day Accts";#N/A,#N/A,FALSE,"Tickmarks"}</definedName>
    <definedName name="_AS1_4" hidden="1">{#N/A,#N/A,FALSE,"Aging Summary";#N/A,#N/A,FALSE,"Ratio Analysis";#N/A,#N/A,FALSE,"Test 120 Day Accts";#N/A,#N/A,FALSE,"Tickmarks"}</definedName>
    <definedName name="_AST1">#REF!</definedName>
    <definedName name="_AST2">#REF!</definedName>
    <definedName name="_at07">#REF!</definedName>
    <definedName name="_ATA1">#REF!</definedName>
    <definedName name="_ATA2">#REF!</definedName>
    <definedName name="_ATA3">#REF!</definedName>
    <definedName name="_ATA4">#REF!</definedName>
    <definedName name="_AUD1202">#REF!</definedName>
    <definedName name="_Aug01">[53]Ex_Rate!$B$63</definedName>
    <definedName name="_Aug02">[53]Ex_Rate!$B$75</definedName>
    <definedName name="_aug03">[15]RATE!$M$272</definedName>
    <definedName name="_aug04">[15]RATE!$M$273</definedName>
    <definedName name="_aug05">[15]RATE!$M$274</definedName>
    <definedName name="_aug06">[15]RATE!$M$275</definedName>
    <definedName name="_aug07">[15]RATE!$M$276</definedName>
    <definedName name="_aug08">[15]RATE!$M$277</definedName>
    <definedName name="_aug09">[15]RATE!$M$278</definedName>
    <definedName name="_aug10">[15]RATE!$M$279</definedName>
    <definedName name="_aug12">[15]RATE!$M$281</definedName>
    <definedName name="_aug13">[15]RATE!$M$282</definedName>
    <definedName name="_aug14">[15]RATE!$M$283</definedName>
    <definedName name="_aug15">[15]RATE!$M$284</definedName>
    <definedName name="_aug16">[15]RATE!$M$285</definedName>
    <definedName name="_aug19">[15]RATE!$M$288</definedName>
    <definedName name="_aug20">[15]RATE!$M$289</definedName>
    <definedName name="_aug21">[15]RATE!$M$290</definedName>
    <definedName name="_aug22">[15]RATE!$M$291</definedName>
    <definedName name="_aug23">[15]RATE!$M$292</definedName>
    <definedName name="_aug24">[15]RATE!$M$293</definedName>
    <definedName name="_aug26">[15]RATE!$M$295</definedName>
    <definedName name="_aug27">[15]RATE!$M$296</definedName>
    <definedName name="_aug28">[15]RATE!$M$297</definedName>
    <definedName name="_aug29">[15]RATE!$M$298</definedName>
    <definedName name="_aug30">[15]RATE!$M$299</definedName>
    <definedName name="_aug31">[15]RATE!$M$300</definedName>
    <definedName name="_Aug97">[52]Ex_Rate!#REF!</definedName>
    <definedName name="_Aug98">[52]Ex_Rate!#REF!</definedName>
    <definedName name="_Aug99">[52]Ex_Rate!#REF!</definedName>
    <definedName name="_Avr0100">#REF!</definedName>
    <definedName name="_Avr0101">#REF!</definedName>
    <definedName name="_Avr0102">[54]Ex_Rate!$E$60</definedName>
    <definedName name="_Avr0103">[106]Ex_Rate!$E$72</definedName>
    <definedName name="_Avr0200">#REF!</definedName>
    <definedName name="_Avr0201">#REF!</definedName>
    <definedName name="_Avr0202">[54]Ex_Rate!$E$61</definedName>
    <definedName name="_Avr0203">[106]Ex_Rate!$E$73</definedName>
    <definedName name="_Avr0300">#REF!</definedName>
    <definedName name="_Avr0301">#REF!</definedName>
    <definedName name="_Avr0302">[54]Ex_Rate!$E$62</definedName>
    <definedName name="_Avr0303">[106]Ex_Rate!$E$74</definedName>
    <definedName name="_Avr0400">#REF!</definedName>
    <definedName name="_Avr0401">#REF!</definedName>
    <definedName name="_Avr0402">[54]Ex_Rate!$E$63</definedName>
    <definedName name="_Avr0403">[106]Ex_Rate!$E$75</definedName>
    <definedName name="_Avr0500">#REF!</definedName>
    <definedName name="_Avr0501">#REF!</definedName>
    <definedName name="_Avr0502">[54]Ex_Rate!$E$64</definedName>
    <definedName name="_Avr0503">[106]Ex_Rate!$E$76</definedName>
    <definedName name="_Avr0600">#REF!</definedName>
    <definedName name="_Avr0601">#REF!</definedName>
    <definedName name="_Avr0602">[54]Ex_Rate!$E$65</definedName>
    <definedName name="_Avr0603">[107]Ex_Rate!$E$77</definedName>
    <definedName name="_Avr0700">#REF!</definedName>
    <definedName name="_Avr0701">[54]Ex_Rate!$E$54</definedName>
    <definedName name="_Avr0702">[54]Ex_Rate!$E$66</definedName>
    <definedName name="_Avr0703">[55]rate!$E$78</definedName>
    <definedName name="_Avr0800">#REF!</definedName>
    <definedName name="_Avr0801">[54]Ex_Rate!$E$55</definedName>
    <definedName name="_Avr0802">[54]Ex_Rate!$E$67</definedName>
    <definedName name="_Avr0803">[55]rate!$E$79</definedName>
    <definedName name="_Avr0900">#REF!</definedName>
    <definedName name="_Avr0901">[54]Ex_Rate!$E$56</definedName>
    <definedName name="_Avr0902">[54]Ex_Rate!$E$68</definedName>
    <definedName name="_Avr0903">[55]rate!$E$80</definedName>
    <definedName name="_Avr1000">#REF!</definedName>
    <definedName name="_Avr1001">[54]Ex_Rate!$E$57</definedName>
    <definedName name="_Avr1002">[54]Ex_Rate!$E$69</definedName>
    <definedName name="_Avr1003">[55]rate!$E$81</definedName>
    <definedName name="_Avr1100">#REF!</definedName>
    <definedName name="_Avr1101">[54]Ex_Rate!$E$58</definedName>
    <definedName name="_Avr1102">[54]Ex_Rate!$E$70</definedName>
    <definedName name="_Avr1103">[55]rate!$E$82</definedName>
    <definedName name="_Avr1200">#REF!</definedName>
    <definedName name="_Avr1201">[54]Ex_Rate!$E$59</definedName>
    <definedName name="_avr1202">[54]Ex_Rate!$E$71</definedName>
    <definedName name="_Avr1203">[55]rate!$E$83</definedName>
    <definedName name="_B">#REF!</definedName>
    <definedName name="_B_1">#REF!</definedName>
    <definedName name="_B_3">[73]Cashflow!#REF!</definedName>
    <definedName name="_B1">#REF!</definedName>
    <definedName name="_B100000">#REF!</definedName>
    <definedName name="_B162" hidden="1">[5]B7!#REF!</definedName>
    <definedName name="_b3" hidden="1">{#N/A,#N/A,FALSE,"Aging Summary";#N/A,#N/A,FALSE,"Ratio Analysis";#N/A,#N/A,FALSE,"Test 120 Day Accts";#N/A,#N/A,FALSE,"Tickmarks"}</definedName>
    <definedName name="_B33">#REF!</definedName>
    <definedName name="_B33_8">"$#REF!.$#REF!$#REF!"</definedName>
    <definedName name="_BAG1">#REF!</definedName>
    <definedName name="_bag12">#REF!</definedName>
    <definedName name="_BAG2">#REF!</definedName>
    <definedName name="_BAW2">#REF!</definedName>
    <definedName name="_BAW3">#REF!</definedName>
    <definedName name="_BAW4">#REF!</definedName>
    <definedName name="_BAW5">#REF!</definedName>
    <definedName name="_BBP1">#REF!</definedName>
    <definedName name="_bcv100">#REF!</definedName>
    <definedName name="_bcv125">#REF!</definedName>
    <definedName name="_bcv150">#REF!</definedName>
    <definedName name="_BDM3">#REF!</definedName>
    <definedName name="_BJR95">#REF!</definedName>
    <definedName name="_BJR96">#REF!</definedName>
    <definedName name="_BJR97">#REF!</definedName>
    <definedName name="_BMD1">#REF!</definedName>
    <definedName name="_BOX2">#REF!</definedName>
    <definedName name="_bpl32">#REF!</definedName>
    <definedName name="_bpl9">#REF!</definedName>
    <definedName name="_bpp1">#REF!</definedName>
    <definedName name="_bpp2">#REF!</definedName>
    <definedName name="_bpp3">#REF!</definedName>
    <definedName name="_BRANCH_\A_">#N/A</definedName>
    <definedName name="_BRANCH_\A_6">#N/A</definedName>
    <definedName name="_BS01">#REF!</definedName>
    <definedName name="_BS2001">'[108]?????'!#REF!</definedName>
    <definedName name="_bsd1600">#REF!</definedName>
    <definedName name="_bsd2500">#REF!</definedName>
    <definedName name="_bsd4000">#REF!</definedName>
    <definedName name="_BTM150">#REF!</definedName>
    <definedName name="_BTM200">#REF!</definedName>
    <definedName name="_BTM50">#REF!</definedName>
    <definedName name="_bts1">#REF!</definedName>
    <definedName name="_bts2">#REF!</definedName>
    <definedName name="_bts3">#REF!</definedName>
    <definedName name="_bts4">#REF!</definedName>
    <definedName name="_bts5">#REF!</definedName>
    <definedName name="_BTT1">#N/A</definedName>
    <definedName name="_bud3500">#REF!</definedName>
    <definedName name="_bwi1">#REF!</definedName>
    <definedName name="_BXX1651">#REF!</definedName>
    <definedName name="_c">NA()</definedName>
    <definedName name="_C__D_3_._D_6__">#N/A</definedName>
    <definedName name="_C__D_7_._D_20_">#N/A</definedName>
    <definedName name="_C__GOTO_F11___">#N/A</definedName>
    <definedName name="_C__GOTO_F136__">#N/A</definedName>
    <definedName name="_C__R___C__R_3_">#N/A</definedName>
    <definedName name="_C_1">#REF!</definedName>
    <definedName name="_C_3">[73]Cashflow!#REF!</definedName>
    <definedName name="_C65537">#REF!</definedName>
    <definedName name="_CAL02">#REF!</definedName>
    <definedName name="_CAL03">#REF!</definedName>
    <definedName name="_CAL04">#REF!</definedName>
    <definedName name="_CAL05">#REF!</definedName>
    <definedName name="_CAL06">#REF!</definedName>
    <definedName name="_CAL07">#REF!</definedName>
    <definedName name="_CAL08">#REF!</definedName>
    <definedName name="_CAL09">#REF!</definedName>
    <definedName name="_CAL1">#REF!</definedName>
    <definedName name="_CAL10">#REF!</definedName>
    <definedName name="_CAL11">#REF!</definedName>
    <definedName name="_CAL12">#REF!</definedName>
    <definedName name="_CAL13">#REF!</definedName>
    <definedName name="_CAL14">#REF!</definedName>
    <definedName name="_CAL15">#REF!</definedName>
    <definedName name="_CAL16">#REF!</definedName>
    <definedName name="_CAL17">#REF!</definedName>
    <definedName name="_CAL18">#REF!</definedName>
    <definedName name="_CAL19">#REF!</definedName>
    <definedName name="_CAL2">#REF!</definedName>
    <definedName name="_CAL20">#REF!</definedName>
    <definedName name="_CAL21">#REF!</definedName>
    <definedName name="_CAL3">#REF!</definedName>
    <definedName name="_CAL4">#REF!</definedName>
    <definedName name="_CAL5">#REF!</definedName>
    <definedName name="_CAL6">#REF!</definedName>
    <definedName name="_CAL7">#REF!</definedName>
    <definedName name="_CAL8">#REF!</definedName>
    <definedName name="_CAL9">#REF!</definedName>
    <definedName name="_CAN15">#REF!</definedName>
    <definedName name="_cas80">#REF!</definedName>
    <definedName name="_CAT1">#REF!</definedName>
    <definedName name="_CAT2">#REF!</definedName>
    <definedName name="_CAT3">#REF!</definedName>
    <definedName name="_cat4">#REF!</definedName>
    <definedName name="_cat5">#REF!</definedName>
    <definedName name="_CCF2">#REF!</definedName>
    <definedName name="_CCY1">#REF!</definedName>
    <definedName name="_CCY2">#REF!</definedName>
    <definedName name="_CF1" hidden="1">#REF!</definedName>
    <definedName name="_CF2">#REF!</definedName>
    <definedName name="_CF2_8">"$#REF!.$#REF!$#REF!"</definedName>
    <definedName name="_CFB153">#REF!</definedName>
    <definedName name="_CFC214">#REF!</definedName>
    <definedName name="_CFD258">#REF!</definedName>
    <definedName name="_CFE169">#REF!</definedName>
    <definedName name="_CFE53">#REF!</definedName>
    <definedName name="_CFL1">#REF!</definedName>
    <definedName name="_CFL2">#REF!</definedName>
    <definedName name="_CFP105">#REF!</definedName>
    <definedName name="_CFP2">#REF!</definedName>
    <definedName name="_CFU204">#REF!</definedName>
    <definedName name="_CFU377">#REF!</definedName>
    <definedName name="_CFU93">#REF!</definedName>
    <definedName name="_CFV102">#REF!</definedName>
    <definedName name="_CFW126">#REF!</definedName>
    <definedName name="_CGC6">#REF!</definedName>
    <definedName name="_CGH2">#REF!</definedName>
    <definedName name="_CGJ2">#REF!</definedName>
    <definedName name="_CGJ3">#REF!</definedName>
    <definedName name="_CGJ32">#REF!</definedName>
    <definedName name="_CGP90">#REF!</definedName>
    <definedName name="_CGT315">#REF!</definedName>
    <definedName name="_CGT360">#REF!</definedName>
    <definedName name="_CGT800">#REF!</definedName>
    <definedName name="_CGT810">#REF!</definedName>
    <definedName name="_CGW2">#REF!</definedName>
    <definedName name="_CGY2">#REF!</definedName>
    <definedName name="_CGZ2">#REF!</definedName>
    <definedName name="_CH1..H1___C__R">#REF!</definedName>
    <definedName name="_CH11..H11___C_">#REF!</definedName>
    <definedName name="_CH13..H13___C_">#REF!</definedName>
    <definedName name="_CH15..H15___C_">#REF!</definedName>
    <definedName name="_CH17..H17___C_">#REF!</definedName>
    <definedName name="_CH19..H19___C_">#REF!</definedName>
    <definedName name="_CH21..H21___C_">#REF!</definedName>
    <definedName name="_CH23..H23___C_">#REF!</definedName>
    <definedName name="_CH25..H25___C_">#REF!</definedName>
    <definedName name="_CH27..H27___C_">#REF!</definedName>
    <definedName name="_CH29..H29___C_">#REF!</definedName>
    <definedName name="_CH3..H3___C__R">#REF!</definedName>
    <definedName name="_CH31..H31___C_">#REF!</definedName>
    <definedName name="_CH33..H33___C_">#REF!</definedName>
    <definedName name="_CH35..H35___C_">#REF!</definedName>
    <definedName name="_CH37..H37___C_">#REF!</definedName>
    <definedName name="_CH39..H39___C_">#REF!</definedName>
    <definedName name="_CH41..H41___C_">#REF!</definedName>
    <definedName name="_CH43..H43___C_">#REF!</definedName>
    <definedName name="_CH45..H45___C_">#REF!</definedName>
    <definedName name="_CH5..H5___C__R">#REF!</definedName>
    <definedName name="_CH7..H7___C__R">#REF!</definedName>
    <definedName name="_CH9..H9___C__R">#REF!</definedName>
    <definedName name="_CIP0100">[53]CIP_USD!$F$137</definedName>
    <definedName name="_CIP0101">[53]CIP_USD!$F$416</definedName>
    <definedName name="_CIP0102">[53]CIP_USD!$F$1291</definedName>
    <definedName name="_CIP0200">[53]CIP_USD!$F$149</definedName>
    <definedName name="_CIP0201">[53]CIP_USD!$F$448</definedName>
    <definedName name="_CIP0202">[53]CIP_USD!$F$1364</definedName>
    <definedName name="_CIP0300">[53]CIP_USD!$F$162</definedName>
    <definedName name="_CIP0301">[53]CIP_USD!$F$485</definedName>
    <definedName name="_CIP0302">[53]CIP_USD!$F$1448</definedName>
    <definedName name="_CIP0400">[53]CIP_USD!$F$179</definedName>
    <definedName name="_CIP0401">[53]CIP_USD!$F$533</definedName>
    <definedName name="_CIP0402">[53]CIP_USD!$F$1539</definedName>
    <definedName name="_CIP0500">[53]CIP_USD!$F$201</definedName>
    <definedName name="_CIP0501">[53]CIP_USD!$F$588</definedName>
    <definedName name="_CIP0502">[53]CIP_USD!$F$1630</definedName>
    <definedName name="_CIP0600">[53]CIP_USD!$F$226</definedName>
    <definedName name="_CIP0601">[53]CIP_USD!$F$649</definedName>
    <definedName name="_CIP0602">[53]CIP_USD!$F$1732</definedName>
    <definedName name="_CIP0700">[53]CIP_USD!$F$254</definedName>
    <definedName name="_CIP0701">[53]CIP_USD!$F$716</definedName>
    <definedName name="_CIP0702">[53]CIP_USD!$F$1841</definedName>
    <definedName name="_CIP0800">[53]CIP_USD!$F$286</definedName>
    <definedName name="_CIP0801">[53]CIP_USD!$F$785</definedName>
    <definedName name="_CIP0802">[53]CIP_USD!$F$1956</definedName>
    <definedName name="_CIP0900">[53]CIP_USD!$F$306</definedName>
    <definedName name="_CIP0901">[53]CIP_USD!$F$871</definedName>
    <definedName name="_CIP0902">[53]CIP_USD!$F$2026</definedName>
    <definedName name="_CIP1000">[53]CIP_USD!$F$329</definedName>
    <definedName name="_CIP1001">[53]CIP_USD!$F$976</definedName>
    <definedName name="_CIP1002">[53]CIP_USD!$F$2078</definedName>
    <definedName name="_CIP1100">[53]CIP_USD!$F$355</definedName>
    <definedName name="_CIP1101">[53]CIP_USD!$F$1095</definedName>
    <definedName name="_CIP1102">[53]CIP_USD!$F$2122</definedName>
    <definedName name="_CIP1200">[53]CIP_USD!$F$393</definedName>
    <definedName name="_CIP1201">[53]CIP_USD!$F$1231</definedName>
    <definedName name="_CIP1202">[53]CIP_USD!$F$2140</definedName>
    <definedName name="_CIP1299">[53]CIP_USD!$F$126</definedName>
    <definedName name="_CIP93">[53]CIP_USD!$F$7</definedName>
    <definedName name="_CIP94">[53]CIP_USD!$F$12</definedName>
    <definedName name="_CIP95">[53]CIP_USD!$F$17</definedName>
    <definedName name="_CIP96">[53]CIP_USD!$F$23</definedName>
    <definedName name="_CIP97">[53]CIP_USD!$F$47</definedName>
    <definedName name="_CIP98">[53]CIP_USD!$F$82</definedName>
    <definedName name="_CIP99">[53]CIP_USD!$F$102</definedName>
    <definedName name="_CLP2">#REF!</definedName>
    <definedName name="_COA09">#REF!</definedName>
    <definedName name="_coa1">#REF!</definedName>
    <definedName name="_COC2">'[57]TB98,oct99&amp;sap99-WPL'!#REF!</definedName>
    <definedName name="_cod50">#REF!</definedName>
    <definedName name="_com06">#N/A</definedName>
    <definedName name="_CON1">#REF!</definedName>
    <definedName name="_CON2">#REF!</definedName>
    <definedName name="_CRA">'[109]CRA-Detail'!#REF!</definedName>
    <definedName name="_CSP1">#REF!</definedName>
    <definedName name="_CSP2">#REF!</definedName>
    <definedName name="_CTK1">#REF!</definedName>
    <definedName name="_CTK2">#REF!</definedName>
    <definedName name="_CTK4">#REF!</definedName>
    <definedName name="_CTK5">#REF!</definedName>
    <definedName name="_CTK6">#REF!</definedName>
    <definedName name="_CTK7">#REF!</definedName>
    <definedName name="_CTK8">#REF!</definedName>
    <definedName name="_CTK9">#REF!</definedName>
    <definedName name="_cvd100">#REF!</definedName>
    <definedName name="_cvd15">#REF!</definedName>
    <definedName name="_cvd150">#REF!</definedName>
    <definedName name="_cvd50">#REF!</definedName>
    <definedName name="_cvd65">#REF!</definedName>
    <definedName name="_cwd1">#REF!</definedName>
    <definedName name="_D">#REF!</definedName>
    <definedName name="_D_1">#REF!</definedName>
    <definedName name="_D_3">[73]Cashflow!#REF!</definedName>
    <definedName name="_DAF_ISI">#REF!</definedName>
    <definedName name="_DAF_ISI_1">"#REF!"</definedName>
    <definedName name="_DAF10">#REF!</definedName>
    <definedName name="_daf32">#REF!</definedName>
    <definedName name="_daf33">#REF!</definedName>
    <definedName name="_DAT0033">#REF!</definedName>
    <definedName name="_DAT0035">#REF!</definedName>
    <definedName name="_DAT01">#REF!</definedName>
    <definedName name="_DAT02">#REF!</definedName>
    <definedName name="_DAT031">#REF!</definedName>
    <definedName name="_DAT032">#REF!</definedName>
    <definedName name="_DAT033">#REF!</definedName>
    <definedName name="_DAT035">#REF!</definedName>
    <definedName name="_DAT036">#REF!</definedName>
    <definedName name="_DAT038">#REF!</definedName>
    <definedName name="_DAT1">#N/A</definedName>
    <definedName name="_DAT1_8">"$#REF!.$#REF!$#REF!"</definedName>
    <definedName name="_DAT10">#N/A</definedName>
    <definedName name="_DAT10_8">"$#REF!.$#REF!$#REF!"</definedName>
    <definedName name="_DAT11">#N/A</definedName>
    <definedName name="_DAT11_8">"$#REF!.$#REF!$#REF!"</definedName>
    <definedName name="_DAT12">#N/A</definedName>
    <definedName name="_DAT12_8">"$#REF!.$#REF!$#REF!"</definedName>
    <definedName name="_dat1213">#REF!</definedName>
    <definedName name="_DAT13">#N/A</definedName>
    <definedName name="_DAT13_8">"$#REF!.$#REF!$#REF!"</definedName>
    <definedName name="_DAT14">#N/A</definedName>
    <definedName name="_DAT14_8">"$#REF!.$#REF!$#REF!"</definedName>
    <definedName name="_DAT15">#N/A</definedName>
    <definedName name="_DAT15_8">"$#REF!.$#REF!$#REF!"</definedName>
    <definedName name="_DAT16">#N/A</definedName>
    <definedName name="_DAT16_8">"$#REF!.$#REF!$#REF!"</definedName>
    <definedName name="_DAT17">#N/A</definedName>
    <definedName name="_DAT17_8">"$#REF!.$#REF!$#REF!"</definedName>
    <definedName name="_DAT18">#REF!</definedName>
    <definedName name="_DAT18_8">"$#REF!.$#REF!$#REF!"</definedName>
    <definedName name="_DAT19">'[110]9'!#REF!</definedName>
    <definedName name="_DAT19_8">"$#REF!.$#REF!$#REF!"</definedName>
    <definedName name="_DAT2">#N/A</definedName>
    <definedName name="_DAT2_8">"$#REF!.$#REF!$#REF!"</definedName>
    <definedName name="_DAT20">'[110]9'!#REF!</definedName>
    <definedName name="_DAT21">#REF!</definedName>
    <definedName name="_DAT21_8">"$#REF!.$#REF!$#REF!"</definedName>
    <definedName name="_DAT22">#REF!</definedName>
    <definedName name="_DAT22_8">"$#REF!.$#REF!$#REF!"</definedName>
    <definedName name="_DAT23">#REF!</definedName>
    <definedName name="_DAT24">#REF!</definedName>
    <definedName name="_DAT24_8">"$#REF!.$#REF!$#REF!"</definedName>
    <definedName name="_DAT25">#REF!</definedName>
    <definedName name="_DAT25_8">"$#REF!.$#REF!$#REF!"</definedName>
    <definedName name="_DAT26">#REF!</definedName>
    <definedName name="_DAT26_8">"$#REF!.$#REF!$#REF!"</definedName>
    <definedName name="_DAT27">#REF!</definedName>
    <definedName name="_DAT28">#REF!</definedName>
    <definedName name="_DAT28_8">"$#REF!.$#REF!$#REF!"</definedName>
    <definedName name="_DAT29">#REF!</definedName>
    <definedName name="_DAT29_8">"'file:///C:/Documents%20and%20Settings/jaime.sandoval/My%20Documents/Ptrshp%20Acctg/Units/FY07%20Coefficient%20Calc.xls'#$mapping2.$A$1"</definedName>
    <definedName name="_DAT3">#N/A</definedName>
    <definedName name="_DAT3_8">"$#REF!.$#REF!$#REF!"</definedName>
    <definedName name="_DAT30">#REF!</definedName>
    <definedName name="_DAT30_8">"'file:///C:/Documents%20and%20Settings/jaime.sandoval/My%20Documents/Ptrshp%20Acctg/Units/FY07%20Coefficient%20Calc.xls'#$mapping2.$A$1"</definedName>
    <definedName name="_DAT31">#REF!</definedName>
    <definedName name="_DAT31_8">"'file:///C:/Documents%20and%20Settings/jaime.sandoval/My%20Documents/Ptrshp%20Acctg/Units/FY07%20Coefficient%20Calc.xls'#$mapping2.$A$6"</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N/A</definedName>
    <definedName name="_DAT4_8">"$#REF!.$#REF!$#REF!"</definedName>
    <definedName name="_DAT40">#REF!</definedName>
    <definedName name="_DAT40_8">"'file:///C:/Documents%20and%20Settings/jaime.sandoval/My%20Documents/Ptrshp%20Acctg/Units/FY07%20Coefficient%20Calc.xls'#$mapping2.$A$1"</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7_8">"$#REF!.$#REF!$#REF!"</definedName>
    <definedName name="_DAT48">#REF!</definedName>
    <definedName name="_DAT48_8">"'file:///C:/Documents%20and%20Settings/jaime.sandoval/My%20Documents/Ptrshp%20Acctg/Units/FY07%20Coefficient%20Calc.xls'#$mapping2.$A$1"</definedName>
    <definedName name="_DAT49">#REF!</definedName>
    <definedName name="_DAT5">#N/A</definedName>
    <definedName name="_DAT5_8">"$#REF!.$#REF!$#REF!"</definedName>
    <definedName name="_DAT50">#REF!</definedName>
    <definedName name="_DAT50_8">"'file:///C:/Documents%20and%20Settings/jaime.sandoval/My%20Documents/Ptrshp%20Acctg/Units/FY07%20Coefficient%20Calc.xls'#$mapping2.$A$1"</definedName>
    <definedName name="_DAT51">#REF!</definedName>
    <definedName name="_DAT52">#REF!</definedName>
    <definedName name="_DAT53">#REF!</definedName>
    <definedName name="_DAT54">#REF!</definedName>
    <definedName name="_DAT55">#REF!</definedName>
    <definedName name="_DAT55_8">"$#REF!.$#REF!$#REF!"</definedName>
    <definedName name="_DAT56">#REF!</definedName>
    <definedName name="_DAT56_8">"'file:///C:/Documents%20and%20Settings/jaime.sandoval/My%20Documents/Ptrshp%20Acctg/Units/FY07%20Coefficient%20Calc.xls'#$mapping2.$A$1"</definedName>
    <definedName name="_DAT57">#REF!</definedName>
    <definedName name="_DAT57_8">"$#REF!.$#REF!$#REF!"</definedName>
    <definedName name="_DAT58">#REF!</definedName>
    <definedName name="_DAT58_8">"'file:///C:/Documents%20and%20Settings/jaime.sandoval/My%20Documents/Ptrshp%20Acctg/Units/FY07%20Coefficient%20Calc.xls'#$mapping2.$A$1"</definedName>
    <definedName name="_DAT59">#REF!</definedName>
    <definedName name="_DAT59_8">"'file:///C:/Documents%20and%20Settings/jaime.sandoval/My%20Documents/Ptrshp%20Acctg/Units/FY07%20Coefficient%20Calc.xls'#$mapping2.$A$6"</definedName>
    <definedName name="_DAT6">#N/A</definedName>
    <definedName name="_DAT6_8">"$#REF!.$#REF!$#REF!"</definedName>
    <definedName name="_DAT60">#REF!</definedName>
    <definedName name="_DAT60_8">"'file:///C:/Documents%20and%20Settings/jaime.sandoval/My%20Documents/Ptrshp%20Acctg/Units/FY07%20Coefficient%20Calc.xls'#$mapping2.$A$1"</definedName>
    <definedName name="_DAT61">#REF!</definedName>
    <definedName name="_DAT61_8">"'file:///C:/Documents%20and%20Settings/jaime.sandoval/My%20Documents/Ptrshp%20Acctg/Units/FY07%20Coefficient%20Calc.xls'#$mapping2.$A$6"</definedName>
    <definedName name="_DAT62">#REF!</definedName>
    <definedName name="_DAT63">#REF!</definedName>
    <definedName name="_DAT64">#REF!</definedName>
    <definedName name="_DAT65">#REF!</definedName>
    <definedName name="_DAT66">#REF!</definedName>
    <definedName name="_DAT7">#N/A</definedName>
    <definedName name="_DAT7_8">"$#REF!.$#REF!$#REF!"</definedName>
    <definedName name="_DAT8">#N/A</definedName>
    <definedName name="_DAT8_8">"$#REF!.$#REF!$#REF!"</definedName>
    <definedName name="_DAT9">#N/A</definedName>
    <definedName name="_DAT9_8">"$#REF!.$#REF!$#REF!"</definedName>
    <definedName name="_dcf2">'[111]Valuation DCF'!#REF!</definedName>
    <definedName name="_DD2" hidden="1">{#N/A,#N/A,FALSE,"DATA"}</definedName>
    <definedName name="_DD2_2">NA()</definedName>
    <definedName name="_DD3" hidden="1">{#N/A,#N/A,FALSE,"Aging Summary";#N/A,#N/A,FALSE,"Ratio Analysis";#N/A,#N/A,FALSE,"Test 120 Day Accts";#N/A,#N/A,FALSE,"Tickmarks"}</definedName>
    <definedName name="_ddh1468">#REF!</definedName>
    <definedName name="_De3"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_Dec01">[53]Ex_Rate!$B$67</definedName>
    <definedName name="_Dec02">[53]Ex_Rate!$B$79</definedName>
    <definedName name="_dec03">[15]RATE!$M$394</definedName>
    <definedName name="_dec04">[15]RATE!$M$395</definedName>
    <definedName name="_dec11">[15]RATE!$M$402</definedName>
    <definedName name="_dec12">[15]RATE!$M$403</definedName>
    <definedName name="_dec16">[15]RATE!$M$407</definedName>
    <definedName name="_dec18">[15]RATE!$M$409</definedName>
    <definedName name="_dec19">[15]RATE!$M$410</definedName>
    <definedName name="_dec20">[15]RATE!$M$411</definedName>
    <definedName name="_dec21">[15]RATE!$M$412</definedName>
    <definedName name="_dec23">[15]RATE!$M$414</definedName>
    <definedName name="_dec24">[15]RATE!$M$415</definedName>
    <definedName name="_dec28">[15]RATE!$M$419</definedName>
    <definedName name="_dec30">[15]RATE!$M$421</definedName>
    <definedName name="_dec31">[15]RATE!$M$422</definedName>
    <definedName name="_Dec97">[52]Ex_Rate!#REF!</definedName>
    <definedName name="_Dec98">[52]Ex_Rate!#REF!</definedName>
    <definedName name="_dec99">'[60]EX RATE'!$B$25</definedName>
    <definedName name="_DEM1202">#REF!</definedName>
    <definedName name="_DEP1">'[8]Test Depre'!#REF!</definedName>
    <definedName name="_Dep2002">'[11]KU-Ajt''03'!$Y$7:$Y$1331</definedName>
    <definedName name="_des01">[112]Ex_Rate!#REF!</definedName>
    <definedName name="_des02">[112]Ex_Rate!#REF!</definedName>
    <definedName name="_des03">[112]Ex_Rate!#REF!</definedName>
    <definedName name="_des04">[112]Ex_Rate!#REF!</definedName>
    <definedName name="_des05">[113]Ex_Rate!#REF!</definedName>
    <definedName name="_des06">#REF!</definedName>
    <definedName name="_dia6">#REF!</definedName>
    <definedName name="_Dist_Bin" hidden="1">'[114]WASTE BY MATERIAL'!#REF!</definedName>
    <definedName name="_Dist_Values" hidden="1">#REF!</definedName>
    <definedName name="_DIV1">#REF!</definedName>
    <definedName name="_DIV10">#REF!</definedName>
    <definedName name="_DIV11">#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lh20">#REF!</definedName>
    <definedName name="_dlh50">#REF!</definedName>
    <definedName name="_DMA2">#REF!</definedName>
    <definedName name="_DSU2">#REF!</definedName>
    <definedName name="_DTR1">#REF!</definedName>
    <definedName name="_E">#REF!</definedName>
    <definedName name="_E_1">#REF!</definedName>
    <definedName name="_e_1_10">#REF!</definedName>
    <definedName name="_e_10">#REF!</definedName>
    <definedName name="_e_2">#REF!</definedName>
    <definedName name="_e_2_10">#REF!</definedName>
    <definedName name="_E_3">[73]Cashflow!#REF!</definedName>
    <definedName name="_e_3_10">#REF!</definedName>
    <definedName name="_e_4">#REF!</definedName>
    <definedName name="_e_4_10">#REF!</definedName>
    <definedName name="_e_5">#REF!</definedName>
    <definedName name="_e_5_10">#REF!</definedName>
    <definedName name="_e_6">#REF!</definedName>
    <definedName name="_e_6_10">#REF!</definedName>
    <definedName name="_e_7">#REF!</definedName>
    <definedName name="_e_7_10">#REF!</definedName>
    <definedName name="_e_8">#REF!</definedName>
    <definedName name="_e_8_10">#REF!</definedName>
    <definedName name="_e_9">#REF!</definedName>
    <definedName name="_e_9_10">#REF!</definedName>
    <definedName name="_E1">'[115]Line Usage-Pulses'!#REF!</definedName>
    <definedName name="_E10_10">#REF!</definedName>
    <definedName name="_eat1">#REF!</definedName>
    <definedName name="_eat10">#REF!</definedName>
    <definedName name="_eat11">#REF!</definedName>
    <definedName name="_eat12">#REF!</definedName>
    <definedName name="_eat2">#REF!</definedName>
    <definedName name="_eat3">#REF!</definedName>
    <definedName name="_eat4">#REF!</definedName>
    <definedName name="_eat5">#REF!</definedName>
    <definedName name="_eat6">#REF!</definedName>
    <definedName name="_eat7">#REF!</definedName>
    <definedName name="_eat8">#REF!</definedName>
    <definedName name="_eat9">#REF!</definedName>
    <definedName name="_EEE01">#REF!</definedName>
    <definedName name="_EEE02">#REF!</definedName>
    <definedName name="_EEE03">#REF!</definedName>
    <definedName name="_EEE04">#REF!</definedName>
    <definedName name="_EEE05">#REF!</definedName>
    <definedName name="_EEE06">#REF!</definedName>
    <definedName name="_EEE07">#REF!</definedName>
    <definedName name="_EEE08">#REF!</definedName>
    <definedName name="_EEE09">#REF!</definedName>
    <definedName name="_EEE10">#REF!</definedName>
    <definedName name="_EEE11">#REF!</definedName>
    <definedName name="_EEE12">#REF!</definedName>
    <definedName name="_EEE13">#REF!</definedName>
    <definedName name="_EEE14">#REF!</definedName>
    <definedName name="_EEE15">#REF!</definedName>
    <definedName name="_EEE16">#REF!</definedName>
    <definedName name="_EEE17">#REF!</definedName>
    <definedName name="_EEE18">#REF!</definedName>
    <definedName name="_EEE19">#REF!</definedName>
    <definedName name="_EEE20">#REF!</definedName>
    <definedName name="_EEE21">#REF!</definedName>
    <definedName name="_EEE22">#REF!</definedName>
    <definedName name="_EEE23">#REF!</definedName>
    <definedName name="_EEE24">#REF!</definedName>
    <definedName name="_EEE25">#REF!</definedName>
    <definedName name="_EEE26">#REF!</definedName>
    <definedName name="_EEE27">#REF!</definedName>
    <definedName name="_EEE28">#REF!</definedName>
    <definedName name="_EEE29">#REF!</definedName>
    <definedName name="_EEE30">#REF!</definedName>
    <definedName name="_EEE31">#REF!</definedName>
    <definedName name="_EEE32">#REF!</definedName>
    <definedName name="_EEE33">#REF!</definedName>
    <definedName name="_epc1">#REF!</definedName>
    <definedName name="_Eqp1">#REF!</definedName>
    <definedName name="_Eqp2">#REF!</definedName>
    <definedName name="_EXC1">#REF!</definedName>
    <definedName name="_EXC2">#REF!</definedName>
    <definedName name="_exj230">#REF!</definedName>
    <definedName name="_exj240">#REF!</definedName>
    <definedName name="_exj320">#REF!</definedName>
    <definedName name="_F">#REF!</definedName>
    <definedName name="_F_1">#REF!</definedName>
    <definedName name="_F_3">[73]Cashflow!#REF!</definedName>
    <definedName name="_F01a" hidden="1">#REF!</definedName>
    <definedName name="_FAC1">#REF!</definedName>
    <definedName name="_FAC2">#REF!</definedName>
    <definedName name="_Fap785">[116]INPUTS!$I$34</definedName>
    <definedName name="_Fap789">[116]INPUTS!$I$32</definedName>
    <definedName name="_fbr06">[15]RATE!$Q$40</definedName>
    <definedName name="_fbr07">[15]RATE!$Q$41</definedName>
    <definedName name="_fbr10">[15]RATE!$Q$44</definedName>
    <definedName name="_fbr11">[15]RATE!$Q$45</definedName>
    <definedName name="_fbr13">[15]RATE!$Q$47</definedName>
    <definedName name="_fbr15">[15]RATE!$Q$49</definedName>
    <definedName name="_fbr18">[15]RATE!$Q$52</definedName>
    <definedName name="_fbr19">[15]RATE!$Q$53</definedName>
    <definedName name="_fbr20">[15]RATE!$Q$54</definedName>
    <definedName name="_fbr21">[15]RATE!$Q$55</definedName>
    <definedName name="_fbr24">[15]RATE!$Q$58</definedName>
    <definedName name="_fbr25">[15]RATE!$Q$59</definedName>
    <definedName name="_fbr26">[15]RATE!$Q$60</definedName>
    <definedName name="_fbr27">[15]RATE!$Q$61</definedName>
    <definedName name="_fbr28">[15]RATE!$Q$62</definedName>
    <definedName name="_Fci785">[116]INPUTS!$I$35</definedName>
    <definedName name="_Fci789">[116]INPUTS!$I$33</definedName>
    <definedName name="_fdd100">#REF!</definedName>
    <definedName name="_Feb01">[53]Ex_Rate!$B$57</definedName>
    <definedName name="_Feb02">[53]Ex_Rate!$B$69</definedName>
    <definedName name="_feb03">[112]Ex_Rate!#REF!</definedName>
    <definedName name="_feb04">[112]Ex_Rate!#REF!</definedName>
    <definedName name="_feb05">#REF!</definedName>
    <definedName name="_FEB20">[15]RATE!$M$107</definedName>
    <definedName name="_feb226">[117]Sheet1!$D$7</definedName>
    <definedName name="_FEB27">[15]RATE!$M$114</definedName>
    <definedName name="_FEB28">[15]RATE!$M$115</definedName>
    <definedName name="_feb404">[117]Sheet1!$B$7</definedName>
    <definedName name="_Feb97">[52]Ex_Rate!#REF!</definedName>
    <definedName name="_Feb98">[52]Ex_Rate!#REF!</definedName>
    <definedName name="_Feb99">[52]Ex_Rate!#REF!</definedName>
    <definedName name="_ff3" hidden="1">{#N/A,#N/A,FALSE,"DATA"}</definedName>
    <definedName name="_ff3_1">NA()</definedName>
    <definedName name="_ff3_2">NA()</definedName>
    <definedName name="_Fil" hidden="1">[118]LPP!#REF!</definedName>
    <definedName name="_Fill" hidden="1">#N/A</definedName>
    <definedName name="_FILL01" hidden="1">#REF!</definedName>
    <definedName name="_FILL07" hidden="1">[119]JAN!#REF!</definedName>
    <definedName name="_fill08" hidden="1">[120]JAN!#REF!</definedName>
    <definedName name="_Fill1" hidden="1">#REF!</definedName>
    <definedName name="_Fill2" hidden="1">#REF!</definedName>
    <definedName name="_Fill3" hidden="1">#REF!</definedName>
    <definedName name="_Fill4" hidden="1">#REF!</definedName>
    <definedName name="_Fill5" hidden="1">#REF!</definedName>
    <definedName name="_Fill6" hidden="1">#REF!</definedName>
    <definedName name="_Fill8" hidden="1">[120]JAN!#REF!</definedName>
    <definedName name="_FillFA" hidden="1">#REF!</definedName>
    <definedName name="_xlnm._FilterDatabase" hidden="1">[121]HARVEST02!#REF!</definedName>
    <definedName name="_fjd100">#REF!</definedName>
    <definedName name="_fjd150">#REF!</definedName>
    <definedName name="_fjd50">#REF!</definedName>
    <definedName name="_fjd65">#REF!</definedName>
    <definedName name="_fmd150">#REF!</definedName>
    <definedName name="_frc2495">#REF!</definedName>
    <definedName name="_frc41010">#REF!</definedName>
    <definedName name="_frc495">#REF!</definedName>
    <definedName name="_FRE1">#REF!</definedName>
    <definedName name="_FRE2">#REF!</definedName>
    <definedName name="_FRF1202">#REF!</definedName>
    <definedName name="_FRT30101">#REF!</definedName>
    <definedName name="_FRT30109">#REF!</definedName>
    <definedName name="_FRT30110">#REF!</definedName>
    <definedName name="_FRT30111">#REF!</definedName>
    <definedName name="_FRT30112">#REF!</definedName>
    <definedName name="_FRT30201">#REF!</definedName>
    <definedName name="_FRT30209">#REF!</definedName>
    <definedName name="_FRT30210">#REF!</definedName>
    <definedName name="_FRT30211">#REF!</definedName>
    <definedName name="_FRT30212">#REF!</definedName>
    <definedName name="_FRT30301">#REF!</definedName>
    <definedName name="_FRT30309">#REF!</definedName>
    <definedName name="_FRT30310">#REF!</definedName>
    <definedName name="_FRT30311">#REF!</definedName>
    <definedName name="_FRT30312">#REF!</definedName>
    <definedName name="_FRT30501">#REF!</definedName>
    <definedName name="_FRT30509">#REF!</definedName>
    <definedName name="_FRT30510">#REF!</definedName>
    <definedName name="_FRT30511">#REF!</definedName>
    <definedName name="_FRT30512">#REF!</definedName>
    <definedName name="_FRT30601">#REF!</definedName>
    <definedName name="_FRT30609">#REF!</definedName>
    <definedName name="_FRT30610">#REF!</definedName>
    <definedName name="_FRT30611">#REF!</definedName>
    <definedName name="_FRT30612">#REF!</definedName>
    <definedName name="_FRT30701">#REF!</definedName>
    <definedName name="_FRT30709">#REF!</definedName>
    <definedName name="_FRT30710">#REF!</definedName>
    <definedName name="_FRT30711">#REF!</definedName>
    <definedName name="_FRT30712">#REF!</definedName>
    <definedName name="_FRT30901">#REF!</definedName>
    <definedName name="_FRT30909">#REF!</definedName>
    <definedName name="_FRT30910">#REF!</definedName>
    <definedName name="_FRT30911">#REF!</definedName>
    <definedName name="_FRT30912">#REF!</definedName>
    <definedName name="_FRT31001">#REF!</definedName>
    <definedName name="_FRT31009">#REF!</definedName>
    <definedName name="_FRT31010">#REF!</definedName>
    <definedName name="_FRT31011">#REF!</definedName>
    <definedName name="_FRT31012">#REF!</definedName>
    <definedName name="_FRT31101">#REF!</definedName>
    <definedName name="_FRT31109">#REF!</definedName>
    <definedName name="_FRT31110">#REF!</definedName>
    <definedName name="_FRT31111">#REF!</definedName>
    <definedName name="_FRT31112">#REF!</definedName>
    <definedName name="_FRT31201">#REF!</definedName>
    <definedName name="_FRT31209">#REF!</definedName>
    <definedName name="_FRT31210">#REF!</definedName>
    <definedName name="_FRT31211">#REF!</definedName>
    <definedName name="_FRT31212">#REF!</definedName>
    <definedName name="_FRT31301">#REF!</definedName>
    <definedName name="_FRT31309">#REF!</definedName>
    <definedName name="_FRT31310">#REF!</definedName>
    <definedName name="_FRT31311">#REF!</definedName>
    <definedName name="_FRT31312">#REF!</definedName>
    <definedName name="_FRT40101">#REF!</definedName>
    <definedName name="_FRT40109">#REF!</definedName>
    <definedName name="_FRT40110">#REF!</definedName>
    <definedName name="_FRT40111">#REF!</definedName>
    <definedName name="_FRT40112">#REF!</definedName>
    <definedName name="_FRT40201">#REF!</definedName>
    <definedName name="_FRT40209">#REF!</definedName>
    <definedName name="_FRT40210">#REF!</definedName>
    <definedName name="_FRT40211">#REF!</definedName>
    <definedName name="_FRT40212">#REF!</definedName>
    <definedName name="_FRT40301">#REF!</definedName>
    <definedName name="_FRT40309">#REF!</definedName>
    <definedName name="_FRT40310">#REF!</definedName>
    <definedName name="_FRT40311">#REF!</definedName>
    <definedName name="_FRT40312">#REF!</definedName>
    <definedName name="_FRT40401">#REF!</definedName>
    <definedName name="_FRT40409">#REF!</definedName>
    <definedName name="_FRT40410">#REF!</definedName>
    <definedName name="_FRT40411">#REF!</definedName>
    <definedName name="_FRT40412">#REF!</definedName>
    <definedName name="_FRT40501">#REF!</definedName>
    <definedName name="_FRT40509">#REF!</definedName>
    <definedName name="_FRT40510">#REF!</definedName>
    <definedName name="_FRT40511">#REF!</definedName>
    <definedName name="_FRT40512">#REF!</definedName>
    <definedName name="_FRT40601">#REF!</definedName>
    <definedName name="_FRT40609">#REF!</definedName>
    <definedName name="_FRT40610">#REF!</definedName>
    <definedName name="_FRT40611">#REF!</definedName>
    <definedName name="_FRT40612">#REF!</definedName>
    <definedName name="_FS_?__U">#N/A</definedName>
    <definedName name="_FS_?__U_">#N/A</definedName>
    <definedName name="_fs1">#N/A</definedName>
    <definedName name="_fvd100">#REF!</definedName>
    <definedName name="_G">#REF!</definedName>
    <definedName name="_G_1">#REF!</definedName>
    <definedName name="_G_3">[73]Cashflow!#REF!</definedName>
    <definedName name="_G1" hidden="1">{#N/A,#N/A,FALSE,"DATA"}</definedName>
    <definedName name="_G1_1">NA()</definedName>
    <definedName name="_G1_2">NA()</definedName>
    <definedName name="_G11" hidden="1">{#N/A,#N/A,FALSE,"DATA"}</definedName>
    <definedName name="_G11_1">NA()</definedName>
    <definedName name="_G11_2">NA()</definedName>
    <definedName name="_G2" hidden="1">{#N/A,#N/A,FALSE,"DATA"}</definedName>
    <definedName name="_G2_1">NA()</definedName>
    <definedName name="_G2_2">NA()</definedName>
    <definedName name="_gad5">#REF!</definedName>
    <definedName name="_GBP1202">#REF!</definedName>
    <definedName name="_gg2" hidden="1">{#N/A,#N/A,FALSE,"Aging Summary";#N/A,#N/A,FALSE,"Ratio Analysis";#N/A,#N/A,FALSE,"Test 120 Day Accts";#N/A,#N/A,FALSE,"Tickmarks"}</definedName>
    <definedName name="_gh" hidden="1">#N/A</definedName>
    <definedName name="_gip150">#REF!</definedName>
    <definedName name="_gip50">#REF!</definedName>
    <definedName name="_gip75">#REF!</definedName>
    <definedName name="_gk2" hidden="1">#REF!</definedName>
    <definedName name="_GOTO_A1__FXF_?">#N/A</definedName>
    <definedName name="_GOTO_F107__C_E">#N/A</definedName>
    <definedName name="_GOTO_F11__C_._">#N/A</definedName>
    <definedName name="_GOTO_F116__C_E">#N/A</definedName>
    <definedName name="_GOTO_F121__C_E">#N/A</definedName>
    <definedName name="_GOTO_F125__C_E">#N/A</definedName>
    <definedName name="_GOTO_F136__C__">#N/A</definedName>
    <definedName name="_GOTO_F4__FCCEK">#N/A</definedName>
    <definedName name="_GOTO_F4__FRMST">#N/A</definedName>
    <definedName name="_GOTO_F43__C_ES">#N/A</definedName>
    <definedName name="_GOTO_F57__C_ES">#N/A</definedName>
    <definedName name="_GOTO_F6_">#N/A</definedName>
    <definedName name="_GOTO_F6___AWAL">#N/A</definedName>
    <definedName name="_GOTO_F6__C__R_">#N/A</definedName>
    <definedName name="_GOTO_F71__C_ES">#N/A</definedName>
    <definedName name="_GOTO_F88__C_ES">#N/A</definedName>
    <definedName name="_GOTO_H4__FCCEM">#N/A</definedName>
    <definedName name="_GOTO_N1_">#REF!</definedName>
    <definedName name="_GPS2">#REF!</definedName>
    <definedName name="_GPS2_8">"$#REF!.$#REF!$#REF!"</definedName>
    <definedName name="_grc1">#REF!</definedName>
    <definedName name="_grp1">#REF!</definedName>
    <definedName name="_gti50">#REF!</definedName>
    <definedName name="_gti60">#REF!</definedName>
    <definedName name="_gtl1">#REF!</definedName>
    <definedName name="_gvd100">#REF!</definedName>
    <definedName name="_gvd15">#REF!</definedName>
    <definedName name="_gvd150">#REF!</definedName>
    <definedName name="_gvd20">#REF!</definedName>
    <definedName name="_gvd25">#REF!</definedName>
    <definedName name="_gvd32">#REF!</definedName>
    <definedName name="_gvd40">#REF!</definedName>
    <definedName name="_gvd50">#REF!</definedName>
    <definedName name="_gvd65">#REF!</definedName>
    <definedName name="_gvd80">#REF!</definedName>
    <definedName name="_H">#REF!</definedName>
    <definedName name="_H_1">#REF!</definedName>
    <definedName name="_H_3">[73]Cashflow!#REF!</definedName>
    <definedName name="_HAL1">#REF!</definedName>
    <definedName name="_HAL12">#REF!</definedName>
    <definedName name="_HAL2">#REF!</definedName>
    <definedName name="_HAL3">#REF!</definedName>
    <definedName name="_HAL4">#REF!</definedName>
    <definedName name="_HAL5">#REF!</definedName>
    <definedName name="_HAL6">#REF!</definedName>
    <definedName name="_HAL7">#REF!</definedName>
    <definedName name="_HAL8">#REF!</definedName>
    <definedName name="_HDG2">#REF!</definedName>
    <definedName name="_hdw1">#REF!</definedName>
    <definedName name="_HIT01">#REF!</definedName>
    <definedName name="_HIT01_1">"#REF!"</definedName>
    <definedName name="_hom2">#REF!</definedName>
    <definedName name="_HP1" hidden="1">{#N/A,#N/A,FALSE,"Aging Summary";#N/A,#N/A,FALSE,"Ratio Analysis";#N/A,#N/A,FALSE,"Test 120 Day Accts";#N/A,#N/A,FALSE,"Tickmarks"}</definedName>
    <definedName name="_HPP01">#REF!</definedName>
    <definedName name="_HPP02">#REF!</definedName>
    <definedName name="_hpp1">#REF!</definedName>
    <definedName name="_hpp10">#REF!</definedName>
    <definedName name="_hpp11">#REF!</definedName>
    <definedName name="_hpp12">#REF!</definedName>
    <definedName name="_hpp2">#REF!</definedName>
    <definedName name="_hpp3">#REF!</definedName>
    <definedName name="_hpp4">#REF!</definedName>
    <definedName name="_hpp5">#REF!</definedName>
    <definedName name="_hpp6">#REF!</definedName>
    <definedName name="_hpp7">#REF!</definedName>
    <definedName name="_hpp8">#REF!</definedName>
    <definedName name="_hpp9">#REF!</definedName>
    <definedName name="_I">#REF!</definedName>
    <definedName name="_I_1">#REF!</definedName>
    <definedName name="_I_3">[73]Cashflow!#REF!</definedName>
    <definedName name="_I333333">#REF!</definedName>
    <definedName name="_idx02">#REF!</definedName>
    <definedName name="_idx04">#REF!</definedName>
    <definedName name="_idx05">#REF!</definedName>
    <definedName name="_idx06">#REF!</definedName>
    <definedName name="_idx07">#REF!</definedName>
    <definedName name="_igp06">#REF!</definedName>
    <definedName name="_igp07">#REF!</definedName>
    <definedName name="_igp2007">#REF!</definedName>
    <definedName name="_igp2008">#REF!</definedName>
    <definedName name="_Iii69">#REF!</definedName>
    <definedName name="_ILMI">#REF!</definedName>
    <definedName name="_in99">'[3]can-stock sales'!$A$2:$F$239</definedName>
    <definedName name="_INF033">#REF!</definedName>
    <definedName name="_INF034">#REF!</definedName>
    <definedName name="_INF035">#REF!</definedName>
    <definedName name="_INF036">#REF!</definedName>
    <definedName name="_INF037">#REF!</definedName>
    <definedName name="_INF038">#REF!</definedName>
    <definedName name="_IRB99">#REF!</definedName>
    <definedName name="_IRR1">#REF!</definedName>
    <definedName name="_IRR2">#REF!</definedName>
    <definedName name="_ISI1">#REF!</definedName>
    <definedName name="_ISI2">#REF!</definedName>
    <definedName name="_ISI3">#REF!</definedName>
    <definedName name="_ISI4">#REF!</definedName>
    <definedName name="_ISI5">#REF!</definedName>
    <definedName name="_isx03">#REF!</definedName>
    <definedName name="_ita25">[34]GL!$K$1:$K$65536</definedName>
    <definedName name="_J">#REF!</definedName>
    <definedName name="_J_1">#REF!</definedName>
    <definedName name="_J_3">[73]Cashflow!#REF!</definedName>
    <definedName name="_JA03">[15]RATE!$Q$6</definedName>
    <definedName name="_JA04">[15]RATE!$Q$7</definedName>
    <definedName name="_JA06">[15]RATE!$Q$9</definedName>
    <definedName name="_JA07">[15]RATE!$Q$10</definedName>
    <definedName name="_JA08">[15]RATE!$Q$11</definedName>
    <definedName name="_JA10">[15]RATE!$Q$13</definedName>
    <definedName name="_JA13">[15]RATE!$Q$16</definedName>
    <definedName name="_JA14">[15]RATE!$Q$17</definedName>
    <definedName name="_JA16">[15]RATE!$Q$19</definedName>
    <definedName name="_JA17">[15]RATE!$Q$20</definedName>
    <definedName name="_JA18">[15]RATE!$Q$21</definedName>
    <definedName name="_JA20">[15]RATE!$Q$23</definedName>
    <definedName name="_JA21">[15]RATE!$Q$24</definedName>
    <definedName name="_JA22">[15]RATE!$Q$25</definedName>
    <definedName name="_JA23">[15]RATE!$Q$26</definedName>
    <definedName name="_JA24">[15]RATE!$Q$27</definedName>
    <definedName name="_JA27">[15]RATE!$Q$30</definedName>
    <definedName name="_JA28">[15]RATE!$Q$31</definedName>
    <definedName name="_JA29">[15]RATE!$Q$32</definedName>
    <definedName name="_ja30">[15]RATE!$Q$33</definedName>
    <definedName name="_ja31">[15]RATE!$Q$34</definedName>
    <definedName name="_Jan01">[53]Ex_Rate!$B$56</definedName>
    <definedName name="_Jan02">[53]Ex_Rate!$B$68</definedName>
    <definedName name="_jan03">[112]Ex_Rate!#REF!</definedName>
    <definedName name="_jan04">[122]EXC_R!$C$9</definedName>
    <definedName name="_jan05">[113]Ex_Rate!#REF!</definedName>
    <definedName name="_jan25">[15]RATE!$M$81</definedName>
    <definedName name="_jan31">[15]RATE!$M$87</definedName>
    <definedName name="_Jan97">[52]Ex_Rate!#REF!</definedName>
    <definedName name="_Jan98">[52]Ex_Rate!#REF!</definedName>
    <definedName name="_Jan99">[52]Ex_Rate!#REF!</definedName>
    <definedName name="_jbjbj">#REF!</definedName>
    <definedName name="_JK00000412">#REF!</definedName>
    <definedName name="_JK00000450">#REF!</definedName>
    <definedName name="_JK00000456">#REF!</definedName>
    <definedName name="_JK00000539">#REF!</definedName>
    <definedName name="_JK00000573">#REF!</definedName>
    <definedName name="_JK00000576">#REF!</definedName>
    <definedName name="_JK00000577">#REF!</definedName>
    <definedName name="_JK00000582">#REF!</definedName>
    <definedName name="_JK00000923">#REF!</definedName>
    <definedName name="_JK00000952">#REF!</definedName>
    <definedName name="_JK00000961">#REF!</definedName>
    <definedName name="_JK00000971">#REF!</definedName>
    <definedName name="_JK00000979">#REF!</definedName>
    <definedName name="_JK00000984">#REF!</definedName>
    <definedName name="_JK00000986">#REF!</definedName>
    <definedName name="_JK00001004">#REF!</definedName>
    <definedName name="_JK00001010">#REF!</definedName>
    <definedName name="_JK00001011">#REF!</definedName>
    <definedName name="_JK00001013">#REF!</definedName>
    <definedName name="_JK00001018">#REF!</definedName>
    <definedName name="_JK00001019">#REF!</definedName>
    <definedName name="_JK00001020">#REF!</definedName>
    <definedName name="_JK00001023">#REF!</definedName>
    <definedName name="_JK00001024">#REF!</definedName>
    <definedName name="_JK00001028">#REF!</definedName>
    <definedName name="_JK00001031">#REF!</definedName>
    <definedName name="_JK00001032">#REF!</definedName>
    <definedName name="_JK00001033">#REF!</definedName>
    <definedName name="_JK00001038">#REF!</definedName>
    <definedName name="_JK00001039">#REF!</definedName>
    <definedName name="_JK00001040">#REF!</definedName>
    <definedName name="_JK00001047">#REF!</definedName>
    <definedName name="_JK00001058">#REF!</definedName>
    <definedName name="_JK00001059">#REF!</definedName>
    <definedName name="_JK00001063">#REF!</definedName>
    <definedName name="_JK00001064">#REF!</definedName>
    <definedName name="_JK00001065">#REF!</definedName>
    <definedName name="_JK00001067">#REF!</definedName>
    <definedName name="_JK00001068">#REF!</definedName>
    <definedName name="_JK00001069">#REF!</definedName>
    <definedName name="_JK00001072">#REF!</definedName>
    <definedName name="_JK00001073">#REF!</definedName>
    <definedName name="_JK00001075">#REF!</definedName>
    <definedName name="_JK00001076">#REF!</definedName>
    <definedName name="_JK00001077">#REF!</definedName>
    <definedName name="_JK00001078">#REF!</definedName>
    <definedName name="_JK00001081">#REF!</definedName>
    <definedName name="_JK00001082">#REF!</definedName>
    <definedName name="_JK00001083">#REF!</definedName>
    <definedName name="_JK00001084">#REF!</definedName>
    <definedName name="_JK00001085">#REF!</definedName>
    <definedName name="_JK00001086">#REF!</definedName>
    <definedName name="_JK00001087">#REF!</definedName>
    <definedName name="_JK00001089">#REF!</definedName>
    <definedName name="_JK00001091">#REF!</definedName>
    <definedName name="_JK00001092">#REF!</definedName>
    <definedName name="_JK00001100">#REF!</definedName>
    <definedName name="_JK00001101">#REF!</definedName>
    <definedName name="_JK00001107">#REF!</definedName>
    <definedName name="_JK00001108">#REF!</definedName>
    <definedName name="_JK00001109">#REF!</definedName>
    <definedName name="_JK00001110">#REF!</definedName>
    <definedName name="_JK00001111">#REF!</definedName>
    <definedName name="_JK00001113">#REF!</definedName>
    <definedName name="_JK00001116">#REF!</definedName>
    <definedName name="_JK00001118">#REF!</definedName>
    <definedName name="_JK00001119">#REF!</definedName>
    <definedName name="_JK00001121">#REF!</definedName>
    <definedName name="_JK00001122">#REF!</definedName>
    <definedName name="_JK00001124">#REF!</definedName>
    <definedName name="_JK00001125">#REF!</definedName>
    <definedName name="_JK00001127">#REF!</definedName>
    <definedName name="_JK00001128">#REF!</definedName>
    <definedName name="_JK00001135">#REF!</definedName>
    <definedName name="_JK00001136">#REF!</definedName>
    <definedName name="_JK00001137">#REF!</definedName>
    <definedName name="_JK00001139">#REF!</definedName>
    <definedName name="_JK00001141">#REF!</definedName>
    <definedName name="_JK00001142">#REF!</definedName>
    <definedName name="_JK00001143">#REF!</definedName>
    <definedName name="_JK00001146">#REF!</definedName>
    <definedName name="_JK00001147">#REF!</definedName>
    <definedName name="_JK00001148">#REF!</definedName>
    <definedName name="_JK00001149">#REF!</definedName>
    <definedName name="_JK00001150">#REF!</definedName>
    <definedName name="_JK00001151">#REF!</definedName>
    <definedName name="_JK00001152">#REF!</definedName>
    <definedName name="_JK00001154">#REF!</definedName>
    <definedName name="_JK00001159">#REF!</definedName>
    <definedName name="_JK00001160">#REF!</definedName>
    <definedName name="_JK00001161">#REF!</definedName>
    <definedName name="_JK00001164">#REF!</definedName>
    <definedName name="_JK00001165">#REF!</definedName>
    <definedName name="_JK00001166">#REF!</definedName>
    <definedName name="_JK00001168">#REF!</definedName>
    <definedName name="_JK00001172">#REF!</definedName>
    <definedName name="_JK00001177">#REF!</definedName>
    <definedName name="_JK00001178">#REF!</definedName>
    <definedName name="_JK00001179">#REF!</definedName>
    <definedName name="_JK00001180">#REF!</definedName>
    <definedName name="_JK00001181">#REF!</definedName>
    <definedName name="_JK00001184">#REF!</definedName>
    <definedName name="_JK00001200">#REF!</definedName>
    <definedName name="_JK00001202">#REF!</definedName>
    <definedName name="_JK00001203">#REF!</definedName>
    <definedName name="_JK00001204">#REF!</definedName>
    <definedName name="_JK00001206">#REF!</definedName>
    <definedName name="_JK00001207">#REF!</definedName>
    <definedName name="_JK00001209">#REF!</definedName>
    <definedName name="_JK00001210">#REF!</definedName>
    <definedName name="_JK00001212">#REF!</definedName>
    <definedName name="_JK00001218">#REF!</definedName>
    <definedName name="_JK00001219">#REF!</definedName>
    <definedName name="_JK00001220">#REF!</definedName>
    <definedName name="_JK00001221">#REF!</definedName>
    <definedName name="_JK00001222">#REF!</definedName>
    <definedName name="_JK00001223">#REF!</definedName>
    <definedName name="_JK1002864">#REF!</definedName>
    <definedName name="_JK1002917">#REF!</definedName>
    <definedName name="_JK1002919">#REF!</definedName>
    <definedName name="_JK1002921">#REF!</definedName>
    <definedName name="_JK1002923">#REF!</definedName>
    <definedName name="_JK1002925">#REF!</definedName>
    <definedName name="_JK1002927">#REF!</definedName>
    <definedName name="_JK1002931">#REF!</definedName>
    <definedName name="_JK1002937">#REF!</definedName>
    <definedName name="_JK1002939">#REF!</definedName>
    <definedName name="_JK1002941">#REF!</definedName>
    <definedName name="_JK1002943">#REF!</definedName>
    <definedName name="_JK1003116">#REF!</definedName>
    <definedName name="_JK1003119">#REF!</definedName>
    <definedName name="_JK1003125">#REF!</definedName>
    <definedName name="_JK1003128">#REF!</definedName>
    <definedName name="_JK1003134">#REF!</definedName>
    <definedName name="_JK1003184">#REF!</definedName>
    <definedName name="_JK1003193">#REF!</definedName>
    <definedName name="_JK1003229">#REF!</definedName>
    <definedName name="_JK1003232">#REF!</definedName>
    <definedName name="_JK1003235">#REF!</definedName>
    <definedName name="_JK1003250">#REF!</definedName>
    <definedName name="_JK1003253">#REF!</definedName>
    <definedName name="_JK1003325">#REF!</definedName>
    <definedName name="_JK1003337">#REF!</definedName>
    <definedName name="_JK1003340">#REF!</definedName>
    <definedName name="_JK1003397">#REF!</definedName>
    <definedName name="_JK1003400">#REF!</definedName>
    <definedName name="_JK1003403">#REF!</definedName>
    <definedName name="_JK1003406">#REF!</definedName>
    <definedName name="_JK1003409">#REF!</definedName>
    <definedName name="_JK1003412">#REF!</definedName>
    <definedName name="_JK1003415">#REF!</definedName>
    <definedName name="_JK1003418">#REF!</definedName>
    <definedName name="_JK1003427">#REF!</definedName>
    <definedName name="_JK1003430">#REF!</definedName>
    <definedName name="_JK1003433">#REF!</definedName>
    <definedName name="_JK1003437">#REF!</definedName>
    <definedName name="_JK1003440">#REF!</definedName>
    <definedName name="_JK1003446">#REF!</definedName>
    <definedName name="_JK1003449">#REF!</definedName>
    <definedName name="_JK1003452">#REF!</definedName>
    <definedName name="_JK1003462">#REF!</definedName>
    <definedName name="_JK1003465">#REF!</definedName>
    <definedName name="_JK1003468">#REF!</definedName>
    <definedName name="_JK1003471">#REF!</definedName>
    <definedName name="_JK1003474">#REF!</definedName>
    <definedName name="_JK1003477">#REF!</definedName>
    <definedName name="_JK1003485">#REF!</definedName>
    <definedName name="_JK1003488">#REF!</definedName>
    <definedName name="_JK1003525">#REF!</definedName>
    <definedName name="_JK1003528">#REF!</definedName>
    <definedName name="_JK1003660">#REF!</definedName>
    <definedName name="_JK1003767">#REF!</definedName>
    <definedName name="_JK1003800">#REF!</definedName>
    <definedName name="_JK1003803">#REF!</definedName>
    <definedName name="_JK1003819">#REF!</definedName>
    <definedName name="_JK1003869">#REF!</definedName>
    <definedName name="_JK1003872">#REF!</definedName>
    <definedName name="_JK1003875">#REF!</definedName>
    <definedName name="_JK1003878">#REF!</definedName>
    <definedName name="_JK1003881">#REF!</definedName>
    <definedName name="_JK1003884">#REF!</definedName>
    <definedName name="_JK1003887">#REF!</definedName>
    <definedName name="_JK1003897">#REF!</definedName>
    <definedName name="_JK1003900">#REF!</definedName>
    <definedName name="_JK1003903">#REF!</definedName>
    <definedName name="_JK1003906">#REF!</definedName>
    <definedName name="_JK1003909">#REF!</definedName>
    <definedName name="_JK1003936">#REF!</definedName>
    <definedName name="_JK1004071">#REF!</definedName>
    <definedName name="_JK1004081">#REF!</definedName>
    <definedName name="_JK1004091">#REF!</definedName>
    <definedName name="_JK1004109">#REF!</definedName>
    <definedName name="_JK1004114">#REF!</definedName>
    <definedName name="_JK1004662">#REF!</definedName>
    <definedName name="_JK1004665">#REF!</definedName>
    <definedName name="_JK1004671">#REF!</definedName>
    <definedName name="_JK1004674">#REF!</definedName>
    <definedName name="_JK1004684">#REF!</definedName>
    <definedName name="_JK1004688">#REF!</definedName>
    <definedName name="_JK1004696">#REF!</definedName>
    <definedName name="_JK1004970">#REF!</definedName>
    <definedName name="_JK1005262">#REF!</definedName>
    <definedName name="_JK1005299">#REF!</definedName>
    <definedName name="_JK1005302">#REF!</definedName>
    <definedName name="_JK1005305">#REF!</definedName>
    <definedName name="_JK1005313">#REF!</definedName>
    <definedName name="_JK1005534">#REF!</definedName>
    <definedName name="_JK1005551">#REF!</definedName>
    <definedName name="_JP2007">#REF!</definedName>
    <definedName name="_jr2">#REF!</definedName>
    <definedName name="_Jul01">#REF!</definedName>
    <definedName name="_Jul01_8">"$#REF!.$#REF!$#REF!"</definedName>
    <definedName name="_Jul02">#REF!</definedName>
    <definedName name="_Jul02_8">"$#REF!.$#REF!$#REF!"</definedName>
    <definedName name="_Jul03">#REF!</definedName>
    <definedName name="_Jul03_8">"$#REF!.$#REF!$#REF!"</definedName>
    <definedName name="_Jul04">#REF!</definedName>
    <definedName name="_Jul04_8">"$#REF!.$#REF!$#REF!"</definedName>
    <definedName name="_Jul05">#REF!</definedName>
    <definedName name="_Jul05_8">"$#REF!.$#REF!$#REF!"</definedName>
    <definedName name="_Jul06">#REF!</definedName>
    <definedName name="_Jul06_8">"$#REF!.$#REF!$#REF!"</definedName>
    <definedName name="_Jul07">#REF!</definedName>
    <definedName name="_Jul07_8">"$#REF!.$#REF!$#REF!"</definedName>
    <definedName name="_Jul08">#REF!</definedName>
    <definedName name="_Jul08_8">"$#REF!.$#REF!$#REF!"</definedName>
    <definedName name="_Jul09">#REF!</definedName>
    <definedName name="_Jul09_8">"$#REF!.$#REF!$#REF!"</definedName>
    <definedName name="_Jul10">#REF!</definedName>
    <definedName name="_Jul10_8">"$#REF!.$#REF!$#REF!"</definedName>
    <definedName name="_Jul11">#REF!</definedName>
    <definedName name="_Jul11_8">"$#REF!.$#REF!$#REF!"</definedName>
    <definedName name="_Jul12">#REF!</definedName>
    <definedName name="_Jul12_8">"$#REF!.$#REF!$#REF!"</definedName>
    <definedName name="_Jul13">#REF!</definedName>
    <definedName name="_Jul13_8">"$#REF!.$#REF!$#REF!"</definedName>
    <definedName name="_Jul14">#REF!</definedName>
    <definedName name="_Jul14_8">"$#REF!.$#REF!$#REF!"</definedName>
    <definedName name="_Jul15">#REF!</definedName>
    <definedName name="_Jul15_8">"$#REF!.$#REF!$#REF!"</definedName>
    <definedName name="_Jul16">#REF!</definedName>
    <definedName name="_Jul16_8">"$#REF!.$#REF!$#REF!"</definedName>
    <definedName name="_Jul17">#REF!</definedName>
    <definedName name="_Jul17_8">"$#REF!.$#REF!$#REF!"</definedName>
    <definedName name="_Jul18">#REF!</definedName>
    <definedName name="_Jul18_8">"$#REF!.$#REF!$#REF!"</definedName>
    <definedName name="_Jul19">#REF!</definedName>
    <definedName name="_Jul19_8">"$#REF!.$#REF!$#REF!"</definedName>
    <definedName name="_Jul20">#REF!</definedName>
    <definedName name="_Jul20_8">"$#REF!.$#REF!$#REF!"</definedName>
    <definedName name="_Jul21">#REF!</definedName>
    <definedName name="_Jul21_8">"$#REF!.$#REF!$#REF!"</definedName>
    <definedName name="_Jul22">#REF!</definedName>
    <definedName name="_Jul22_8">"$#REF!.$#REF!$#REF!"</definedName>
    <definedName name="_Jul23">#REF!</definedName>
    <definedName name="_Jul23_8">"$#REF!.$#REF!$#REF!"</definedName>
    <definedName name="_Jul24">#REF!</definedName>
    <definedName name="_Jul24_8">"$#REF!.$#REF!$#REF!"</definedName>
    <definedName name="_Jul25">#REF!</definedName>
    <definedName name="_Jul25_8">"$#REF!.$#REF!$#REF!"</definedName>
    <definedName name="_Jul26">#REF!</definedName>
    <definedName name="_Jul26_8">"$#REF!.$#REF!$#REF!"</definedName>
    <definedName name="_Jul27">#REF!</definedName>
    <definedName name="_Jul27_8">"$#REF!.$#REF!$#REF!"</definedName>
    <definedName name="_Jul28">#REF!</definedName>
    <definedName name="_Jul28_8">"$#REF!.$#REF!$#REF!"</definedName>
    <definedName name="_Jul29">#REF!</definedName>
    <definedName name="_Jul29_8">"$#REF!.$#REF!$#REF!"</definedName>
    <definedName name="_Jul30">#REF!</definedName>
    <definedName name="_Jul30_8">"$#REF!.$#REF!$#REF!"</definedName>
    <definedName name="_Jul31">#REF!</definedName>
    <definedName name="_Jul31_8">"$#REF!.$#REF!$#REF!"</definedName>
    <definedName name="_jul98">#REF!</definedName>
    <definedName name="_JUL99">'[60]EX RATE'!$B$20</definedName>
    <definedName name="_Jun01">#REF!</definedName>
    <definedName name="_Jun01_8">"$#REF!.$#REF!$#REF!"</definedName>
    <definedName name="_Jun02">#REF!</definedName>
    <definedName name="_Jun02_8">"$#REF!.$#REF!$#REF!"</definedName>
    <definedName name="_Jun03">#REF!</definedName>
    <definedName name="_Jun03_8">"$#REF!.$#REF!$#REF!"</definedName>
    <definedName name="_Jun04">#REF!</definedName>
    <definedName name="_Jun04_8">"$#REF!.$#REF!$#REF!"</definedName>
    <definedName name="_Jun05">#REF!</definedName>
    <definedName name="_Jun05_8">"$#REF!.$#REF!$#REF!"</definedName>
    <definedName name="_Jun06">#REF!</definedName>
    <definedName name="_Jun06_8">"$#REF!.$#REF!$#REF!"</definedName>
    <definedName name="_Jun07">#REF!</definedName>
    <definedName name="_Jun07_8">"$#REF!.$#REF!$#REF!"</definedName>
    <definedName name="_Jun08">#REF!</definedName>
    <definedName name="_Jun08_8">"$#REF!.$#REF!$#REF!"</definedName>
    <definedName name="_Jun09">#REF!</definedName>
    <definedName name="_Jun09_8">"$#REF!.$#REF!$#REF!"</definedName>
    <definedName name="_Jun10">#REF!</definedName>
    <definedName name="_Jun10_8">"$#REF!.$#REF!$#REF!"</definedName>
    <definedName name="_Jun11">#REF!</definedName>
    <definedName name="_Jun11_8">"$#REF!.$#REF!$#REF!"</definedName>
    <definedName name="_Jun12">#REF!</definedName>
    <definedName name="_Jun12_8">"$#REF!.$#REF!$#REF!"</definedName>
    <definedName name="_Jun13">#REF!</definedName>
    <definedName name="_Jun13_8">"$#REF!.$#REF!$#REF!"</definedName>
    <definedName name="_Jun14">#REF!</definedName>
    <definedName name="_Jun14_8">"$#REF!.$#REF!$#REF!"</definedName>
    <definedName name="_Jun15">#REF!</definedName>
    <definedName name="_Jun15_8">"$#REF!.$#REF!$#REF!"</definedName>
    <definedName name="_Jun16">#REF!</definedName>
    <definedName name="_Jun16_8">"$#REF!.$#REF!$#REF!"</definedName>
    <definedName name="_Jun17">#REF!</definedName>
    <definedName name="_Jun17_8">"$#REF!.$#REF!$#REF!"</definedName>
    <definedName name="_Jun18">#REF!</definedName>
    <definedName name="_Jun18_8">"$#REF!.$#REF!$#REF!"</definedName>
    <definedName name="_Jun19">#REF!</definedName>
    <definedName name="_Jun19_8">"$#REF!.$#REF!$#REF!"</definedName>
    <definedName name="_Jun20">#REF!</definedName>
    <definedName name="_Jun20_8">"$#REF!.$#REF!$#REF!"</definedName>
    <definedName name="_Jun21">#REF!</definedName>
    <definedName name="_Jun21_8">"$#REF!.$#REF!$#REF!"</definedName>
    <definedName name="_Jun22">#REF!</definedName>
    <definedName name="_Jun22_8">"$#REF!.$#REF!$#REF!"</definedName>
    <definedName name="_Jun23">#REF!</definedName>
    <definedName name="_Jun23_8">"$#REF!.$#REF!$#REF!"</definedName>
    <definedName name="_Jun24">#REF!</definedName>
    <definedName name="_Jun24_8">"$#REF!.$#REF!$#REF!"</definedName>
    <definedName name="_Jun25">#REF!</definedName>
    <definedName name="_Jun25_8">"$#REF!.$#REF!$#REF!"</definedName>
    <definedName name="_Jun26">#REF!</definedName>
    <definedName name="_Jun26_8">"$#REF!.$#REF!$#REF!"</definedName>
    <definedName name="_Jun27">#REF!</definedName>
    <definedName name="_Jun27_8">"$#REF!.$#REF!$#REF!"</definedName>
    <definedName name="_Jun28">#REF!</definedName>
    <definedName name="_Jun28_8">"$#REF!.$#REF!$#REF!"</definedName>
    <definedName name="_Jun29">#REF!</definedName>
    <definedName name="_Jun29_8">"$#REF!.$#REF!$#REF!"</definedName>
    <definedName name="_Jun30">#REF!</definedName>
    <definedName name="_Jun30_8">"$#REF!.$#REF!$#REF!"</definedName>
    <definedName name="_jun98">#REF!</definedName>
    <definedName name="_JUN99">'[60]EX RATE'!$B$19</definedName>
    <definedName name="_jv1">#REF!</definedName>
    <definedName name="_jv1_8">"$#REF!.$#REF!$#REF!"</definedName>
    <definedName name="_jv10">#REF!</definedName>
    <definedName name="_jv10_8">"$#REF!.$#REF!$#REF!"</definedName>
    <definedName name="_jv11">#REF!</definedName>
    <definedName name="_jv11_8">"$#REF!.$#REF!$#REF!"</definedName>
    <definedName name="_jv12">#REF!</definedName>
    <definedName name="_jv12_8">"$#REF!.$#REF!$#REF!"</definedName>
    <definedName name="_jv13">#REF!</definedName>
    <definedName name="_jv13_8">"$#REF!.$#REF!$#REF!"</definedName>
    <definedName name="_jv14">#REF!</definedName>
    <definedName name="_jv14_8">"$#REF!.$#REF!$#REF!"</definedName>
    <definedName name="_jv15">#REF!</definedName>
    <definedName name="_jv15_8">"$#REF!.$#REF!$#REF!"</definedName>
    <definedName name="_jv16">#REF!</definedName>
    <definedName name="_jv16_8">"$#REF!.$#REF!$#REF!"</definedName>
    <definedName name="_jv17">#REF!</definedName>
    <definedName name="_jv17_8">"$#REF!.$#REF!$#REF!"</definedName>
    <definedName name="_jv18">#REF!</definedName>
    <definedName name="_jv18_8">"$#REF!.$#REF!$#REF!"</definedName>
    <definedName name="_jv19">#REF!</definedName>
    <definedName name="_jv19_8">"$#REF!.$#REF!$#REF!"</definedName>
    <definedName name="_jv2">#REF!</definedName>
    <definedName name="_jv2_8">"$#REF!.$#REF!$#REF!"</definedName>
    <definedName name="_jv20">#REF!</definedName>
    <definedName name="_jv20_8">"$#REF!.$#REF!$#REF!"</definedName>
    <definedName name="_jv21">#REF!</definedName>
    <definedName name="_jv21_8">"$#REF!.$#REF!$#REF!"</definedName>
    <definedName name="_jv22">#REF!</definedName>
    <definedName name="_jv22_8">"$#REF!.$#REF!$#REF!"</definedName>
    <definedName name="_jv3">#REF!</definedName>
    <definedName name="_jv3_8">"$#REF!.$#REF!$#REF!"</definedName>
    <definedName name="_jv4">#REF!</definedName>
    <definedName name="_jv4_8">"$#REF!.$#REF!$#REF!"</definedName>
    <definedName name="_jv5">#REF!</definedName>
    <definedName name="_jv5_8">"$#REF!.$#REF!$#REF!"</definedName>
    <definedName name="_jv6">#REF!</definedName>
    <definedName name="_jv6_8">"$#REF!.$#REF!$#REF!"</definedName>
    <definedName name="_jv7">#REF!</definedName>
    <definedName name="_jv7_8">"$#REF!.$#REF!$#REF!"</definedName>
    <definedName name="_jv8">#REF!</definedName>
    <definedName name="_jv8_8">"$#REF!.$#REF!$#REF!"</definedName>
    <definedName name="_jv9">#REF!</definedName>
    <definedName name="_jv9_8">"$#REF!.$#REF!$#REF!"</definedName>
    <definedName name="_K">#REF!</definedName>
    <definedName name="_K_1">#REF!</definedName>
    <definedName name="_K_3">[73]Cashflow!#REF!</definedName>
    <definedName name="_k798798">#REF!</definedName>
    <definedName name="_kat3">#N/A</definedName>
    <definedName name="_KB01">#REF!</definedName>
    <definedName name="_KBP96">#REF!</definedName>
    <definedName name="_KBP97">#REF!</definedName>
    <definedName name="_kco7">#REF!</definedName>
    <definedName name="_KD1">#N/A</definedName>
    <definedName name="_KD2">#N/A</definedName>
    <definedName name="_KD3">#N/A</definedName>
    <definedName name="_KD4">#N/A</definedName>
    <definedName name="_KD5">#N/A</definedName>
    <definedName name="_KDE3">#REF!</definedName>
    <definedName name="_KDI3">#REF!</definedName>
    <definedName name="_KE1">#N/A</definedName>
    <definedName name="_KE2">#N/A</definedName>
    <definedName name="_KE3">#N/A</definedName>
    <definedName name="_KE4">#N/A</definedName>
    <definedName name="_KE5">#N/A</definedName>
    <definedName name="_KEB96">#REF!</definedName>
    <definedName name="_Key" hidden="1">'[123]PF-OFFICE'!$P$10:$P$295</definedName>
    <definedName name="_Key1" hidden="1">#N/A</definedName>
    <definedName name="_Key11" hidden="1">'[124]A.4.2'!#REF!</definedName>
    <definedName name="_Key2" hidden="1">#N/A</definedName>
    <definedName name="_Key22" hidden="1">#REF!</definedName>
    <definedName name="_key3" hidden="1">#N/A</definedName>
    <definedName name="_key4" hidden="1">#REF!</definedName>
    <definedName name="_KF1">#N/A</definedName>
    <definedName name="_KF2">#N/A</definedName>
    <definedName name="_KF3">#N/A</definedName>
    <definedName name="_KF4">#N/A</definedName>
    <definedName name="_KF5">#N/A</definedName>
    <definedName name="_KG1">#N/A</definedName>
    <definedName name="_KG2">#N/A</definedName>
    <definedName name="_KG3">#N/A</definedName>
    <definedName name="_KG4">#N/A</definedName>
    <definedName name="_KG5">#N/A</definedName>
    <definedName name="_kht20">#REF!</definedName>
    <definedName name="_kht40">#REF!</definedName>
    <definedName name="_kht50">#REF!</definedName>
    <definedName name="_ki040">#REF!</definedName>
    <definedName name="_kii44">#REF!</definedName>
    <definedName name="_KIJ98">[35]WBS2!#REF!</definedName>
    <definedName name="_KL01">#REF!</definedName>
    <definedName name="_klu1">#REF!</definedName>
    <definedName name="_klu2">#REF!</definedName>
    <definedName name="_klu3">#REF!</definedName>
    <definedName name="_klu4">#REF!</definedName>
    <definedName name="_klu5">#REF!</definedName>
    <definedName name="_KM2">#REF!</definedName>
    <definedName name="_KM3">#REF!</definedName>
    <definedName name="_KMP2">#REF!</definedName>
    <definedName name="_KMP3">#REF!</definedName>
    <definedName name="_KO01">#REF!</definedName>
    <definedName name="_kod1">#REF!</definedName>
    <definedName name="_kof1">#REF!</definedName>
    <definedName name="_KOP1">#REF!</definedName>
    <definedName name="_KOP2">#N/A</definedName>
    <definedName name="_kr15">#REF!</definedName>
    <definedName name="_KW01">#REF!</definedName>
    <definedName name="_L">#REF!</definedName>
    <definedName name="_L_1">#REF!</definedName>
    <definedName name="_L_3">[73]Cashflow!#REF!</definedName>
    <definedName name="_LAM1">#REF!</definedName>
    <definedName name="_LB01">#REF!</definedName>
    <definedName name="_LBR1">#REF!</definedName>
    <definedName name="_LBR2">#REF!</definedName>
    <definedName name="_LBR3">#REF!</definedName>
    <definedName name="_LBR4">#REF!</definedName>
    <definedName name="_LBR5">#REF!</definedName>
    <definedName name="_LBR6">#REF!</definedName>
    <definedName name="_LBR7">#REF!</definedName>
    <definedName name="_LBR8">#REF!</definedName>
    <definedName name="_LBR9">#REF!</definedName>
    <definedName name="_ldp60">#REF!</definedName>
    <definedName name="_lev10">[125]COADetails!$C$493:$D$710</definedName>
    <definedName name="_lev25">[125]COADetails!$C$295:$D$488</definedName>
    <definedName name="_lev5">[125]COADetails!$C$715:$F$945</definedName>
    <definedName name="_lev50">[125]COADetails!$C$129:$D$290</definedName>
    <definedName name="_lev60">[125]COADetails!$C$50:$D$124</definedName>
    <definedName name="_lev75">[125]COADetails!$C$17:$D$45</definedName>
    <definedName name="_lev90">[125]COADetails!$C$6:$D$12</definedName>
    <definedName name="_lh50">#REF!</definedName>
    <definedName name="_LIA1">#REF!</definedName>
    <definedName name="_LIA2">#REF!</definedName>
    <definedName name="_lkl7">#REF!</definedName>
    <definedName name="_lp100">#REF!</definedName>
    <definedName name="_lp300">#REF!</definedName>
    <definedName name="_lp36">#REF!</definedName>
    <definedName name="_lp500">#REF!</definedName>
    <definedName name="_lp60">#REF!</definedName>
    <definedName name="_lpl11">#REF!</definedName>
    <definedName name="_ls32">'[23]KKP 12'!#REF!</definedName>
    <definedName name="_M">#REF!</definedName>
    <definedName name="_M_1">#REF!</definedName>
    <definedName name="_M_3">[73]Cashflow!#REF!</definedName>
    <definedName name="_M1">#REF!</definedName>
    <definedName name="_MA0206">#REF!</definedName>
    <definedName name="_MA0303">#N/A</definedName>
    <definedName name="_MA0304">#N/A</definedName>
    <definedName name="_MA0505">#REF!</definedName>
    <definedName name="_MA0601">#REF!</definedName>
    <definedName name="_MA0902">#REF!</definedName>
    <definedName name="_MA0904">#REF!</definedName>
    <definedName name="_MA1004">#REF!</definedName>
    <definedName name="_MA1005">#REF!</definedName>
    <definedName name="_map2">#N/A</definedName>
    <definedName name="_Mar01">[53]Ex_Rate!$B$58</definedName>
    <definedName name="_Mar02">[53]Ex_Rate!$B$70</definedName>
    <definedName name="_mar03">[112]Ex_Rate!#REF!</definedName>
    <definedName name="_mar04">[112]Ex_Rate!#REF!</definedName>
    <definedName name="_mar05">[113]Ex_Rate!#REF!</definedName>
    <definedName name="_mar09">[15]RATE!$M$124</definedName>
    <definedName name="_mar18">[15]RATE!$M$133</definedName>
    <definedName name="_mar23">[15]RATE!$M$138</definedName>
    <definedName name="_mar25">[15]RATE!$M$140</definedName>
    <definedName name="_mar26">[15]RATE!$M$141</definedName>
    <definedName name="_mar27">[15]RATE!$M$142</definedName>
    <definedName name="_mar28">[15]RATE!$M$143</definedName>
    <definedName name="_mar31">[15]RATE!$M$146</definedName>
    <definedName name="_Mar97">[52]Ex_Rate!#REF!</definedName>
    <definedName name="_Mar98">[52]Ex_Rate!#REF!</definedName>
    <definedName name="_Mar99">[52]Ex_Rate!#REF!</definedName>
    <definedName name="_MatInverse_In" hidden="1">#REF!</definedName>
    <definedName name="_MatMult_A" hidden="1">#REF!</definedName>
    <definedName name="_MatMult_B" hidden="1">'[126]Five Year  Monthly Detail'!#REF!</definedName>
    <definedName name="_May01">[53]Ex_Rate!$B$60</definedName>
    <definedName name="_May02">[53]Ex_Rate!$B$72</definedName>
    <definedName name="_may05">[15]RATE!$Q$128</definedName>
    <definedName name="_may06">[15]RATE!$Q$129</definedName>
    <definedName name="_may07">[15]RATE!$Q$130</definedName>
    <definedName name="_may08">[15]RATE!$Q$131</definedName>
    <definedName name="_may09">[15]RATE!$Q$132</definedName>
    <definedName name="_may10">[15]RATE!$Q$133</definedName>
    <definedName name="_may11">[15]RATE!$Q$134</definedName>
    <definedName name="_may12">[15]RATE!$Q$135</definedName>
    <definedName name="_may14">[15]RATE!$Q$137</definedName>
    <definedName name="_may15">[15]RATE!$Q$138</definedName>
    <definedName name="_may16">[15]RATE!$Q$139</definedName>
    <definedName name="_may17">[15]RATE!$Q$140</definedName>
    <definedName name="_May97">[52]Ex_Rate!#REF!</definedName>
    <definedName name="_May98">[52]Ex_Rate!#REF!</definedName>
    <definedName name="_May99">[52]Ex_Rate!#REF!</definedName>
    <definedName name="_MC02">#REF!</definedName>
    <definedName name="_Mei01">#REF!</definedName>
    <definedName name="_Mei01_8">"$#REF!.$#REF!$#REF!"</definedName>
    <definedName name="_mEI02">#REF!</definedName>
    <definedName name="_mEI02_8">"$#REF!.$#REF!$#REF!"</definedName>
    <definedName name="_Mei03">#REF!</definedName>
    <definedName name="_Mei03_8">"$#REF!.$#REF!$#REF!"</definedName>
    <definedName name="_Mei04">#REF!</definedName>
    <definedName name="_Mei04_8">"$#REF!.$#REF!$#REF!"</definedName>
    <definedName name="_Mei05">#REF!</definedName>
    <definedName name="_Mei05_8">"$#REF!.$#REF!$#REF!"</definedName>
    <definedName name="_Mei06">#REF!</definedName>
    <definedName name="_Mei06_8">"$#REF!.$#REF!$#REF!"</definedName>
    <definedName name="_Mei07">#REF!</definedName>
    <definedName name="_Mei07_8">"$#REF!.$#REF!$#REF!"</definedName>
    <definedName name="_Mei08">#REF!</definedName>
    <definedName name="_Mei08_8">"$#REF!.$#REF!$#REF!"</definedName>
    <definedName name="_Mei09">#REF!</definedName>
    <definedName name="_Mei09_8">"$#REF!.$#REF!$#REF!"</definedName>
    <definedName name="_Mei10">#REF!</definedName>
    <definedName name="_Mei10_8">"$#REF!.$#REF!$#REF!"</definedName>
    <definedName name="_Mei11">#REF!</definedName>
    <definedName name="_Mei11_8">"$#REF!.$#REF!$#REF!"</definedName>
    <definedName name="_Mei12">#REF!</definedName>
    <definedName name="_Mei12_8">"$#REF!.$#REF!$#REF!"</definedName>
    <definedName name="_Mei13">#REF!</definedName>
    <definedName name="_Mei13_8">"$#REF!.$#REF!$#REF!"</definedName>
    <definedName name="_Mei14">#REF!</definedName>
    <definedName name="_Mei14_8">"$#REF!.$#REF!$#REF!"</definedName>
    <definedName name="_Mei15">#REF!</definedName>
    <definedName name="_Mei15_8">"$#REF!.$#REF!$#REF!"</definedName>
    <definedName name="_Mei16">#REF!</definedName>
    <definedName name="_Mei16_8">"$#REF!.$#REF!$#REF!"</definedName>
    <definedName name="_Mei17">#REF!</definedName>
    <definedName name="_Mei17_8">"$#REF!.$#REF!$#REF!"</definedName>
    <definedName name="_Mei18">#REF!</definedName>
    <definedName name="_Mei18_8">"$#REF!.$#REF!$#REF!"</definedName>
    <definedName name="_Mei19">#REF!</definedName>
    <definedName name="_Mei19_8">"$#REF!.$#REF!$#REF!"</definedName>
    <definedName name="_MEI2" hidden="1">#REF!</definedName>
    <definedName name="_Mei20">#REF!</definedName>
    <definedName name="_Mei20_8">"$#REF!.$#REF!$#REF!"</definedName>
    <definedName name="_Mei21">#REF!</definedName>
    <definedName name="_Mei21_8">"$#REF!.$#REF!$#REF!"</definedName>
    <definedName name="_Mei22">#REF!</definedName>
    <definedName name="_Mei22_8">"$#REF!.$#REF!$#REF!"</definedName>
    <definedName name="_Mei23">#REF!</definedName>
    <definedName name="_Mei23_8">"$#REF!.$#REF!$#REF!"</definedName>
    <definedName name="_Mei24">#REF!</definedName>
    <definedName name="_Mei24_8">"$#REF!.$#REF!$#REF!"</definedName>
    <definedName name="_Mei25">#REF!</definedName>
    <definedName name="_Mei25_8">"$#REF!.$#REF!$#REF!"</definedName>
    <definedName name="_Mei26">#REF!</definedName>
    <definedName name="_Mei26_8">"$#REF!.$#REF!$#REF!"</definedName>
    <definedName name="_Mei27">#REF!</definedName>
    <definedName name="_Mei27_8">"$#REF!.$#REF!$#REF!"</definedName>
    <definedName name="_Mei28">#REF!</definedName>
    <definedName name="_Mei28_8">"$#REF!.$#REF!$#REF!"</definedName>
    <definedName name="_Mei29">#REF!</definedName>
    <definedName name="_Mei29_8">"$#REF!.$#REF!$#REF!"</definedName>
    <definedName name="_Mei30">#REF!</definedName>
    <definedName name="_Mei30_8">"$#REF!.$#REF!$#REF!"</definedName>
    <definedName name="_Mei31">#REF!</definedName>
    <definedName name="_Mei31_8">"$#REF!.$#REF!$#REF!"</definedName>
    <definedName name="_MEI92">#REF!</definedName>
    <definedName name="_mei98">#REF!</definedName>
    <definedName name="_MEI99">'[60]EX RATE'!$B$18</definedName>
    <definedName name="_mi59">#REF!</definedName>
    <definedName name="_mis4">#REF!</definedName>
    <definedName name="_mis5">#REF!</definedName>
    <definedName name="_mj2">#REF!</definedName>
    <definedName name="_mj3">#REF!</definedName>
    <definedName name="_Ml99">#REF!</definedName>
    <definedName name="_mm02">#REF!</definedName>
    <definedName name="_mm1">#REF!</definedName>
    <definedName name="_mm2">#REF!</definedName>
    <definedName name="_mm3">#REF!</definedName>
    <definedName name="_mm4">#REF!</definedName>
    <definedName name="_MON2003">#REF!</definedName>
    <definedName name="_MON2004">#REF!</definedName>
    <definedName name="_MON2006">#REF!</definedName>
    <definedName name="_MON2007">#REF!</definedName>
    <definedName name="_MON2008">#REF!</definedName>
    <definedName name="_MON2009">#REF!</definedName>
    <definedName name="_MON2010">#REF!</definedName>
    <definedName name="_MON2011">#REF!</definedName>
    <definedName name="_MON2012">#REF!</definedName>
    <definedName name="_MP2">#REF!</definedName>
    <definedName name="_MPN2005">#REF!</definedName>
    <definedName name="_mpp1002">#REF!</definedName>
    <definedName name="_mpp1102">#REF!</definedName>
    <definedName name="_mr05">[15]RATE!$Q$67</definedName>
    <definedName name="_mr06">[15]RATE!$Q$68</definedName>
    <definedName name="_mr07">[15]RATE!$Q$69</definedName>
    <definedName name="_mr11">[15]RATE!$Q$73</definedName>
    <definedName name="_mr12">[15]RATE!$Q$74</definedName>
    <definedName name="_mr13">[15]RATE!$Q$75</definedName>
    <definedName name="_mr14">[15]RATE!$Q$76</definedName>
    <definedName name="_mr15">[15]RATE!$Q$77</definedName>
    <definedName name="_mr17">[15]RATE!$Q$79</definedName>
    <definedName name="_mr18">[15]RATE!$Q$80</definedName>
    <definedName name="_mr20">[15]RATE!$Q$82</definedName>
    <definedName name="_mr21">[15]RATE!$Q$83</definedName>
    <definedName name="_mr25">[15]RATE!$Q$87</definedName>
    <definedName name="_mr26">[15]RATE!$Q$88</definedName>
    <definedName name="_mr27">[15]RATE!$Q$89</definedName>
    <definedName name="_mr28">[15]RATE!$Q$90</definedName>
    <definedName name="_mr31">[15]RATE!$Q$93</definedName>
    <definedName name="_msl100">#REF!</definedName>
    <definedName name="_msl200">#REF!</definedName>
    <definedName name="_msl250">#REF!</definedName>
    <definedName name="_msl300">#REF!</definedName>
    <definedName name="_msl400">#REF!</definedName>
    <definedName name="_msl800">#REF!</definedName>
    <definedName name="_MUb1">#REF!</definedName>
    <definedName name="_MUb2">#REF!</definedName>
    <definedName name="_mui100">#REF!</definedName>
    <definedName name="_mui105">#REF!</definedName>
    <definedName name="_mui108">#REF!</definedName>
    <definedName name="_mui130">#REF!</definedName>
    <definedName name="_mui140">#REF!</definedName>
    <definedName name="_mui160">#REF!</definedName>
    <definedName name="_mui180">#REF!</definedName>
    <definedName name="_mui250">#REF!</definedName>
    <definedName name="_mui271">#REF!</definedName>
    <definedName name="_mui320">#REF!</definedName>
    <definedName name="_mui45">#REF!</definedName>
    <definedName name="_mui50">#REF!</definedName>
    <definedName name="_mui54">#REF!</definedName>
    <definedName name="_mui65">#REF!</definedName>
    <definedName name="_mui75">#REF!</definedName>
    <definedName name="_mui80">#REF!</definedName>
    <definedName name="_n">'[127]SUM-IN'!#REF!</definedName>
    <definedName name="_NBV2001">'[11]KU-Ajt''03'!$Q$7:$Q$906</definedName>
    <definedName name="_NBV2002">'[11]KU-Ajt''03'!$P$7:$P$906</definedName>
    <definedName name="_NBV2003">'[11]KU-Ajt''03'!$O$7:$O$906</definedName>
    <definedName name="_net1">#REF!</definedName>
    <definedName name="_net1_8">"$#REF!.$#REF!$#REF!"</definedName>
    <definedName name="_NET2">#REF!</definedName>
    <definedName name="_new1" hidden="1">'[128]F-2'!#REF!</definedName>
    <definedName name="_no58">#REF!</definedName>
    <definedName name="_nop02">[112]Ex_Rate!#REF!</definedName>
    <definedName name="_NOP92">#REF!</definedName>
    <definedName name="_Nov01">[53]Ex_Rate!$B$66</definedName>
    <definedName name="_Nov02">[53]Ex_Rate!$B$78</definedName>
    <definedName name="_nov03">[112]Ex_Rate!#REF!</definedName>
    <definedName name="_nov04">[112]Ex_Rate!#REF!</definedName>
    <definedName name="_nov05">[113]Ex_Rate!#REF!</definedName>
    <definedName name="_nov07">[15]RATE!$M$368</definedName>
    <definedName name="_nov08">[15]RATE!$M$369</definedName>
    <definedName name="_nov11">[15]RATE!$M$372</definedName>
    <definedName name="_nov12">[15]RATE!$M$373</definedName>
    <definedName name="_nov13">[15]RATE!$M$374</definedName>
    <definedName name="_nov14">[15]RATE!$M$375</definedName>
    <definedName name="_nov15">[15]RATE!$M$376</definedName>
    <definedName name="_nov16">[15]RATE!$M$377</definedName>
    <definedName name="_nov18">[15]RATE!$M$379</definedName>
    <definedName name="_nov19">[15]RATE!$M$380</definedName>
    <definedName name="_nov20">[15]RATE!$M$381</definedName>
    <definedName name="_nov21">[15]RATE!$M$382</definedName>
    <definedName name="_nov22">[15]RATE!$M$383</definedName>
    <definedName name="_nov23">[15]RATE!$M$384</definedName>
    <definedName name="_nov25">[15]RATE!$M$386</definedName>
    <definedName name="_nov26">[15]RATE!$M$387</definedName>
    <definedName name="_nov27">[15]RATE!$M$388</definedName>
    <definedName name="_nov28">[15]RATE!$M$389</definedName>
    <definedName name="_nov29">[15]RATE!$M$390</definedName>
    <definedName name="_nov30">[15]RATE!$M$391</definedName>
    <definedName name="_Nov97">[52]Ex_Rate!#REF!</definedName>
    <definedName name="_Nov98">[52]Ex_Rate!#REF!</definedName>
    <definedName name="_nov99">'[60]EX RATE'!$B$24</definedName>
    <definedName name="_NP01">#REF!</definedName>
    <definedName name="_NPW1">'[64]Permanent info'!$E$5</definedName>
    <definedName name="_NPW10">'[65]Permanent info'!$R$5</definedName>
    <definedName name="_NPW11">'[65]Permanent info'!$S$5</definedName>
    <definedName name="_NPW2">'[65]Permanent info'!$G$5</definedName>
    <definedName name="_NPW3">'[65]Permanent info'!$H$5</definedName>
    <definedName name="_NPW4">'[65]Permanent info'!$I$5</definedName>
    <definedName name="_NPW5">'[65]Permanent info'!$K$5</definedName>
    <definedName name="_NPW6">'[65]Permanent info'!$L$5</definedName>
    <definedName name="_NPW7">'[65]Permanent info'!$M$5</definedName>
    <definedName name="_NPW8">'[65]Permanent info'!$O$5</definedName>
    <definedName name="_NPW9">'[65]Permanent info'!$Q$5</definedName>
    <definedName name="_NRC04">#REF!</definedName>
    <definedName name="_NRC04_1">"#REF!"</definedName>
    <definedName name="_nym34">#REF!</definedName>
    <definedName name="_nym46">#REF!</definedName>
    <definedName name="_nyy2416">#REF!</definedName>
    <definedName name="_nyy244">#REF!</definedName>
    <definedName name="_nyy246">#REF!</definedName>
    <definedName name="_nyy34">#REF!</definedName>
    <definedName name="_nyy410">#REF!</definedName>
    <definedName name="_nyy41010">#REF!</definedName>
    <definedName name="_nyy412050">#REF!</definedName>
    <definedName name="_nyy412070">#REF!</definedName>
    <definedName name="_nyy415070">#REF!</definedName>
    <definedName name="_nyy416">#REF!</definedName>
    <definedName name="_nyy41616">#REF!</definedName>
    <definedName name="_nyy42525">#REF!</definedName>
    <definedName name="_nyy43535">#REF!</definedName>
    <definedName name="_nyy44">#REF!</definedName>
    <definedName name="_nyy444">#REF!</definedName>
    <definedName name="_nyy45050">#REF!</definedName>
    <definedName name="_nyy46">#REF!</definedName>
    <definedName name="_nyy466">#REF!</definedName>
    <definedName name="_nyy47050">#REF!</definedName>
    <definedName name="_nyy47070">#REF!</definedName>
    <definedName name="_nyy49570">#REF!</definedName>
    <definedName name="_O">#REF!</definedName>
    <definedName name="_O_1">#REF!</definedName>
    <definedName name="_O_3">[73]Cashflow!#REF!</definedName>
    <definedName name="_obk150">[129]Calc!#REF!</definedName>
    <definedName name="_Oct01">[53]Ex_Rate!$B$65</definedName>
    <definedName name="_Oct02">[53]Ex_Rate!$B$77</definedName>
    <definedName name="_Oct97">[52]Ex_Rate!#REF!</definedName>
    <definedName name="_Oct98">[52]Ex_Rate!#REF!</definedName>
    <definedName name="_oct99">'[60]EX RATE'!$B$23</definedName>
    <definedName name="_OE1">#N/A</definedName>
    <definedName name="_ok1" hidden="1">[5]B28!#REF!</definedName>
    <definedName name="_ok2" hidden="1">[5]B7!#REF!</definedName>
    <definedName name="_ok3" hidden="1">[5]B7!#REF!</definedName>
    <definedName name="_okt01">[112]Ex_Rate!#REF!</definedName>
    <definedName name="_okt02">[112]Ex_Rate!#REF!</definedName>
    <definedName name="_okt03">[112]Ex_Rate!#REF!</definedName>
    <definedName name="_okt04">[112]Ex_Rate!#REF!</definedName>
    <definedName name="_okt05">[113]Ex_Rate!#REF!</definedName>
    <definedName name="_okt07">[15]RATE!$M$337</definedName>
    <definedName name="_okt09">[15]RATE!$M$339</definedName>
    <definedName name="_okt10">[15]RATE!$M$340</definedName>
    <definedName name="_okt11">[15]RATE!$M$341</definedName>
    <definedName name="_okt12">[15]RATE!$M$342</definedName>
    <definedName name="_okt14">[15]RATE!$M$344</definedName>
    <definedName name="_okt16">[15]RATE!$M$346</definedName>
    <definedName name="_okt17">[15]RATE!$M$347</definedName>
    <definedName name="_okt18">[15]RATE!$M$348</definedName>
    <definedName name="_okt19">[15]RATE!$M$349</definedName>
    <definedName name="_okt21">[15]RATE!$M$351</definedName>
    <definedName name="_okt22">[15]RATE!$M$352</definedName>
    <definedName name="_okt24">[15]RATE!$M$354</definedName>
    <definedName name="_okt25">[15]RATE!$M$355</definedName>
    <definedName name="_okt27">[15]RATE!$M$357</definedName>
    <definedName name="_okt28">[15]RATE!$M$358</definedName>
    <definedName name="_okt29">[15]RATE!$M$359</definedName>
    <definedName name="_okt30">[15]RATE!$M$360</definedName>
    <definedName name="_okt31">[15]RATE!$M$361</definedName>
    <definedName name="_OKT92">#REF!</definedName>
    <definedName name="_okt98">#REF!</definedName>
    <definedName name="_OLI10">#REF!</definedName>
    <definedName name="_OLI140">#REF!</definedName>
    <definedName name="_OLI30">#REF!</definedName>
    <definedName name="_OLI40">#REF!</definedName>
    <definedName name="_OLI50">#REF!</definedName>
    <definedName name="_OLI90">#REF!</definedName>
    <definedName name="_ONE03">#REF!</definedName>
    <definedName name="_ONE04">#REF!</definedName>
    <definedName name="_ONE05">#REF!</definedName>
    <definedName name="_ONE06">#REF!</definedName>
    <definedName name="_ONE07">#REF!</definedName>
    <definedName name="_ONE08">#REF!</definedName>
    <definedName name="_ONE09">#REF!</definedName>
    <definedName name="_op2">#REF!</definedName>
    <definedName name="_Order1" hidden="1">255</definedName>
    <definedName name="_Order1_1">0</definedName>
    <definedName name="_Order2" hidden="1">0</definedName>
    <definedName name="_Order2_1" hidden="1">255</definedName>
    <definedName name="_osp1">#REF!</definedName>
    <definedName name="_oss1">#N/A</definedName>
    <definedName name="_OT?">#N/A</definedName>
    <definedName name="_OT１">#N/A</definedName>
    <definedName name="_OT2">[130]OT!$D$2:$M$71</definedName>
    <definedName name="_p">#REF!</definedName>
    <definedName name="_P_1">#REF!</definedName>
    <definedName name="_p_1_10">#REF!</definedName>
    <definedName name="_p_10">#REF!</definedName>
    <definedName name="_p_2">#REF!</definedName>
    <definedName name="_p_2_10">#REF!</definedName>
    <definedName name="_P_3">[73]Cashflow!#REF!</definedName>
    <definedName name="_p_3_10">#REF!</definedName>
    <definedName name="_p_4">#REF!</definedName>
    <definedName name="_p_4_10">#REF!</definedName>
    <definedName name="_p_5">#REF!</definedName>
    <definedName name="_p_5_10">#REF!</definedName>
    <definedName name="_p_6">#REF!</definedName>
    <definedName name="_p_6_10">#REF!</definedName>
    <definedName name="_p_7">#REF!</definedName>
    <definedName name="_p_7_10">#REF!</definedName>
    <definedName name="_p_8">#REF!</definedName>
    <definedName name="_p_8_10">#REF!</definedName>
    <definedName name="_p_9">#REF!</definedName>
    <definedName name="_p_9_10">#REF!</definedName>
    <definedName name="_P_APD">#REF!</definedName>
    <definedName name="_P00bal">#REF!</definedName>
    <definedName name="_P00baladj">#REF!</definedName>
    <definedName name="_P00balassum">#REF!</definedName>
    <definedName name="_P00cash">#REF!</definedName>
    <definedName name="_P00facts">#REF!</definedName>
    <definedName name="_P00feeamort">#REF!</definedName>
    <definedName name="_P00fees">#REF!</definedName>
    <definedName name="_P00inc">#REF!</definedName>
    <definedName name="_P00incassum">#REF!</definedName>
    <definedName name="_P00irr">#REF!</definedName>
    <definedName name="_P00model">#REF!</definedName>
    <definedName name="_P00sources">#REF!</definedName>
    <definedName name="_P00srsubdebt">#REF!</definedName>
    <definedName name="_P00summary">#REF!</definedName>
    <definedName name="_P00supl">#REF!</definedName>
    <definedName name="_P00tax">#REF!</definedName>
    <definedName name="_P00wholemodel">#REF!</definedName>
    <definedName name="_PA1">#REF!</definedName>
    <definedName name="_PA2">#REF!</definedName>
    <definedName name="_pab100">#REF!</definedName>
    <definedName name="_pab125">#REF!</definedName>
    <definedName name="_pab15">#REF!</definedName>
    <definedName name="_pab150">#REF!</definedName>
    <definedName name="_pab2">#REF!</definedName>
    <definedName name="_pab20">#REF!</definedName>
    <definedName name="_pab25">#REF!</definedName>
    <definedName name="_pab32">#REF!</definedName>
    <definedName name="_pab4">#REF!</definedName>
    <definedName name="_pab40">#REF!</definedName>
    <definedName name="_pab50">#REF!</definedName>
    <definedName name="_pab6">#REF!</definedName>
    <definedName name="_pab65">#REF!</definedName>
    <definedName name="_pab80">#REF!</definedName>
    <definedName name="_PAC012">#REF!</definedName>
    <definedName name="_pah150">#REF!</definedName>
    <definedName name="_pak100">#REF!</definedName>
    <definedName name="_pak150">#REF!</definedName>
    <definedName name="_pak50">#REF!</definedName>
    <definedName name="_pak80">#REF!</definedName>
    <definedName name="_Pap785">[116]INPUTS!$H$34</definedName>
    <definedName name="_Pap789">[116]INPUTS!$H$32</definedName>
    <definedName name="_Parse_In" hidden="1">#REF!</definedName>
    <definedName name="_Parse_Out" hidden="1">#REF!</definedName>
    <definedName name="_pbs100">#REF!</definedName>
    <definedName name="_pbs15">#REF!</definedName>
    <definedName name="_pbs150">#REF!</definedName>
    <definedName name="_pbs40">#REF!</definedName>
    <definedName name="_pbs50">#REF!</definedName>
    <definedName name="_pbs65">#REF!</definedName>
    <definedName name="_pbs80">#REF!</definedName>
    <definedName name="_PC200">#REF!</definedName>
    <definedName name="_PC300">#REF!</definedName>
    <definedName name="_PC400">#REF!</definedName>
    <definedName name="_pc50">#REF!</definedName>
    <definedName name="_pc80">#REF!</definedName>
    <definedName name="_pcf80">#REF!</definedName>
    <definedName name="_Pci789">#REF!</definedName>
    <definedName name="_PE01">#REF!</definedName>
    <definedName name="_pem1">'[131]DATA WP'!$E$19</definedName>
    <definedName name="_pem2">'[131]DATA WP'!$E$20</definedName>
    <definedName name="_pem3">'[131]DATA WP'!$E$21</definedName>
    <definedName name="_PER1">#REF!</definedName>
    <definedName name="_PER12">#REF!</definedName>
    <definedName name="_PER13">#REF!</definedName>
    <definedName name="_PER14">#REF!</definedName>
    <definedName name="_PER15">#REF!</definedName>
    <definedName name="_PER16">#REF!</definedName>
    <definedName name="_per17">#REF!</definedName>
    <definedName name="_per18">#REF!</definedName>
    <definedName name="_PER2">#REF!</definedName>
    <definedName name="_PER20">#REF!</definedName>
    <definedName name="_per21">#REF!</definedName>
    <definedName name="_PER22">#REF!</definedName>
    <definedName name="_PER23">#REF!</definedName>
    <definedName name="_PER24">#REF!</definedName>
    <definedName name="_PER25">#REF!</definedName>
    <definedName name="_PER26">#REF!</definedName>
    <definedName name="_PER27">#REF!</definedName>
    <definedName name="_PER28">#REF!</definedName>
    <definedName name="_PER29">#REF!</definedName>
    <definedName name="_PER30">#REF!</definedName>
    <definedName name="_PER32">#REF!</definedName>
    <definedName name="_PER33">#REF!</definedName>
    <definedName name="_PER34">#REF!</definedName>
    <definedName name="_per7">#REF!</definedName>
    <definedName name="_per8">#REF!</definedName>
    <definedName name="_ph100">#REF!</definedName>
    <definedName name="_ph150">#REF!</definedName>
    <definedName name="_Ph29">MCOST2</definedName>
    <definedName name="_phf100">#REF!</definedName>
    <definedName name="_phf150">#REF!</definedName>
    <definedName name="_PIT1200">#REF!</definedName>
    <definedName name="_PIT1500">#REF!</definedName>
    <definedName name="_PJA1">#REF!</definedName>
    <definedName name="_PJA2">#REF!</definedName>
    <definedName name="_PJA3">#REF!</definedName>
    <definedName name="_PJA4">#REF!</definedName>
    <definedName name="_PJA6">#REF!</definedName>
    <definedName name="_PJL01">#REF!</definedName>
    <definedName name="_PJL02">#REF!</definedName>
    <definedName name="_PJL03">#REF!</definedName>
    <definedName name="_PJL04">#REF!</definedName>
    <definedName name="_PJL05">#REF!</definedName>
    <definedName name="_PJL06">#REF!</definedName>
    <definedName name="_PJL07">#REF!</definedName>
    <definedName name="_PJL08">#REF!</definedName>
    <definedName name="_PJL09">#REF!</definedName>
    <definedName name="_PJL10">#REF!</definedName>
    <definedName name="_PJL11">#REF!</definedName>
    <definedName name="_PJL12">#REF!</definedName>
    <definedName name="_PJL2008">#REF!</definedName>
    <definedName name="_PL1">#REF!</definedName>
    <definedName name="_PL1_8">"$#REF!.$#REF!$#REF!"</definedName>
    <definedName name="_PL1212">[29]ID01!$A$1:$E$350</definedName>
    <definedName name="_PL2">#REF!</definedName>
    <definedName name="_PL2_8">"$#REF!.$#REF!$#REF!"</definedName>
    <definedName name="_PL3">#REF!</definedName>
    <definedName name="_PLL1">#REF!</definedName>
    <definedName name="_PLL2">#REF!</definedName>
    <definedName name="_PMY02">#REF!</definedName>
    <definedName name="_PMY03">#REF!</definedName>
    <definedName name="_PMY04">#REF!</definedName>
    <definedName name="_PMY05">#REF!</definedName>
    <definedName name="_PMY06">#REF!</definedName>
    <definedName name="_PMY07">#REF!</definedName>
    <definedName name="_PMY08">#REF!</definedName>
    <definedName name="_PMY09">#REF!</definedName>
    <definedName name="_PN1">#REF!</definedName>
    <definedName name="_po1000">#REF!</definedName>
    <definedName name="_poc01">#REF!</definedName>
    <definedName name="_poc02">#REF!</definedName>
    <definedName name="_poc03">#REF!</definedName>
    <definedName name="_poc04">#REF!</definedName>
    <definedName name="_poc05">#REF!</definedName>
    <definedName name="_poc1">#REF!</definedName>
    <definedName name="_poc2">#REF!</definedName>
    <definedName name="_poc3">#REF!</definedName>
    <definedName name="_poc4">#REF!</definedName>
    <definedName name="_poc5">#REF!</definedName>
    <definedName name="_POT11">#REF!</definedName>
    <definedName name="_POT12">#REF!</definedName>
    <definedName name="_POT13">#REF!</definedName>
    <definedName name="_POT14">#REF!</definedName>
    <definedName name="_POT15">#REF!</definedName>
    <definedName name="_POT21">#REF!</definedName>
    <definedName name="_POT22">#REF!</definedName>
    <definedName name="_POT23">#REF!</definedName>
    <definedName name="_POT24">#REF!</definedName>
    <definedName name="_POT25">#REF!</definedName>
    <definedName name="_PPE2">#REF!</definedName>
    <definedName name="_PPh21">#REF!</definedName>
    <definedName name="_PPh21_8">"$#REF!.$#REF!$#REF!"</definedName>
    <definedName name="_PPH23">#REF!</definedName>
    <definedName name="_PPH23_1">"#REF!"</definedName>
    <definedName name="_PPH23_8">"$#REF!.$#REF!$#REF!"</definedName>
    <definedName name="_PPH25">#REF!</definedName>
    <definedName name="_pph252003">#N/A</definedName>
    <definedName name="_PPh26">#REF!</definedName>
    <definedName name="_PPh26_8">"$#REF!.$#REF!$#REF!"</definedName>
    <definedName name="_PPh29">MCOST2</definedName>
    <definedName name="_PPN1">#N/A</definedName>
    <definedName name="_PQM1">#REF!</definedName>
    <definedName name="_PR1">#REF!</definedName>
    <definedName name="_PR2">#REF!</definedName>
    <definedName name="_PR3">#REF!</definedName>
    <definedName name="_PRC019">#REF!</definedName>
    <definedName name="_Pre2001">#REF!</definedName>
    <definedName name="_ps23">#N/A</definedName>
    <definedName name="_ps232">#N/A</definedName>
    <definedName name="_ps4">#N/A</definedName>
    <definedName name="_ps42">#N/A</definedName>
    <definedName name="_PSC052">#REF!</definedName>
    <definedName name="_PSC084">#REF!</definedName>
    <definedName name="_psi1">#REF!</definedName>
    <definedName name="_psi1_8">"$#REF!.$#REF!$#REF!"</definedName>
    <definedName name="_psi10">#REF!</definedName>
    <definedName name="_psi10_8">"$#REF!.$#REF!$#REF!"</definedName>
    <definedName name="_psi11">#REF!</definedName>
    <definedName name="_psi11_8">"$#REF!.$#REF!$#REF!"</definedName>
    <definedName name="_psi12">#REF!</definedName>
    <definedName name="_psi12_8">"$#REF!.$#REF!$#REF!"</definedName>
    <definedName name="_psi13">#REF!</definedName>
    <definedName name="_psi13_8">"$#REF!.$#REF!$#REF!"</definedName>
    <definedName name="_psi14">#REF!</definedName>
    <definedName name="_psi14_8">"$#REF!.$#REF!$#REF!"</definedName>
    <definedName name="_psi15">#REF!</definedName>
    <definedName name="_psi15_8">"$#REF!.$#REF!$#REF!"</definedName>
    <definedName name="_psi16">#REF!</definedName>
    <definedName name="_psi16_8">"$#REF!.$#REF!$#REF!"</definedName>
    <definedName name="_psi17">#REF!</definedName>
    <definedName name="_psi17_8">"$#REF!.$#REF!$#REF!"</definedName>
    <definedName name="_psi18">#REF!</definedName>
    <definedName name="_psi18_8">"$#REF!.$#REF!$#REF!"</definedName>
    <definedName name="_psi19">#REF!</definedName>
    <definedName name="_psi19_8">"$#REF!.$#REF!$#REF!"</definedName>
    <definedName name="_psi2">#REF!</definedName>
    <definedName name="_psi2_8">"$#REF!.$#REF!$#REF!"</definedName>
    <definedName name="_psi20">#REF!</definedName>
    <definedName name="_psi20_8">"$#REF!.$#REF!$#REF!"</definedName>
    <definedName name="_psi21">#REF!</definedName>
    <definedName name="_psi21_8">"$#REF!.$#REF!$#REF!"</definedName>
    <definedName name="_psi22">#REF!</definedName>
    <definedName name="_psi22_8">"$#REF!.$#REF!$#REF!"</definedName>
    <definedName name="_psi23">#REF!</definedName>
    <definedName name="_psi23_8">"$#REF!.$#REF!$#REF!"</definedName>
    <definedName name="_psi24">#REF!</definedName>
    <definedName name="_psi24_8">"$#REF!.$#REF!$#REF!"</definedName>
    <definedName name="_psi25">#REF!</definedName>
    <definedName name="_psi25_8">"$#REF!.$#REF!$#REF!"</definedName>
    <definedName name="_psi26">#REF!</definedName>
    <definedName name="_psi26_8">"$#REF!.$#REF!$#REF!"</definedName>
    <definedName name="_psi27">#REF!</definedName>
    <definedName name="_psi27_8">"$#REF!.$#REF!$#REF!"</definedName>
    <definedName name="_psi28">#REF!</definedName>
    <definedName name="_psi28_8">"$#REF!.$#REF!$#REF!"</definedName>
    <definedName name="_psi29">#REF!</definedName>
    <definedName name="_psi29_8">"$#REF!.$#REF!$#REF!"</definedName>
    <definedName name="_psi3">#REF!</definedName>
    <definedName name="_psi3_8">"$#REF!.$#REF!$#REF!"</definedName>
    <definedName name="_psi30">#REF!</definedName>
    <definedName name="_psi30_8">"$#REF!.$#REF!$#REF!"</definedName>
    <definedName name="_psi4">#REF!</definedName>
    <definedName name="_psi4_8">"$#REF!.$#REF!$#REF!"</definedName>
    <definedName name="_psi5">#REF!</definedName>
    <definedName name="_psi5_8">"$#REF!.$#REF!$#REF!"</definedName>
    <definedName name="_psi6">#REF!</definedName>
    <definedName name="_psi6_8">"$#REF!.$#REF!$#REF!"</definedName>
    <definedName name="_psi7">#REF!</definedName>
    <definedName name="_psi7_8">"$#REF!.$#REF!$#REF!"</definedName>
    <definedName name="_psi8">#REF!</definedName>
    <definedName name="_psi8_8">"$#REF!.$#REF!$#REF!"</definedName>
    <definedName name="_psi9">#REF!</definedName>
    <definedName name="_psi9_8">"$#REF!.$#REF!$#REF!"</definedName>
    <definedName name="_Ptl785">[116]INPUTS!$H$37</definedName>
    <definedName name="_Ptl789">[116]INPUTS!$H$38</definedName>
    <definedName name="_pv100">#REF!</definedName>
    <definedName name="_pv40">#REF!</definedName>
    <definedName name="_pv50">#REF!</definedName>
    <definedName name="_pv80">#REF!</definedName>
    <definedName name="_pvc100">#REF!</definedName>
    <definedName name="_pvc125">#REF!</definedName>
    <definedName name="_pvc150">#REF!</definedName>
    <definedName name="_pvc175">#REF!</definedName>
    <definedName name="_pvc2">#REF!</definedName>
    <definedName name="_pvc20">#REF!</definedName>
    <definedName name="_pvc200">#REF!</definedName>
    <definedName name="_pvc25">#REF!</definedName>
    <definedName name="_pvc3">#REF!</definedName>
    <definedName name="_pvc32">#REF!</definedName>
    <definedName name="_pvc350">#REF!</definedName>
    <definedName name="_pvc4">#REF!</definedName>
    <definedName name="_pvc40">#REF!</definedName>
    <definedName name="_pvc400">#REF!</definedName>
    <definedName name="_pvc50">#REF!</definedName>
    <definedName name="_pvc58">#REF!</definedName>
    <definedName name="_pvc6">#REF!</definedName>
    <definedName name="_pvc65">#REF!</definedName>
    <definedName name="_pvc75">#REF!</definedName>
    <definedName name="_pvc8">#REF!</definedName>
    <definedName name="_pvc80">#REF!</definedName>
    <definedName name="_pvf100">#REF!</definedName>
    <definedName name="_pvf80">#REF!</definedName>
    <definedName name="_q">#REF!</definedName>
    <definedName name="_Q_1">"$#REF!.$#REF!#REF!"</definedName>
    <definedName name="_Q_3">[73]Cashflow!#REF!</definedName>
    <definedName name="_q1">#REF!</definedName>
    <definedName name="_Q1103">#REF!</definedName>
    <definedName name="_Q1134">#REF!</definedName>
    <definedName name="_Q1135">#REF!</definedName>
    <definedName name="_Q1152">#REF!</definedName>
    <definedName name="_Q1153">#REF!</definedName>
    <definedName name="_Q1154">#REF!</definedName>
    <definedName name="_Q1155">#REF!</definedName>
    <definedName name="_Q1162">#REF!</definedName>
    <definedName name="_Q1163">#REF!</definedName>
    <definedName name="_Q1202">#REF!</definedName>
    <definedName name="_Q1203">#REF!</definedName>
    <definedName name="_Q1205">#REF!</definedName>
    <definedName name="_Q1206">#REF!</definedName>
    <definedName name="_Q1207">#REF!</definedName>
    <definedName name="_Q1208">#REF!</definedName>
    <definedName name="_Q1213">#REF!</definedName>
    <definedName name="_Q1214">#REF!</definedName>
    <definedName name="_Q1220">#REF!</definedName>
    <definedName name="_Q1223">#REF!</definedName>
    <definedName name="_Q1230">#REF!</definedName>
    <definedName name="_Q1240">#REF!</definedName>
    <definedName name="_Q1244">#REF!</definedName>
    <definedName name="_Q1250">#REF!</definedName>
    <definedName name="_Q1263">#REF!</definedName>
    <definedName name="_Q1264">#REF!</definedName>
    <definedName name="_Q1265">#REF!</definedName>
    <definedName name="_Q1267">#REF!</definedName>
    <definedName name="_Q1268">#REF!</definedName>
    <definedName name="_Q1269">#REF!</definedName>
    <definedName name="_Q1281">#REF!</definedName>
    <definedName name="_Q1282">#REF!</definedName>
    <definedName name="_Q1285">#REF!</definedName>
    <definedName name="_Q1290">#REF!</definedName>
    <definedName name="_Q1291">#REF!</definedName>
    <definedName name="_Q1292">#REF!</definedName>
    <definedName name="_Q1293">#REF!</definedName>
    <definedName name="_Q1296">#REF!</definedName>
    <definedName name="_Q1312">#REF!</definedName>
    <definedName name="_Q1315">#REF!</definedName>
    <definedName name="_Q1316">#REF!</definedName>
    <definedName name="_Q1317">#REF!</definedName>
    <definedName name="_Q1318">#REF!</definedName>
    <definedName name="_Q1322">#REF!</definedName>
    <definedName name="_Q1323">#REF!</definedName>
    <definedName name="_Q1341">#REF!</definedName>
    <definedName name="_Q1342">#REF!</definedName>
    <definedName name="_Q1351">#REF!</definedName>
    <definedName name="_Q1361">#REF!</definedName>
    <definedName name="_Q1371">#REF!</definedName>
    <definedName name="_Q1376">#REF!</definedName>
    <definedName name="_Q1383">#REF!</definedName>
    <definedName name="_Q1385">#REF!</definedName>
    <definedName name="_Q1386">#REF!</definedName>
    <definedName name="_Q1387">#REF!</definedName>
    <definedName name="_Q1410">#REF!</definedName>
    <definedName name="_Q1411">#REF!</definedName>
    <definedName name="_Q1421">#REF!</definedName>
    <definedName name="_Q1440">#REF!</definedName>
    <definedName name="_Q1494">#REF!</definedName>
    <definedName name="_Q1495">#REF!</definedName>
    <definedName name="_Q1496">#REF!</definedName>
    <definedName name="_Q2201">#REF!</definedName>
    <definedName name="_Q2211">#REF!</definedName>
    <definedName name="_Q2213">#REF!</definedName>
    <definedName name="_Q2214">#REF!</definedName>
    <definedName name="_Q2221">#REF!</definedName>
    <definedName name="_Q2222">#REF!</definedName>
    <definedName name="_Q2231">#REF!</definedName>
    <definedName name="_Q2240">#REF!</definedName>
    <definedName name="_Q2241">#REF!</definedName>
    <definedName name="_Q2301">#REF!</definedName>
    <definedName name="_Q2320">#REF!</definedName>
    <definedName name="_Q2322">#REF!</definedName>
    <definedName name="_Q2323">#REF!</definedName>
    <definedName name="_Q2330">#REF!</definedName>
    <definedName name="_Q2421">#REF!</definedName>
    <definedName name="_Q2422">#REF!</definedName>
    <definedName name="_Q2431">#REF!</definedName>
    <definedName name="_Q2432">#REF!</definedName>
    <definedName name="_Q2433">#REF!</definedName>
    <definedName name="_Q2434">#REF!</definedName>
    <definedName name="_Q2451">#REF!</definedName>
    <definedName name="_Q2452">#REF!</definedName>
    <definedName name="_Q2455">#REF!</definedName>
    <definedName name="_Q2456">#REF!</definedName>
    <definedName name="_Q2461">#REF!</definedName>
    <definedName name="_Q2462">#REF!</definedName>
    <definedName name="_Q2463">#REF!</definedName>
    <definedName name="_Q2464">#REF!</definedName>
    <definedName name="_Q2465">#REF!</definedName>
    <definedName name="_Q2466">#REF!</definedName>
    <definedName name="_Q2471">#REF!</definedName>
    <definedName name="_Q2472">#REF!</definedName>
    <definedName name="_Q2473">#REF!</definedName>
    <definedName name="_Q2474">#REF!</definedName>
    <definedName name="_Q2476">#REF!</definedName>
    <definedName name="_Q2477">#REF!</definedName>
    <definedName name="_Q2480">#REF!</definedName>
    <definedName name="_Q2495">#REF!</definedName>
    <definedName name="_Q2496">#REF!</definedName>
    <definedName name="_Q2498">#REF!</definedName>
    <definedName name="_qmd15">#REF!</definedName>
    <definedName name="_qmd20">#REF!</definedName>
    <definedName name="_qpc1">'[132]Q-PC1'!$A$2:$I$65</definedName>
    <definedName name="_qpc2">'[132]Q-PC2'!$A$2:$P$21</definedName>
    <definedName name="_qty1">#REF!</definedName>
    <definedName name="_R">#REF!</definedName>
    <definedName name="_R_1">#REF!</definedName>
    <definedName name="_R_3">[73]Cashflow!#REF!</definedName>
    <definedName name="_R1A">#REF!</definedName>
    <definedName name="_rdd100">#REF!</definedName>
    <definedName name="_rdd150">#REF!</definedName>
    <definedName name="_RE97">#REF!</definedName>
    <definedName name="_RE98">#REF!</definedName>
    <definedName name="_RE99">#REF!</definedName>
    <definedName name="_ref1">#REF!</definedName>
    <definedName name="_Regression_Int">1</definedName>
    <definedName name="_Regression_Out" hidden="1">#REF!</definedName>
    <definedName name="_Regression_X" hidden="1">[133]jan04!#REF!</definedName>
    <definedName name="_Regression_Y" hidden="1">#REF!</definedName>
    <definedName name="_Report">"model"</definedName>
    <definedName name="_ri68">#REF!</definedName>
    <definedName name="_rig2">#REF!</definedName>
    <definedName name="_rig3">#REF!</definedName>
    <definedName name="_rig4">#REF!</definedName>
    <definedName name="_rig6">#REF!</definedName>
    <definedName name="_RIZ1">#REF!</definedName>
    <definedName name="_RIZ2">#REF!</definedName>
    <definedName name="_RIZ3">#REF!</definedName>
    <definedName name="_rk100">#REF!</definedName>
    <definedName name="_rk150">#REF!</definedName>
    <definedName name="_rk200">#REF!</definedName>
    <definedName name="_rk300">#REF!</definedName>
    <definedName name="_rk400">#REF!</definedName>
    <definedName name="_rk500">#REF!</definedName>
    <definedName name="_rk600">#REF!</definedName>
    <definedName name="_rkl1000">#REF!</definedName>
    <definedName name="_rkl1200">#REF!</definedName>
    <definedName name="_rkl200">#REF!</definedName>
    <definedName name="_rkl300">#REF!</definedName>
    <definedName name="_rkl400">#REF!</definedName>
    <definedName name="_rkl500">#REF!</definedName>
    <definedName name="_rkl600">#REF!</definedName>
    <definedName name="_rkl700">#REF!</definedName>
    <definedName name="_rkl800">#REF!</definedName>
    <definedName name="_RL1">#REF!</definedName>
    <definedName name="_rl98">#REF!</definedName>
    <definedName name="_RMS1">#REF!</definedName>
    <definedName name="_roa99">#REF!</definedName>
    <definedName name="_S">#REF!</definedName>
    <definedName name="_S_1">"$#REF!.$Q$85"</definedName>
    <definedName name="_S_3">[73]Cashflow!#REF!</definedName>
    <definedName name="_S_Base">#N/A</definedName>
    <definedName name="_S_new_case">#N/A</definedName>
    <definedName name="_s11" hidden="1">#REF!</definedName>
    <definedName name="_s2">#REF!</definedName>
    <definedName name="_s56" hidden="1">#REF!</definedName>
    <definedName name="_s6" hidden="1">#REF!</definedName>
    <definedName name="_s7" hidden="1">#REF!</definedName>
    <definedName name="_s8" hidden="1">#REF!</definedName>
    <definedName name="_s86" hidden="1">#REF!</definedName>
    <definedName name="_sa1">#REF!</definedName>
    <definedName name="_sa3">#REF!</definedName>
    <definedName name="_sa4">#REF!</definedName>
    <definedName name="_sal99">#REF!</definedName>
    <definedName name="_sat10">#REF!</definedName>
    <definedName name="_sat12">#REF!</definedName>
    <definedName name="_sat14">#REF!</definedName>
    <definedName name="_sat16">#REF!</definedName>
    <definedName name="_sat20">#REF!</definedName>
    <definedName name="_sat8">#REF!</definedName>
    <definedName name="_SBaseRef">'[134]Co_ C'!#REF!</definedName>
    <definedName name="_SBM09">#REF!</definedName>
    <definedName name="_SBM10">#REF!</definedName>
    <definedName name="_SBM11">#REF!</definedName>
    <definedName name="_SBM12">#REF!</definedName>
    <definedName name="_sby1">#REF!</definedName>
    <definedName name="_Sci785">[116]GD_actuals!$E$31:$W$31</definedName>
    <definedName name="_Sci789">[116]GD_actuals!$E$29:$W$29</definedName>
    <definedName name="_sen03">#REF!</definedName>
    <definedName name="_Sep01">#REF!</definedName>
    <definedName name="_Sep01_8">"$#REF!.$#REF!$#REF!"</definedName>
    <definedName name="_Sep02">#REF!</definedName>
    <definedName name="_Sep02_8">"$#REF!.$#REF!$#REF!"</definedName>
    <definedName name="_Sep03">#REF!</definedName>
    <definedName name="_Sep03_8">"$#REF!.$#REF!$#REF!"</definedName>
    <definedName name="_Sep04">#REF!</definedName>
    <definedName name="_Sep04_8">"$#REF!.$#REF!$#REF!"</definedName>
    <definedName name="_Sep05">#REF!</definedName>
    <definedName name="_Sep05_8">"$#REF!.$#REF!$#REF!"</definedName>
    <definedName name="_Sep06">#REF!</definedName>
    <definedName name="_Sep06_8">"$#REF!.$#REF!$#REF!"</definedName>
    <definedName name="_Sep07">#REF!</definedName>
    <definedName name="_Sep07_8">"$#REF!.$#REF!$#REF!"</definedName>
    <definedName name="_Sep08">#REF!</definedName>
    <definedName name="_Sep08_8">"$#REF!.$#REF!$#REF!"</definedName>
    <definedName name="_Sep09">#REF!</definedName>
    <definedName name="_Sep09_8">"$#REF!.$#REF!$#REF!"</definedName>
    <definedName name="_Sep10">#REF!</definedName>
    <definedName name="_Sep10_8">"$#REF!.$#REF!$#REF!"</definedName>
    <definedName name="_Sep11">#REF!</definedName>
    <definedName name="_Sep11_8">"$#REF!.$#REF!$#REF!"</definedName>
    <definedName name="_Sep12">#REF!</definedName>
    <definedName name="_Sep12_8">"$#REF!.$#REF!$#REF!"</definedName>
    <definedName name="_Sep13">#REF!</definedName>
    <definedName name="_Sep13_8">"$#REF!.$#REF!$#REF!"</definedName>
    <definedName name="_Sep14">#REF!</definedName>
    <definedName name="_Sep14_8">"$#REF!.$#REF!$#REF!"</definedName>
    <definedName name="_Sep15">#REF!</definedName>
    <definedName name="_Sep15_8">"$#REF!.$#REF!$#REF!"</definedName>
    <definedName name="_Sep16">#REF!</definedName>
    <definedName name="_Sep16_8">"$#REF!.$#REF!$#REF!"</definedName>
    <definedName name="_Sep17">#REF!</definedName>
    <definedName name="_Sep17_8">"$#REF!.$#REF!$#REF!"</definedName>
    <definedName name="_Sep18">#REF!</definedName>
    <definedName name="_Sep18_8">"$#REF!.$#REF!$#REF!"</definedName>
    <definedName name="_Sep19">#REF!</definedName>
    <definedName name="_Sep19_8">"$#REF!.$#REF!$#REF!"</definedName>
    <definedName name="_Sep20">#REF!</definedName>
    <definedName name="_Sep20_8">"$#REF!.$#REF!$#REF!"</definedName>
    <definedName name="_Sep21">#REF!</definedName>
    <definedName name="_Sep21_8">"$#REF!.$#REF!$#REF!"</definedName>
    <definedName name="_Sep22">#REF!</definedName>
    <definedName name="_Sep22_8">"$#REF!.$#REF!$#REF!"</definedName>
    <definedName name="_Sep23">#REF!</definedName>
    <definedName name="_Sep23_8">"$#REF!.$#REF!$#REF!"</definedName>
    <definedName name="_Sep24">#REF!</definedName>
    <definedName name="_Sep24_8">"$#REF!.$#REF!$#REF!"</definedName>
    <definedName name="_Sep25">#REF!</definedName>
    <definedName name="_Sep25_8">"$#REF!.$#REF!$#REF!"</definedName>
    <definedName name="_sep26">[15]RATE!$M$326</definedName>
    <definedName name="_sep28">[15]RATE!$M$328</definedName>
    <definedName name="_sep30">[15]RATE!$M$330</definedName>
    <definedName name="_SEP92">#REF!</definedName>
    <definedName name="_Sep97">[52]Ex_Rate!#REF!</definedName>
    <definedName name="_Sep98">[52]Ex_Rate!#REF!</definedName>
    <definedName name="_Sep99">[52]Ex_Rate!#REF!</definedName>
    <definedName name="_SFL1">#REF!</definedName>
    <definedName name="_SFL2">#REF!</definedName>
    <definedName name="_SFL3">#REF!</definedName>
    <definedName name="_SFM1">#REF!</definedName>
    <definedName name="_SFM2">#REF!</definedName>
    <definedName name="_SFM3">#REF!</definedName>
    <definedName name="_SFM4">#REF!</definedName>
    <definedName name="_SFM5">#REF!</definedName>
    <definedName name="_SFM6">#REF!</definedName>
    <definedName name="_SFM7">#REF!</definedName>
    <definedName name="_SFQ1">#REF!</definedName>
    <definedName name="_SFQ2">#REF!</definedName>
    <definedName name="_SFQ3">#REF!</definedName>
    <definedName name="_SFQ4">#REF!</definedName>
    <definedName name="_sfv150">#REF!</definedName>
    <definedName name="_SGD1202">#REF!</definedName>
    <definedName name="_SGN2">'[135]A u g'!$C$16</definedName>
    <definedName name="_smd1">#REF!</definedName>
    <definedName name="_smd2">#REF!</definedName>
    <definedName name="_SMY01">#REF!</definedName>
    <definedName name="_SMY02">#REF!</definedName>
    <definedName name="_SMY03">#REF!</definedName>
    <definedName name="_SMY04">#REF!</definedName>
    <definedName name="_SMY05">#REF!</definedName>
    <definedName name="_SMY06">#REF!</definedName>
    <definedName name="_SMY07">#REF!</definedName>
    <definedName name="_SMY08">#REF!</definedName>
    <definedName name="_SMY09">#REF!</definedName>
    <definedName name="_sn1020">#REF!</definedName>
    <definedName name="_SO01">#REF!</definedName>
    <definedName name="_Sort" hidden="1">#REF!</definedName>
    <definedName name="_SORT1" hidden="1">#REF!</definedName>
    <definedName name="_Sorty" hidden="1">[136]Fixset!#REF!</definedName>
    <definedName name="_Sory" hidden="1">#REF!</definedName>
    <definedName name="_SP1">#REF!</definedName>
    <definedName name="_SP2">#REF!</definedName>
    <definedName name="_spk2">#REF!</definedName>
    <definedName name="_Spm2">[67]FKT_PJK!#REF!</definedName>
    <definedName name="_Spm2_1">NA()</definedName>
    <definedName name="_SPm21">#REF!</definedName>
    <definedName name="_SPm21_1">"#REF!"</definedName>
    <definedName name="_SR2002">'[21]Proposed 2003 Salary Range'!$A$15:$G$19</definedName>
    <definedName name="_ss1">#REF!</definedName>
    <definedName name="_ss2" hidden="1">{#N/A,#N/A,FALSE,"Aging Summary";#N/A,#N/A,FALSE,"Ratio Analysis";#N/A,#N/A,FALSE,"Test 120 Day Accts";#N/A,#N/A,FALSE,"Tickmarks"}</definedName>
    <definedName name="_ss3">#REF!</definedName>
    <definedName name="_ss4">#REF!</definedName>
    <definedName name="_SSP21" hidden="1">#REF!</definedName>
    <definedName name="_std100">#REF!</definedName>
    <definedName name="_std150">#REF!</definedName>
    <definedName name="_std50">#REF!</definedName>
    <definedName name="_std65">#REF!</definedName>
    <definedName name="_Stl785">[116]GD_actuals!$E$33:$W$33</definedName>
    <definedName name="_Stl789">[116]GD_actuals!$E$34:$W$34</definedName>
    <definedName name="_sua20">#REF!</definedName>
    <definedName name="_sua30">#REF!</definedName>
    <definedName name="_SUM1">#REF!</definedName>
    <definedName name="_SUM2">#REF!</definedName>
    <definedName name="_SUM3">#REF!</definedName>
    <definedName name="_T">#REF!</definedName>
    <definedName name="_T_1">#REF!</definedName>
    <definedName name="_T_3">[73]Cashflow!#REF!</definedName>
    <definedName name="_TAB1234">#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X01">#REF!</definedName>
    <definedName name="_TAX1">#REF!</definedName>
    <definedName name="_tb1">#REF!</definedName>
    <definedName name="_TB2">[68]TB!$A$13:$F$322</definedName>
    <definedName name="_tbl1">#REF!</definedName>
    <definedName name="_TBL2">#REF!</definedName>
    <definedName name="_Tci785">#REF!</definedName>
    <definedName name="_Tci789">#REF!</definedName>
    <definedName name="_td2">NA()</definedName>
    <definedName name="_TE2">[137]TE2!$1:$1048576</definedName>
    <definedName name="_tep1">'[138]?????'!#REF!</definedName>
    <definedName name="_tf1">#REF!</definedName>
    <definedName name="_tf2">#REF!</definedName>
    <definedName name="_tf3">#REF!</definedName>
    <definedName name="_tf4">#REF!</definedName>
    <definedName name="_tfl1">#REF!</definedName>
    <definedName name="_tfl2">#REF!</definedName>
    <definedName name="_tfl3">#REF!</definedName>
    <definedName name="_tfl4">#REF!</definedName>
    <definedName name="_TG1">#REF!</definedName>
    <definedName name="_TG2">#REF!</definedName>
    <definedName name="_tgl1">#REF!</definedName>
    <definedName name="_TL95">#REF!</definedName>
    <definedName name="_TL96">#REF!</definedName>
    <definedName name="_TL97">#REF!</definedName>
    <definedName name="_TL98">#REF!</definedName>
    <definedName name="_tlc20">#REF!</definedName>
    <definedName name="_TOB1">'[13]Permanent info'!$E$17</definedName>
    <definedName name="_TOB2">'[13]Permanent info'!$F$17</definedName>
    <definedName name="_TOB3">'[13]Permanent info'!$G$17</definedName>
    <definedName name="_TOB4">'[13]Permanent info'!$H$17</definedName>
    <definedName name="_TOB5">'[13]Permanent info'!$I$17</definedName>
    <definedName name="_TOP2">#REF!</definedName>
    <definedName name="_TOP34">#REF!</definedName>
    <definedName name="_TP110">[139]TIPA!$AD$114</definedName>
    <definedName name="_TP16">#REF!</definedName>
    <definedName name="_TP95">#REF!</definedName>
    <definedName name="_TP96">#REF!</definedName>
    <definedName name="_TP97">#REF!</definedName>
    <definedName name="_TR012007">#REF!</definedName>
    <definedName name="_tsI3">#REF!</definedName>
    <definedName name="_tsv25">#REF!</definedName>
    <definedName name="_tt20023">"#REF!"</definedName>
    <definedName name="_TT20031">"#REF!"</definedName>
    <definedName name="_TT20032">"#REF!"</definedName>
    <definedName name="_TT20033">"#REF!"</definedName>
    <definedName name="_TT20041">"#REF!"</definedName>
    <definedName name="_TT20042">"#REF!"</definedName>
    <definedName name="_TT20043">"#REF!"</definedName>
    <definedName name="_TT20051">"#REF!"</definedName>
    <definedName name="_TT20052">"#REF!"</definedName>
    <definedName name="_TT20053">"#REF!"</definedName>
    <definedName name="_TT20061">"#REF!"</definedName>
    <definedName name="_TT20062">"#REF!"</definedName>
    <definedName name="_TT20063">"#REF!"</definedName>
    <definedName name="_tt20071">"#REF!"</definedName>
    <definedName name="_tt20072">"#REF!"</definedName>
    <definedName name="_tt20073">"#REF!"</definedName>
    <definedName name="_tt20081">"#REF!"</definedName>
    <definedName name="_tt20082">"#REF!"</definedName>
    <definedName name="_tt20083">"#REF!"</definedName>
    <definedName name="_Ttl785">NA()</definedName>
    <definedName name="_Ttl789">NA()</definedName>
    <definedName name="_TTP2">#REF!</definedName>
    <definedName name="_TTP3">#REF!</definedName>
    <definedName name="_TWO03">#REF!</definedName>
    <definedName name="_TWO04">#REF!</definedName>
    <definedName name="_TWO05">#REF!</definedName>
    <definedName name="_TWO06">#REF!</definedName>
    <definedName name="_TWO07">#REF!</definedName>
    <definedName name="_TWO08">#REF!</definedName>
    <definedName name="_TWO09">#REF!</definedName>
    <definedName name="_U">#REF!</definedName>
    <definedName name="_U_1">#REF!</definedName>
    <definedName name="_U_3">[73]Cashflow!#REF!</definedName>
    <definedName name="_UA1">#REF!</definedName>
    <definedName name="_UA10">#REF!</definedName>
    <definedName name="_UA2">#REF!</definedName>
    <definedName name="_UA3">#REF!</definedName>
    <definedName name="_UA4">#REF!</definedName>
    <definedName name="_UA5">#REF!</definedName>
    <definedName name="_UA6">#REF!</definedName>
    <definedName name="_UA7">#REF!</definedName>
    <definedName name="_UA8">#REF!</definedName>
    <definedName name="_UA9">#REF!</definedName>
    <definedName name="_UCK1">#REF!</definedName>
    <definedName name="_UCK2">#REF!</definedName>
    <definedName name="_UCK3">#REF!</definedName>
    <definedName name="_UKK1">#REF!</definedName>
    <definedName name="_UKK2">#REF!</definedName>
    <definedName name="_UKK3">#REF!</definedName>
    <definedName name="_uls60">#REF!</definedName>
    <definedName name="_umr1">#REF!</definedName>
    <definedName name="_umr2">#REF!</definedName>
    <definedName name="_umr3">#REF!</definedName>
    <definedName name="_umr4">#REF!</definedName>
    <definedName name="_umr5">#REF!</definedName>
    <definedName name="_UPAYA">#REF!</definedName>
    <definedName name="_USD1" hidden="1">{#N/A,#N/A,FALSE,"Aging Summary";#N/A,#N/A,FALSE,"Ratio Analysis";#N/A,#N/A,FALSE,"Test 120 Day Accts";#N/A,#N/A,FALSE,"Tickmarks"}</definedName>
    <definedName name="_USD1202">#REF!</definedName>
    <definedName name="_UT21133">#REF!</definedName>
    <definedName name="_UU13">#N/A</definedName>
    <definedName name="_UUK13">[140]UUK13!$E$8:$AB$48</definedName>
    <definedName name="_V">#REF!</definedName>
    <definedName name="_V_1">#REF!</definedName>
    <definedName name="_V_3">[73]Cashflow!#REF!</definedName>
    <definedName name="_VAN2003">'[141]Sche-Harvest-Monodon'!$R$114</definedName>
    <definedName name="_VAN2004">#REF!</definedName>
    <definedName name="_VAN2005">#REF!</definedName>
    <definedName name="_VAN2006">#REF!</definedName>
    <definedName name="_VAN2007">#REF!</definedName>
    <definedName name="_VAN2008">#REF!</definedName>
    <definedName name="_VAN2009">#REF!</definedName>
    <definedName name="_VAN2010">#REF!</definedName>
    <definedName name="_VAN2011">#REF!</definedName>
    <definedName name="_VAN2012">#REF!</definedName>
    <definedName name="_vbt150">#REF!</definedName>
    <definedName name="_vbt200">#REF!</definedName>
    <definedName name="_vbt210">#REF!</definedName>
    <definedName name="_vbt300">#REF!</definedName>
    <definedName name="_vbt400">#REF!</definedName>
    <definedName name="_vib01">#REF!</definedName>
    <definedName name="_vib02">#REF!</definedName>
    <definedName name="_vib03">#REF!</definedName>
    <definedName name="_vib04">#REF!</definedName>
    <definedName name="_vib05">#REF!</definedName>
    <definedName name="_vib06">#REF!</definedName>
    <definedName name="_vib07">#REF!</definedName>
    <definedName name="_vii5">#REF!</definedName>
    <definedName name="_vnt100">#REF!</definedName>
    <definedName name="_vnt40">#REF!</definedName>
    <definedName name="_vnt50">#REF!</definedName>
    <definedName name="_vnt80">#REF!</definedName>
    <definedName name="_vxm100">#REF!</definedName>
    <definedName name="_vxm300">#REF!</definedName>
    <definedName name="_vxm500">#REF!</definedName>
    <definedName name="_vxm75">#REF!</definedName>
    <definedName name="_W">#REF!</definedName>
    <definedName name="_W_1">"$#REF!.$#REF!#REF!"</definedName>
    <definedName name="_wan06">[142]vlookup!$A$1:$B$2961</definedName>
    <definedName name="_wbs1">#REF!</definedName>
    <definedName name="_wbs2">#REF!</definedName>
    <definedName name="_WDV2001">'[11]KU-Ajt''03'!$R$7:$R$906</definedName>
    <definedName name="_WDV2002">'[11]KU-Ajt''03'!$U$7:$U$906</definedName>
    <definedName name="_WDV2003">'[12]KU-Ajt''03'!$AA$7:$AA$934</definedName>
    <definedName name="_WF32">#REF!</definedName>
    <definedName name="_WF42">#REF!</definedName>
    <definedName name="_WH1">#REF!</definedName>
    <definedName name="_WIR1">#N/A</definedName>
    <definedName name="_wm1" hidden="1">#REF!</definedName>
    <definedName name="_wp1">#REF!</definedName>
    <definedName name="_wp2">#REF!</definedName>
    <definedName name="_wp3">#REF!</definedName>
    <definedName name="_wp4">#REF!</definedName>
    <definedName name="_wp5">#REF!</definedName>
    <definedName name="_wp6">#REF!</definedName>
    <definedName name="_WQ">#REF!</definedName>
    <definedName name="_WQ_1">"'file://Rokhib/C/SMG/proyek/9903/bq/bq-ars/BQ-PS&amp;A.xls'#$BAG_2.$#REF!#REF!"</definedName>
    <definedName name="_wrn1" hidden="1">{#N/A,#N/A,FALSE,"DATA"}</definedName>
    <definedName name="_wrn2" hidden="1">{#N/A,#N/A,FALSE,"DATA"}</definedName>
    <definedName name="_wrn3" hidden="1">{#N/A,#N/A,FALSE,"DATA"}</definedName>
    <definedName name="_ws0608">#REF!</definedName>
    <definedName name="_WS1">#REF!</definedName>
    <definedName name="_ws12">#REF!</definedName>
    <definedName name="_WS2">#REF!</definedName>
    <definedName name="_ws21">#REF!</definedName>
    <definedName name="_wts190">#REF!</definedName>
    <definedName name="_wts320">#REF!</definedName>
    <definedName name="_x">#REF!</definedName>
    <definedName name="_x_1">"$#REF!.$J$141"</definedName>
    <definedName name="_X_10">#REF!</definedName>
    <definedName name="_YE1">#REF!</definedName>
    <definedName name="_YE2">#REF!</definedName>
    <definedName name="_YE3">#REF!</definedName>
    <definedName name="_YR1">#REF!</definedName>
    <definedName name="_Yr1999">#REF!</definedName>
    <definedName name="_YR2">#REF!</definedName>
    <definedName name="_Yr2001">#REF!</definedName>
    <definedName name="_yy1">#REF!</definedName>
    <definedName name="_yy2">#REF!</definedName>
    <definedName name="_yy3">#REF!</definedName>
    <definedName name="_yy4">#REF!</definedName>
    <definedName name="_Z">#REF!</definedName>
    <definedName name="_z2" hidden="1">#REF!</definedName>
    <definedName name="_z3" hidden="1">#REF!</definedName>
    <definedName name="_z4" hidden="1">#REF!</definedName>
    <definedName name="_z47" hidden="1">#REF!</definedName>
    <definedName name="_z77" hidden="1">#REF!</definedName>
    <definedName name="_z81" hidden="1">#REF!</definedName>
    <definedName name="_Zaaleswork">#N/A</definedName>
    <definedName name="_Zbaladj">#N/A</definedName>
    <definedName name="_ZEV">#N/A</definedName>
    <definedName name="_Zmodel">#N/A</definedName>
    <definedName name="_Zsummary">#N/A</definedName>
    <definedName name="_Zwhole_model">#N/A</definedName>
    <definedName name="_Zwholemodel">#N/A</definedName>
    <definedName name="A">#N/A</definedName>
    <definedName name="a._Penjualan">'[143]412src2'!$B$390</definedName>
    <definedName name="a.2" hidden="1">#N/A</definedName>
    <definedName name="A.4">MATCH(0.01,#REF!,-1)+1</definedName>
    <definedName name="A\">#N/A</definedName>
    <definedName name="A___0">"$#REF!.$A$1:$M$30"</definedName>
    <definedName name="A___1">"$#REF!.$A$1:$M$26"</definedName>
    <definedName name="A___31">"$#REF!.$#REF!$#REF!:$#REF!$#REF!"</definedName>
    <definedName name="A___32">"$#REF!.$#REF!$#REF!:$#REF!$#REF!"</definedName>
    <definedName name="A___33">"$#REF!.$#REF!$#REF!:$#REF!$#REF!"</definedName>
    <definedName name="A___34">"$#REF!.$#REF!$#REF!:$#REF!$#REF!"</definedName>
    <definedName name="A___35">"$#REF!.$#REF!$#REF!:$#REF!$#REF!"</definedName>
    <definedName name="A___36">"$#REF!.$#REF!$#REF!:$#REF!$#REF!"</definedName>
    <definedName name="A___37">"$#REF!.$#REF!$#REF!:$#REF!$#REF!"</definedName>
    <definedName name="A___38">"$#REF!.$#REF!$#REF!:$#REF!$#REF!"</definedName>
    <definedName name="A___39">"$#REF!.$#REF!$#REF!:$#REF!$#REF!"</definedName>
    <definedName name="a_1">'[134]Co_ C'!#REF!</definedName>
    <definedName name="A_1___0">#REF!</definedName>
    <definedName name="A_1___0_29">#REF!</definedName>
    <definedName name="A_1___1">#REF!</definedName>
    <definedName name="A_1___1_29">#REF!</definedName>
    <definedName name="A_1___13">#REF!</definedName>
    <definedName name="A_1___13_29">#REF!</definedName>
    <definedName name="A_1___15">#REF!</definedName>
    <definedName name="A_1___15_29">#REF!</definedName>
    <definedName name="A_1___16">#REF!</definedName>
    <definedName name="A_1___16_29">#REF!</definedName>
    <definedName name="A_1___19">"'file:///D:/RKAP 2006/rkap2005/media/usb-070B01000C608E0:0:0:0p1/Kris-Document/DATA Keuangan/RKAP 2004 BARU/TABEL DAN FORMULIR RKAP-EPC-2004 revdes03.xls'#$'DAFTAR ISI'.$#REF!$#REF!:$#REF!$#REF!"</definedName>
    <definedName name="A_1___20">"'file:///D:/RKAP 2006/rkap2005/media/usb-070B01000C608E0:0:0:0p1/Kris-Document/DATA Keuangan/RKAP 2004 BARU/TABEL DAN FORMULIR RKAP-EPC-2004 revdes03.xls'#$'DAFTAR ISI'.$#REF!$#REF!:$#REF!$#REF!"</definedName>
    <definedName name="A_1___21">"'file:///D:/RKAP 2006/rkap2005/media/usb-070B01000C608E0:0:0:0p1/Kris-Document/DATA Keuangan/RKAP 2004 BARU/TABEL DAN FORMULIR RKAP-EPC-2004 revdes03.xls'#$'DAFTAR ISI'.$#REF!$#REF!:$#REF!$#REF!"</definedName>
    <definedName name="A_1___22">"'file:///D:/RKAP 2006/rkap2005/media/usb-070B01000C608E0:0:0:0p1/Kris-Document/DATA Keuangan/RKAP 2004 BARU/TABEL DAN FORMULIR RKAP-EPC-2004 revdes03.xls'#$'DAFTAR ISI'.$#REF!$#REF!:$#REF!$#REF!"</definedName>
    <definedName name="A_1___23">"'file:///D:/RKAP 2006/rkap2005/media/usb-070B01000C608E0:0:0:0p1/Kris-Document/DATA Keuangan/RKAP 2004 BARU/TABEL DAN FORMULIR RKAP-EPC-2004 revdes03.xls'#$'DAFTAR ISI'.$#REF!$#REF!:$#REF!$#REF!"</definedName>
    <definedName name="A_1___26">"'file:///D:/RKAP 2006/rkap2005/media/usb-070B01000C608E0:0:0:0p1/Kris-Document/DATA Keuangan/RKAP 2004 BARU/TABEL DAN FORMULIR RKAP-EPC-2004 revdes03.xls'#$'DAFTAR ISI'.$#REF!$#REF!:$#REF!$#REF!"</definedName>
    <definedName name="A_1___27">"'file:///D:/RKAP 2006/rkap2005/media/usb-070B01000C608E0:0:0:0p1/Kris-Document/DATA Keuangan/RKAP 2004 BARU/TABEL DAN FORMULIR RKAP-EPC-2004 revdes03.xls'#$'DAFTAR ISI'.$#REF!$#REF!:$#REF!$#REF!"</definedName>
    <definedName name="A_1___28">"'file:///D:/RKAP 2006/rkap2005/media/usb-070B01000C608E0:0:0:0p1/Kris-Document/DATA Keuangan/RKAP 2004 BARU/TABEL DAN FORMULIR RKAP-EPC-2004 revdes03.xls'#$'DAFTAR ISI'.$#REF!$#REF!:$#REF!$#REF!"</definedName>
    <definedName name="A_1___31">"$#REF!.$#REF!$#REF!:$#REF!$#REF!"</definedName>
    <definedName name="A_1___32">"$#REF!.$#REF!$#REF!:$#REF!$#REF!"</definedName>
    <definedName name="A_1___33">"$#REF!.$#REF!$#REF!:$#REF!$#REF!"</definedName>
    <definedName name="A_1___34">"$#REF!.$#REF!$#REF!:$#REF!$#REF!"</definedName>
    <definedName name="A_1___35">"$#REF!.$#REF!$#REF!:$#REF!$#REF!"</definedName>
    <definedName name="A_1___36">"$#REF!.$#REF!$#REF!:$#REF!$#REF!"</definedName>
    <definedName name="A_1___37">"$#REF!.$#REF!$#REF!:$#REF!$#REF!"</definedName>
    <definedName name="A_1___38">"$#REF!.$#REF!$#REF!:$#REF!$#REF!"</definedName>
    <definedName name="A_1___39">"$#REF!.$#REF!$#REF!:$#REF!$#REF!"</definedName>
    <definedName name="A_1___42">"'file:///D:/RKAP 2006/rkap2005/media/usb-070B01000C608E0:0:0:0p1/RKAP-2005-EPC/FORM-RKAP-EPC-2005.xls'#$'DAFTAR ISI'.$#REF!$#REF!:$#REF!$#REF!"</definedName>
    <definedName name="A_1_1">#REF!</definedName>
    <definedName name="A_1_1_1">"'file:///media/PHYTA/PROSEDUR RKAP 08/RKAP 2009.xls'#$'HAL KOSONG'.$#REF!$#REF!:$#REF!$#REF!"</definedName>
    <definedName name="A_1_10">#REF!</definedName>
    <definedName name="A_1_11">#REF!</definedName>
    <definedName name="A_1_13">"'file:///G:/data/saparyadi/RKAP 2006 EPC/Saparyadi/RKAP05-EPC/Kris-Document/DATA Keuangan/RKAP 2004 BARU/TABEL DAN FORMULIR RKAP-EPC-2004 revdes03.xls'#$'DAFTAR ISI'.$#REF!$#REF!:$#REF!$#REF!"</definedName>
    <definedName name="A_1_17">"$#REF!.$#REF!$#REF!:$#REF!$#REF!"</definedName>
    <definedName name="A_1_18">#REF!</definedName>
    <definedName name="a_1_2" hidden="1">{#N/A,#N/A,FALSE,"Aging Summary";#N/A,#N/A,FALSE,"Ratio Analysis";#N/A,#N/A,FALSE,"Test 120 Day Accts";#N/A,#N/A,FALSE,"Tickmarks"}</definedName>
    <definedName name="A_1_24">#REF!</definedName>
    <definedName name="A_1_25">#REF!</definedName>
    <definedName name="A_1_26">#REF!</definedName>
    <definedName name="A_1_27">#REF!</definedName>
    <definedName name="A_1_28">#REF!</definedName>
    <definedName name="A_1_29">#REF!</definedName>
    <definedName name="A_1_3">#REF!</definedName>
    <definedName name="A_1_32">#REF!</definedName>
    <definedName name="A_1_33">#REF!</definedName>
    <definedName name="A_1_4">#REF!</definedName>
    <definedName name="A_1_9">#REF!</definedName>
    <definedName name="A_17">"$#REF!.$A$1:$M$7"</definedName>
    <definedName name="A_1a">#REF!</definedName>
    <definedName name="A_1L">#REF!</definedName>
    <definedName name="a_2" hidden="1">{#N/A,#N/A,FALSE,"Aging Summary";#N/A,#N/A,FALSE,"Ratio Analysis";#N/A,#N/A,FALSE,"Test 120 Day Accts";#N/A,#N/A,FALSE,"Tickmarks"}</definedName>
    <definedName name="a_2_1" hidden="1">{#N/A,#N/A,FALSE,"Aging Summary";#N/A,#N/A,FALSE,"Ratio Analysis";#N/A,#N/A,FALSE,"Test 120 Day Accts";#N/A,#N/A,FALSE,"Tickmarks"}</definedName>
    <definedName name="a_2_2" hidden="1">{#N/A,#N/A,FALSE,"Aging Summary";#N/A,#N/A,FALSE,"Ratio Analysis";#N/A,#N/A,FALSE,"Test 120 Day Accts";#N/A,#N/A,FALSE,"Tickmarks"}</definedName>
    <definedName name="a_2_3" hidden="1">{#N/A,#N/A,FALSE,"Aging Summary";#N/A,#N/A,FALSE,"Ratio Analysis";#N/A,#N/A,FALSE,"Test 120 Day Accts";#N/A,#N/A,FALSE,"Tickmarks"}</definedName>
    <definedName name="A_24">#REF!</definedName>
    <definedName name="A_25">#REF!</definedName>
    <definedName name="A_26">#REF!</definedName>
    <definedName name="A_27">#REF!</definedName>
    <definedName name="A_28">#REF!</definedName>
    <definedName name="A_29">#REF!</definedName>
    <definedName name="A_2a">#REF!</definedName>
    <definedName name="A_2l">#REF!</definedName>
    <definedName name="a_3" hidden="1">{#N/A,#N/A,FALSE,"Aging Summary";#N/A,#N/A,FALSE,"Ratio Analysis";#N/A,#N/A,FALSE,"Test 120 Day Accts";#N/A,#N/A,FALSE,"Tickmarks"}</definedName>
    <definedName name="A_3a">#REF!</definedName>
    <definedName name="A_3L">#REF!</definedName>
    <definedName name="a_4" hidden="1">{#N/A,#N/A,FALSE,"Aging Summary";#N/A,#N/A,FALSE,"Ratio Analysis";#N/A,#N/A,FALSE,"Test 120 Day Accts";#N/A,#N/A,FALSE,"Tickmarks"}</definedName>
    <definedName name="a_49">"'file:///C:/DOCUME~1/ADMINI~1/LOCALS~1/Temp/IncrediMail/Heru/Daftar%20Klien/Inamco/2005/leasing%20inamco.xls'#$''.$E$28:$E$64"</definedName>
    <definedName name="A_4a">#REF!</definedName>
    <definedName name="A_4l">#REF!</definedName>
    <definedName name="A_5">NA()</definedName>
    <definedName name="a_50">"'file:///C:/DOCUME~1/ADMINI~1/LOCALS~1/Temp/IncrediMail/Heru/Daftar%20Klien/Inamco/2005/leasing%20inamco.xls'#$''.$E$28:$E$64"</definedName>
    <definedName name="a_51">"'file:///C:/DOCUME~1/ADMINI~1/LOCALS~1/Temp/IncrediMail/Heru/Daftar%20Klien/Inamco/2005/leasing%20inamco.xls'#$''.$E$28:$E$64"</definedName>
    <definedName name="A_53">#REF!</definedName>
    <definedName name="A_5a">#REF!</definedName>
    <definedName name="A_5l">#REF!</definedName>
    <definedName name="A_6">NA()</definedName>
    <definedName name="A_6a">#REF!</definedName>
    <definedName name="A_6l">#REF!</definedName>
    <definedName name="A_7">NA()</definedName>
    <definedName name="A_7a">#REF!</definedName>
    <definedName name="A_7l">#REF!</definedName>
    <definedName name="A_8">NA()</definedName>
    <definedName name="A_9">NA()</definedName>
    <definedName name="A_C_Marking">#REF!</definedName>
    <definedName name="A_COMPRESSOR">#REF!</definedName>
    <definedName name="A_Emp_Cd_Setup_List">#REF!</definedName>
    <definedName name="A_FINISHER">#REF!</definedName>
    <definedName name="a_ir">#REF!</definedName>
    <definedName name="A_SPRAYER">#REF!</definedName>
    <definedName name="A005_">#REF!</definedName>
    <definedName name="A01_">#REF!</definedName>
    <definedName name="A01_11">#REF!</definedName>
    <definedName name="A01_19">#REF!</definedName>
    <definedName name="A01AC">#REF!</definedName>
    <definedName name="A01CAT">#REF!</definedName>
    <definedName name="A01CODE">#REF!</definedName>
    <definedName name="A01DATA">#REF!</definedName>
    <definedName name="A01MI">#REF!</definedName>
    <definedName name="A01TO">#REF!</definedName>
    <definedName name="A02_02">#REF!</definedName>
    <definedName name="a1..2349">#REF!</definedName>
    <definedName name="A1_">#REF!</definedName>
    <definedName name="A1____0">#REF!</definedName>
    <definedName name="A1____0_29">#REF!</definedName>
    <definedName name="A1____1">#REF!</definedName>
    <definedName name="A1____1_29">#REF!</definedName>
    <definedName name="A1____13">#REF!</definedName>
    <definedName name="A1____13_29">#REF!</definedName>
    <definedName name="A1____15">#REF!</definedName>
    <definedName name="A1____15_29">#REF!</definedName>
    <definedName name="A1____16">#REF!</definedName>
    <definedName name="A1____16_29">#REF!</definedName>
    <definedName name="A1____19">"'file:///D:/RKAP 2006/rkap2005/media/usb-070B01000C608E0:0:0:0p1/Kris-Document/DATA Keuangan/RKAP 2004 BARU/TABEL DAN FORMULIR RKAP-EPC-2004 revdes03.xls'#$'DAFTAR ISI'.$#REF!$#REF!:$#REF!$#REF!"</definedName>
    <definedName name="A1____20">"'file:///D:/RKAP 2006/rkap2005/media/usb-070B01000C608E0:0:0:0p1/Kris-Document/DATA Keuangan/RKAP 2004 BARU/TABEL DAN FORMULIR RKAP-EPC-2004 revdes03.xls'#$'DAFTAR ISI'.$#REF!$#REF!:$#REF!$#REF!"</definedName>
    <definedName name="A1____21">"'file:///D:/RKAP 2006/rkap2005/media/usb-070B01000C608E0:0:0:0p1/Kris-Document/DATA Keuangan/RKAP 2004 BARU/TABEL DAN FORMULIR RKAP-EPC-2004 revdes03.xls'#$'DAFTAR ISI'.$#REF!$#REF!:$#REF!$#REF!"</definedName>
    <definedName name="A1____22">"'file:///D:/RKAP 2006/rkap2005/media/usb-070B01000C608E0:0:0:0p1/Kris-Document/DATA Keuangan/RKAP 2004 BARU/TABEL DAN FORMULIR RKAP-EPC-2004 revdes03.xls'#$'DAFTAR ISI'.$#REF!$#REF!:$#REF!$#REF!"</definedName>
    <definedName name="A1____23">"'file:///D:/RKAP 2006/rkap2005/media/usb-070B01000C608E0:0:0:0p1/Kris-Document/DATA Keuangan/RKAP 2004 BARU/TABEL DAN FORMULIR RKAP-EPC-2004 revdes03.xls'#$'DAFTAR ISI'.$#REF!$#REF!:$#REF!$#REF!"</definedName>
    <definedName name="A1____26">"'file:///D:/RKAP 2006/rkap2005/media/usb-070B01000C608E0:0:0:0p1/Kris-Document/DATA Keuangan/RKAP 2004 BARU/TABEL DAN FORMULIR RKAP-EPC-2004 revdes03.xls'#$'DAFTAR ISI'.$#REF!$#REF!:$#REF!$#REF!"</definedName>
    <definedName name="A1____27">"'file:///D:/RKAP 2006/rkap2005/media/usb-070B01000C608E0:0:0:0p1/Kris-Document/DATA Keuangan/RKAP 2004 BARU/TABEL DAN FORMULIR RKAP-EPC-2004 revdes03.xls'#$'DAFTAR ISI'.$#REF!$#REF!:$#REF!$#REF!"</definedName>
    <definedName name="A1____28">"'file:///D:/RKAP 2006/rkap2005/media/usb-070B01000C608E0:0:0:0p1/Kris-Document/DATA Keuangan/RKAP 2004 BARU/TABEL DAN FORMULIR RKAP-EPC-2004 revdes03.xls'#$'DAFTAR ISI'.$#REF!$#REF!:$#REF!$#REF!"</definedName>
    <definedName name="A1____31">"$#REF!.$#REF!$#REF!:$#REF!$#REF!"</definedName>
    <definedName name="A1____32">"$#REF!.$#REF!$#REF!:$#REF!$#REF!"</definedName>
    <definedName name="A1____33">"$#REF!.$#REF!$#REF!:$#REF!$#REF!"</definedName>
    <definedName name="A1____34">"$#REF!.$#REF!$#REF!:$#REF!$#REF!"</definedName>
    <definedName name="A1____35">"$#REF!.$#REF!$#REF!:$#REF!$#REF!"</definedName>
    <definedName name="A1____36">"$#REF!.$#REF!$#REF!:$#REF!$#REF!"</definedName>
    <definedName name="A1____37">"$#REF!.$#REF!$#REF!:$#REF!$#REF!"</definedName>
    <definedName name="A1____38">"$#REF!.$#REF!$#REF!:$#REF!$#REF!"</definedName>
    <definedName name="A1____39">"$#REF!.$#REF!$#REF!:$#REF!$#REF!"</definedName>
    <definedName name="A1____42">"'file:///D:/RKAP 2006/rkap2005/media/usb-070B01000C608E0:0:0:0p1/RKAP-2005-EPC/FORM-RKAP-EPC-2005.xls'#$'DAFTAR ISI'.$#REF!$#REF!:$#REF!$#REF!"</definedName>
    <definedName name="a1___0">#REF!</definedName>
    <definedName name="a1___0_29">#REF!</definedName>
    <definedName name="a1___13">#REF!</definedName>
    <definedName name="a1___13_29">#REF!</definedName>
    <definedName name="a1___15">#REF!</definedName>
    <definedName name="a1___15_29">#REF!</definedName>
    <definedName name="a1___16">#REF!</definedName>
    <definedName name="a1___16_29">#REF!</definedName>
    <definedName name="A1__1">#REF!</definedName>
    <definedName name="A1__10">#REF!</definedName>
    <definedName name="A1__11">#REF!</definedName>
    <definedName name="A1__13">"'file:///G:/data/saparyadi/RKAP 2006 EPC/Saparyadi/RKAP05-EPC/Kris-Document/DATA Keuangan/RKAP 2004 BARU/TABEL DAN FORMULIR RKAP-EPC-2004 revdes03.xls'#$'DAFTAR ISI'.$#REF!$#REF!:$#REF!$#REF!"</definedName>
    <definedName name="A1__17">"$#REF!.$#REF!$#REF!:$#REF!$#REF!"</definedName>
    <definedName name="A1__18">#REF!</definedName>
    <definedName name="A1__24">#REF!</definedName>
    <definedName name="A1__25">#REF!</definedName>
    <definedName name="A1__26">#REF!</definedName>
    <definedName name="A1__27">#REF!</definedName>
    <definedName name="A1__28">#REF!</definedName>
    <definedName name="A1__29">#REF!</definedName>
    <definedName name="A1__3">#REF!</definedName>
    <definedName name="A1__32">#REF!</definedName>
    <definedName name="A1__33">#REF!</definedName>
    <definedName name="A1__4">#REF!</definedName>
    <definedName name="A1__9">#REF!</definedName>
    <definedName name="a1_24">#REF!</definedName>
    <definedName name="a1_25">#REF!</definedName>
    <definedName name="a1_26">#REF!</definedName>
    <definedName name="a1_27">#REF!</definedName>
    <definedName name="a1_28">#REF!</definedName>
    <definedName name="a1_29">#REF!</definedName>
    <definedName name="A1_Z1...A10_Z10">#REF!</definedName>
    <definedName name="A11_1">NA()</definedName>
    <definedName name="A11_2">NA()</definedName>
    <definedName name="A11_4">NA()</definedName>
    <definedName name="A11_5">NA()</definedName>
    <definedName name="A166..B167_">#N/A</definedName>
    <definedName name="a1nusantara" hidden="1">[144]KOR!#REF!</definedName>
    <definedName name="a1telp">#REF!</definedName>
    <definedName name="A2_Rating">#REF!</definedName>
    <definedName name="A2_Rating_8">"'file:///C:/Documents%20and%20Settings/lottlm/Local%20Settings/Temp/LoR%20Analysis%207-7-03%20v1.xls'#$'Data Sheet'.$A$1"</definedName>
    <definedName name="A2_Role">#REF!</definedName>
    <definedName name="A2_Role_8">"'file:///C:/Documents%20and%20Settings/lottlm/Local%20Settings/Temp/LoR%20Analysis%207-7-03%20v1.xls'#$'Data Sheet'.$A$62"</definedName>
    <definedName name="a277Print_Titles">#REF!</definedName>
    <definedName name="A2rincian">#REF!</definedName>
    <definedName name="A3BR" hidden="1">#REF!</definedName>
    <definedName name="a4tp">#REF!</definedName>
    <definedName name="a5tp">#REF!</definedName>
    <definedName name="a6tp">#REF!</definedName>
    <definedName name="AA">#N/A</definedName>
    <definedName name="ＡＡ">#N/A</definedName>
    <definedName name="AA___0">#REF!</definedName>
    <definedName name="AA_02">#REF!</definedName>
    <definedName name="AA_10">#REF!</definedName>
    <definedName name="AA_17">"$#REF!.$A$1:$L$7"</definedName>
    <definedName name="AA_2">#REF!</definedName>
    <definedName name="aa_21">#REF!</definedName>
    <definedName name="aa_23">#REF!</definedName>
    <definedName name="aa_24">#REF!</definedName>
    <definedName name="aa_25">#REF!</definedName>
    <definedName name="AA_4">#REF!</definedName>
    <definedName name="AA_5">"$#REF!.$#REF!$#REF!"</definedName>
    <definedName name="AA_5_11">"$#REF!.$#REF!$#REF!"</definedName>
    <definedName name="aa_56">#REF!</definedName>
    <definedName name="aa_7">#REF!</definedName>
    <definedName name="AA_8">"$#REF!.$#REF!$#REF!"</definedName>
    <definedName name="AA_9">#REF!</definedName>
    <definedName name="AA1_29">#REF!</definedName>
    <definedName name="aaa">#N/A</definedName>
    <definedName name="aaa.1">#REF!</definedName>
    <definedName name="aaa_39">#N/A</definedName>
    <definedName name="aaa_39_11">#N/A</definedName>
    <definedName name="aaa_4">NA()</definedName>
    <definedName name="aaa_40">#N/A</definedName>
    <definedName name="aaa_40_11">#N/A</definedName>
    <definedName name="aaa_48">#N/A</definedName>
    <definedName name="aaa_48_11">#N/A</definedName>
    <definedName name="aaa_49">NA()</definedName>
    <definedName name="aaa_5">#N/A</definedName>
    <definedName name="aaa_50">NA()</definedName>
    <definedName name="aaa_51">#N/A</definedName>
    <definedName name="aaa_51_11">#N/A</definedName>
    <definedName name="aaa_7">#N/A</definedName>
    <definedName name="aaa_7_11">#N/A</definedName>
    <definedName name="AAA_DOCTOPS" hidden="1">"AAA_SET"</definedName>
    <definedName name="AAA_duser" hidden="1">"OFF"</definedName>
    <definedName name="aaaa" hidden="1">{#N/A,#N/A,FALSE,"Aging Summary";#N/A,#N/A,FALSE,"Ratio Analysis";#N/A,#N/A,FALSE,"Test 120 Day Accts";#N/A,#N/A,FALSE,"Tickmarks"}</definedName>
    <definedName name="aaaaa" hidden="1">{#N/A,#N/A,FALSE,"Aging Summary";#N/A,#N/A,FALSE,"Ratio Analysis";#N/A,#N/A,FALSE,"Test 120 Day Accts";#N/A,#N/A,FALSE,"Tickmarks"}</definedName>
    <definedName name="AAAAAA" hidden="1">{#N/A,#N/A,FALSE,"Aging Summary";#N/A,#N/A,FALSE,"Ratio Analysis";#N/A,#N/A,FALSE,"Test 120 Day Accts";#N/A,#N/A,FALSE,"Tickmarks"}</definedName>
    <definedName name="aaaaaaa" hidden="1">{#N/A,#N/A,FALSE,"Aging Summary";#N/A,#N/A,FALSE,"Ratio Analysis";#N/A,#N/A,FALSE,"Test 120 Day Accts";#N/A,#N/A,FALSE,"Tickmarks"}</definedName>
    <definedName name="aaaaaaa_1">NA()</definedName>
    <definedName name="aaaaaaa_2">NA()</definedName>
    <definedName name="aaaaaaaa" hidden="1">{#N/A,#N/A,FALSE,"Aging Summary";#N/A,#N/A,FALSE,"Ratio Analysis";#N/A,#N/A,FALSE,"Test 120 Day Accts";#N/A,#N/A,FALSE,"Tickmarks"}</definedName>
    <definedName name="aaaaaaaa_1">NA()</definedName>
    <definedName name="aaaaaaaaaa">#N/A</definedName>
    <definedName name="aaaaaaaaaa_8">"$#REF!.$#REF!$#REF!"</definedName>
    <definedName name="aaaaaaaaaaa">NA()</definedName>
    <definedName name="aaaaaaaaaaa_1">NA()</definedName>
    <definedName name="aaaaaaaaaaaaaa_1">NA()</definedName>
    <definedName name="aaaaaaaaaaaaaa_2">NA()</definedName>
    <definedName name="aaaaaaaaaaaaaaa">Business_Unit</definedName>
    <definedName name="AAAAAAAAAAAAAAAA">#REF!</definedName>
    <definedName name="AAAAAAAAAAAAAAAAAAAAAAA">#REF!</definedName>
    <definedName name="aaaaaaaaaaaaaaaaaaaaaaaa" hidden="1">{"Admin Costs",#N/A,FALSE,"Act.Fcst Costs"}</definedName>
    <definedName name="aaaaaaaaaaaaaaaaaaaaaaaaa_1">NA()</definedName>
    <definedName name="aaaaaaaaaaaaaaaaaaaaaaaaa_2">NA()</definedName>
    <definedName name="AAAAAAAAAAAAAAAAAAAAAAAAAAAA">#REF!</definedName>
    <definedName name="aaaaaaaaaaaaaaaaaaaaaaaaaaaaa_1">NA()</definedName>
    <definedName name="aaaaaaaaaaaaaaaaaaaaaaaaaaaaa_2">NA()</definedName>
    <definedName name="aaaaaaaaaaaaaaaaaaaaaaaaaaaaaaa">#REF!</definedName>
    <definedName name="AAAAAAAAAAAAAAAAAAAAAAAAAAAAAAAA">#REF!</definedName>
    <definedName name="AAAAAAAAAAZCCSF">#REF!</definedName>
    <definedName name="aaae">#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IM">#REF!</definedName>
    <definedName name="AADR1">#N/A</definedName>
    <definedName name="Aah">#REF!</definedName>
    <definedName name="aal">#REF!</definedName>
    <definedName name="aan">[145]Adj!#REF!</definedName>
    <definedName name="AAS">[137]A12!$1:$1048576</definedName>
    <definedName name="AASAS">#REF!</definedName>
    <definedName name="aax">#REF!</definedName>
    <definedName name="AB">#N/A</definedName>
    <definedName name="AB___0">#REF!</definedName>
    <definedName name="AB_10">#REF!</definedName>
    <definedName name="AB_17">"$#REF!.$A$1:$AA$7"</definedName>
    <definedName name="ab_33">'[146]ytd (dept)'!$R$7:$R$1064</definedName>
    <definedName name="AB_9">#REF!</definedName>
    <definedName name="ABA">#REF!</definedName>
    <definedName name="ABAND_DATE">'[147]Scenario Inputs'!$P$55</definedName>
    <definedName name="ABAND_DATE_BASE">'[148]Scenario Inputs'!$P$55</definedName>
    <definedName name="abb">#N/A</definedName>
    <definedName name="ABB_T_D_Limited">[149]alamat!$B$2</definedName>
    <definedName name="abbagagbrbagr" hidden="1">#REF!</definedName>
    <definedName name="Abbreviations">#REF!</definedName>
    <definedName name="abbs00">#REF!</definedName>
    <definedName name="abbs01">#REF!</definedName>
    <definedName name="ABC">#N/A</definedName>
    <definedName name="ABC_21">#REF!</definedName>
    <definedName name="ABC_25">#REF!</definedName>
    <definedName name="ABC_36">"#REF!"</definedName>
    <definedName name="ABC_53">#REF!</definedName>
    <definedName name="ABC_59">#REF!</definedName>
    <definedName name="ABC_60">#REF!</definedName>
    <definedName name="ABC_72">#REF!</definedName>
    <definedName name="ABC_75">#REF!</definedName>
    <definedName name="ABC_76">#REF!</definedName>
    <definedName name="abcd" hidden="1">{#N/A,#N/A,FALSE,"Aging Summary";#N/A,#N/A,FALSE,"Ratio Analysis";#N/A,#N/A,FALSE,"Test 120 Day Accts";#N/A,#N/A,FALSE,"Tickmarks"}</definedName>
    <definedName name="abcde" hidden="1">{#N/A,#N/A,FALSE,"DATA"}</definedName>
    <definedName name="abcdef">#REF!</definedName>
    <definedName name="abch100">#REF!</definedName>
    <definedName name="ABE">#REF!</definedName>
    <definedName name="aber100">#REF!</definedName>
    <definedName name="aber15">#REF!</definedName>
    <definedName name="Aber150">#REF!</definedName>
    <definedName name="aber2">#REF!</definedName>
    <definedName name="aber20">#REF!</definedName>
    <definedName name="aber25">#REF!</definedName>
    <definedName name="aber32">#REF!</definedName>
    <definedName name="aber4">#REF!</definedName>
    <definedName name="aber40">#REF!</definedName>
    <definedName name="aber50">#REF!</definedName>
    <definedName name="Aber6">#REF!</definedName>
    <definedName name="aber80">#REF!</definedName>
    <definedName name="aberf100">#REF!</definedName>
    <definedName name="aberf150">#REF!</definedName>
    <definedName name="aberf4">#REF!</definedName>
    <definedName name="aberf6">#REF!</definedName>
    <definedName name="aberf80">#REF!</definedName>
    <definedName name="abfj100">#REF!</definedName>
    <definedName name="abfj150">#REF!</definedName>
    <definedName name="abfj40">#REF!</definedName>
    <definedName name="abfj50">#REF!</definedName>
    <definedName name="abfl40">#REF!</definedName>
    <definedName name="ABFProduct">#REF!</definedName>
    <definedName name="abft100">#REF!</definedName>
    <definedName name="abft150">#REF!</definedName>
    <definedName name="abft50">#REF!</definedName>
    <definedName name="abfv100">#REF!</definedName>
    <definedName name="abfv150">#REF!</definedName>
    <definedName name="abfv50">#REF!</definedName>
    <definedName name="abfv80">#REF!</definedName>
    <definedName name="abg">#REF!</definedName>
    <definedName name="abgv100">#REF!</definedName>
    <definedName name="abgv150">#REF!</definedName>
    <definedName name="abgv20">#REF!</definedName>
    <definedName name="abgv32">#REF!</definedName>
    <definedName name="abgv40">#REF!</definedName>
    <definedName name="abgv50">#REF!</definedName>
    <definedName name="abis00">#REF!</definedName>
    <definedName name="abis01">#REF!</definedName>
    <definedName name="abka15">#REF!</definedName>
    <definedName name="abonra">[129]Calc!#REF!</definedName>
    <definedName name="AbouttheDocument">#REF!</definedName>
    <definedName name="ABOVETITLE">#REF!</definedName>
    <definedName name="abp">#REF!</definedName>
    <definedName name="abpg">#REF!</definedName>
    <definedName name="ABR">#REF!</definedName>
    <definedName name="abra">#REF!</definedName>
    <definedName name="abraaa">#REF!</definedName>
    <definedName name="ABS">#REF!</definedName>
    <definedName name="ABS_PL_30">[150]Data!$AG$1:$AG$5000</definedName>
    <definedName name="abvr">#REF!</definedName>
    <definedName name="abwgargv" hidden="1">#REF!</definedName>
    <definedName name="abwl">#REF!</definedName>
    <definedName name="ABX">#REF!</definedName>
    <definedName name="AC">#REF!</definedName>
    <definedName name="AC___0">#REF!</definedName>
    <definedName name="AC_10">#REF!</definedName>
    <definedName name="AC_17">"$#REF!.$A$1:$M$7"</definedName>
    <definedName name="AC_9">#REF!</definedName>
    <definedName name="AC_DG">#REF!</definedName>
    <definedName name="AC_EG">#REF!</definedName>
    <definedName name="AC_FAG">#REF!</definedName>
    <definedName name="AC_FD">#REF!</definedName>
    <definedName name="AC_FLEXIBLE">#REF!</definedName>
    <definedName name="AC_MVD">#REF!</definedName>
    <definedName name="AC_PVC">#REF!</definedName>
    <definedName name="AC_RAG">#REF!</definedName>
    <definedName name="AC_SAD">#REF!</definedName>
    <definedName name="AC_VBALANCE">#REF!</definedName>
    <definedName name="AC_VCHECK">#REF!</definedName>
    <definedName name="AC_VFLEXIBLE">#REF!</definedName>
    <definedName name="AC_VGATE">#REF!</definedName>
    <definedName name="AC_VSTRAINER">#REF!</definedName>
    <definedName name="AC_VTHREE_Y">#REF!</definedName>
    <definedName name="acacia1" hidden="1">{#N/A,#N/A,FALSE,"Aging Summary";#N/A,#N/A,FALSE,"Ratio Analysis";#N/A,#N/A,FALSE,"Test 120 Day Accts";#N/A,#N/A,FALSE,"Tickmarks"}</definedName>
    <definedName name="acacia2" hidden="1">{#N/A,#N/A,FALSE,"Aging Summary";#N/A,#N/A,FALSE,"Ratio Analysis";#N/A,#N/A,FALSE,"Test 120 Day Accts";#N/A,#N/A,FALSE,"Tickmarks"}</definedName>
    <definedName name="ACC">[151]Ref!$A$5:$B$59</definedName>
    <definedName name="Acc.code_all">[152]Acc.Code!#REF!</definedName>
    <definedName name="Acc.Interest">[153]BP1_23!#REF!</definedName>
    <definedName name="ACC_CODE1">[154]COA!$A$7:$B$624</definedName>
    <definedName name="Acc_Dep_1.10.02">'[11]KU-Ajt''03'!$K$7:$K$906</definedName>
    <definedName name="Acc_Dep_30.9.02">'[11]KU-Ajt''03'!$N$7:$N$906</definedName>
    <definedName name="Acc_no">#REF!</definedName>
    <definedName name="acccode">#REF!</definedName>
    <definedName name="accDepr_Aktiv">#REF!</definedName>
    <definedName name="AccDepr_Aktiva_SGU">#REF!</definedName>
    <definedName name="AccDepr_Aktiva_SGU_2">#REF!</definedName>
    <definedName name="Accdepr_Aktiva_Tetap">#REF!</definedName>
    <definedName name="Accdepr_Aktiva_Tetap_2">#REF!</definedName>
    <definedName name="Acces">#REF!</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opik\ProdukDesign.mdb"</definedName>
    <definedName name="accname">#REF!</definedName>
    <definedName name="account">#REF!</definedName>
    <definedName name="account_1">"#REF!"</definedName>
    <definedName name="Account_Balance">'[155]Excess Calc'!#REF!</definedName>
    <definedName name="Account_Balance_8">"'file:///C:/Documents%20and%20Settings/accounting.ACC-03.000/Local%20Settings/Temp/Temporary%20Directory%204%20for%20Draft%20Working%20Paper%20CITR%20PT%20Sankyo%20Indonesia%20170409%20Excel%202003.zip/Worksheet%20in%208311%20Substantive%20Analytical%20Pr"</definedName>
    <definedName name="Account_Numbers">#REF!</definedName>
    <definedName name="account_payables">'[156]TB-WP'!#REF!</definedName>
    <definedName name="AccountNumber">'[157]DropDown Data (HO-Do not amend)'!$B$2:$B$678</definedName>
    <definedName name="Accountpayable">#N/A</definedName>
    <definedName name="Accounts">#REF!</definedName>
    <definedName name="Accounts2">#REF!</definedName>
    <definedName name="AccRef">#REF!</definedName>
    <definedName name="Accrual">#N/A</definedName>
    <definedName name="Accrual_8">"$#REF!.#REF!#REF!"</definedName>
    <definedName name="accrual2">[158]GeneralInfo!$F$19</definedName>
    <definedName name="accrual3">[159]GeneralInfo!$F$19</definedName>
    <definedName name="AccrualsCf">[160]Workings!$D$69:$O$69</definedName>
    <definedName name="ACCRUEDEXPENSE">#N/A</definedName>
    <definedName name="ACCRUEDEXPENSE_11">"$#REF!.$#REF!$#REF!"</definedName>
    <definedName name="ACCRUEDEXPENSE_8">"$#REF!.$#REF!$#REF!"</definedName>
    <definedName name="AccruedExpenses">#REF!</definedName>
    <definedName name="AccruedExpenses_1">"#REF!"</definedName>
    <definedName name="ACCTXdes">[161]COA!$N$17:$N$155</definedName>
    <definedName name="ACCTXDESC">[162]COA!$N$17:$N$156</definedName>
    <definedName name="accumdeprbegbalBuildingsandimprovements">#N/A</definedName>
    <definedName name="accumdeprbegbalBuildingsandimprovements_11">"$#REF!.$#REF!$#REF!"</definedName>
    <definedName name="accumdeprbegbalBuildingsandimprovements_8">"$#REF!.$#REF!$#REF!"</definedName>
    <definedName name="accumdeprbegbalCIP">#N/A</definedName>
    <definedName name="accumdeprbegbalCIP_11">"$#REF!.$#REF!$#REF!"</definedName>
    <definedName name="accumdeprbegbalCIP_8">"$#REF!.$#REF!$#REF!"</definedName>
    <definedName name="accumdeprbegbalfurniture_Fixture">#N/A</definedName>
    <definedName name="accumdeprbegbalfurniture_Fixture_11">"$#REF!.$#REF!$#REF!"</definedName>
    <definedName name="accumdeprbegbalfurniture_Fixture_8">"$#REF!.$#REF!$#REF!"</definedName>
    <definedName name="accumdeprbegbalLandandlandrights">#N/A</definedName>
    <definedName name="accumdeprbegbalLandandlandrights_11">"$#REF!.$#REF!$#REF!"</definedName>
    <definedName name="accumdeprbegbalLandandlandrights_8">"$#REF!.$#REF!$#REF!"</definedName>
    <definedName name="accumdeprbegbalLandimprovements">#N/A</definedName>
    <definedName name="accumdeprbegbalLandimprovements_11">"$#REF!.$#REF!$#REF!"</definedName>
    <definedName name="accumdeprbegbalLandimprovements_8">"$#REF!.$#REF!$#REF!"</definedName>
    <definedName name="accumdeprbegbalLease">#N/A</definedName>
    <definedName name="accumdeprbegbalLease_11">"$#REF!.$#REF!$#REF!"</definedName>
    <definedName name="accumdeprbegbalLease_8">"$#REF!.$#REF!$#REF!"</definedName>
    <definedName name="accumdeprbegbalMachineryandequipment">#N/A</definedName>
    <definedName name="accumdeprbegbalMachineryandequipment_11">"$#REF!.$#REF!$#REF!"</definedName>
    <definedName name="accumdeprbegbalMachineryandequipment_8">"$#REF!.$#REF!$#REF!"</definedName>
    <definedName name="accumdeprbegbalMatureplantations">#N/A</definedName>
    <definedName name="accumdeprbegbalMatureplantations_11">"$#REF!.$#REF!$#REF!"</definedName>
    <definedName name="accumdeprbegbalMatureplantations_8">"$#REF!.$#REF!$#REF!"</definedName>
    <definedName name="accumdeprbegbalOfficeequipment">#N/A</definedName>
    <definedName name="accumdeprbegbalOfficeequipment_11">"$#REF!.$#REF!$#REF!"</definedName>
    <definedName name="accumdeprbegbalOfficeequipment_8">"$#REF!.$#REF!$#REF!"</definedName>
    <definedName name="accumdeprbegbalTelecommunicationsequipment">#N/A</definedName>
    <definedName name="accumdeprbegbalTelecommunicationsequipment_11">"$#REF!.$#REF!$#REF!"</definedName>
    <definedName name="accumdeprbegbalTelecommunicationsequipment_8">"$#REF!.$#REF!$#REF!"</definedName>
    <definedName name="accumdeprbegbalTransportation">#REF!</definedName>
    <definedName name="accumdeprbegbalTransportationequipment">#N/A</definedName>
    <definedName name="accumdeprbegbalTransportationequipment_11">"$#REF!.$#REF!$#REF!"</definedName>
    <definedName name="accumdeprbegbalTransportationequipment_8">"$#REF!.$#REF!$#REF!"</definedName>
    <definedName name="acf" hidden="1">#REF!</definedName>
    <definedName name="ACHMADFARID">#REF!</definedName>
    <definedName name="ACHMADSIKIN">#REF!</definedName>
    <definedName name="ACID">#REF!</definedName>
    <definedName name="acid2">#REF!</definedName>
    <definedName name="acid3">#REF!</definedName>
    <definedName name="acid4">#REF!</definedName>
    <definedName name="acid5">#REF!</definedName>
    <definedName name="ACIM">#REF!</definedName>
    <definedName name="ACON" hidden="1">{#N/A,#N/A,TRUE,"일정"}</definedName>
    <definedName name="acountname">#REF!</definedName>
    <definedName name="ACP_CRIT1">[162]ACP_QUERY!$C$5:$I$6</definedName>
    <definedName name="ACP_OUTPUT">[162]ACP_QUERY!$B$18:$N$2469</definedName>
    <definedName name="acQF" hidden="1">#REF!</definedName>
    <definedName name="ACR_CRIT1">[162]ACR_QUERY!$C$5:$I$6</definedName>
    <definedName name="acrgl" hidden="1">#REF!</definedName>
    <definedName name="acroad">#REF!</definedName>
    <definedName name="acsand">#REF!</definedName>
    <definedName name="acslope">#REF!</definedName>
    <definedName name="act" hidden="1">{#N/A,#N/A,FALSE,"Aging Summary";#N/A,#N/A,FALSE,"Ratio Analysis";#N/A,#N/A,FALSE,"Test 120 Day Accts";#N/A,#N/A,FALSE,"Tickmarks"}</definedName>
    <definedName name="ACTARIS__SAS_Africa_middle_East_Division">[149]alamat!$B$21</definedName>
    <definedName name="Actaris_Contadores___SA">[149]alamat!$B$384</definedName>
    <definedName name="Actaris_Ltda.">[149]alamat!$B$6</definedName>
    <definedName name="ACTARIS_METERFABRIEK_BV">[149]alamat!$B$267</definedName>
    <definedName name="ACTARIS_SAS">[149]alamat!$B$10</definedName>
    <definedName name="ACTARIS_SINGAPORE_PTE_LTD">[149]alamat!$B$14</definedName>
    <definedName name="actaug">#REF!</definedName>
    <definedName name="actcashcol">'[163]HO Use'!$E$12</definedName>
    <definedName name="ActCheck_C">#REF!</definedName>
    <definedName name="ActCheck_M">#REF!</definedName>
    <definedName name="ActCheck_N">#REF!</definedName>
    <definedName name="ActCheck_SE">#REF!</definedName>
    <definedName name="ActCheck_SM">#REF!</definedName>
    <definedName name="actcol">'[164]HO Use'!$E$3</definedName>
    <definedName name="ACTION_PLAN_WIKA___EPC_SCORECARD">"$#REF!.$A$1"</definedName>
    <definedName name="ACTION_PLAN_WIKA___EPC_SCORECARD_17">"$#REF!.$A$1"</definedName>
    <definedName name="Activity_C">#REF!</definedName>
    <definedName name="Activity_M">#REF!</definedName>
    <definedName name="Activity_N">#REF!</definedName>
    <definedName name="Activity_SE">#REF!</definedName>
    <definedName name="Activity_SM">#REF!</definedName>
    <definedName name="actmthddindo">#REF!</definedName>
    <definedName name="Actual" hidden="1">{#N/A,#N/A,TRUE,"Historicals";#N/A,#N/A,TRUE,"Charts";#N/A,#N/A,TRUE,"Forecasts"}</definedName>
    <definedName name="actytdcashddindo">'[163]2003 BGT C Flow'!$U$5:$AG$56</definedName>
    <definedName name="actytdddi03">'[165]2003 ACT CFlow'!$U$6:$AF$56</definedName>
    <definedName name="actytdddindo">#REF!</definedName>
    <definedName name="acv">'[166]?????'!#REF!</definedName>
    <definedName name="acwp">#REF!</definedName>
    <definedName name="acwp_29">#REF!</definedName>
    <definedName name="ACwvu.CapersView." hidden="1">#REF!</definedName>
    <definedName name="ACwvu.Japan_Capers_Ed_Pub." hidden="1">#REF!</definedName>
    <definedName name="ACwvu.KJP_CC." hidden="1">#REF!</definedName>
    <definedName name="ACX">#REF!</definedName>
    <definedName name="ad">[158]GeneralInfo!$I$7</definedName>
    <definedName name="AD___0">#REF!</definedName>
    <definedName name="AD_10">#REF!</definedName>
    <definedName name="AD_17">"$#REF!.$A$1:$I$7"</definedName>
    <definedName name="AD_21">#REF!</definedName>
    <definedName name="ad_2414">#REF!</definedName>
    <definedName name="AD_25">#REF!</definedName>
    <definedName name="AD_53">#REF!</definedName>
    <definedName name="AD_59">#REF!</definedName>
    <definedName name="AD_60">#REF!</definedName>
    <definedName name="AD_72">#REF!</definedName>
    <definedName name="AD_75">#REF!</definedName>
    <definedName name="AD_76">#REF!</definedName>
    <definedName name="AD_9">#REF!</definedName>
    <definedName name="AD_MP_InternalRoad">#REF!</definedName>
    <definedName name="AD_MP_MainRoad">#REF!</definedName>
    <definedName name="AD_MP_RampA">#REF!</definedName>
    <definedName name="AD_MP_RampB">#REF!</definedName>
    <definedName name="AD_MP_RampC">#REF!</definedName>
    <definedName name="AD_MP_RampD">#REF!</definedName>
    <definedName name="AD_MP_SlipRoad3">#REF!</definedName>
    <definedName name="AD_MP_SlipRoad4">#REF!</definedName>
    <definedName name="AD563.">#REF!</definedName>
    <definedName name="ada">#REF!</definedName>
    <definedName name="adadasdad" hidden="1">#REF!</definedName>
    <definedName name="adavat">#N/A</definedName>
    <definedName name="adavat_8">"$#REF!.$#REF!$#REF!"</definedName>
    <definedName name="adcasva">[167]gl!$E$123</definedName>
    <definedName name="ADD_COPY">#REF!</definedName>
    <definedName name="adda" hidden="1">{#N/A,#N/A,FALSE,"Aging Summary";#N/A,#N/A,FALSE,"Ratio Analysis";#N/A,#N/A,FALSE,"Test 120 Day Accts";#N/A,#N/A,FALSE,"Tickmarks"}</definedName>
    <definedName name="addfasdasf">DATE(YEAR(#REF!),MONTH(#REF!)+Payment_Number,DAY(#REF!))</definedName>
    <definedName name="ADDITEM">#REF!</definedName>
    <definedName name="Addition">'[11]KU-Ajt''03'!$I$7:$I$906</definedName>
    <definedName name="Addlpart_Y_N">'[147]Input assumptions'!$D$70</definedName>
    <definedName name="Addlpart_Y_N_Base">'[148]Input assumptions'!$D$70</definedName>
    <definedName name="ADDPAININCAPITAL">#N/A</definedName>
    <definedName name="ADDPAININCAPITAL_11">"$#REF!.$#REF!$#REF!"</definedName>
    <definedName name="ADDPAININCAPITAL_8">"$#REF!.$#REF!$#REF!"</definedName>
    <definedName name="ADDR">#N/A</definedName>
    <definedName name="address">#REF!</definedName>
    <definedName name="address01">#N/A</definedName>
    <definedName name="address02">#N/A</definedName>
    <definedName name="address03">#N/A</definedName>
    <definedName name="ADDRESS1">#N/A</definedName>
    <definedName name="address2">[158]GeneralInfo!$I$6</definedName>
    <definedName name="ADDRESS3">#N/A</definedName>
    <definedName name="ADE" hidden="1">#REF!</definedName>
    <definedName name="ADEX">#REF!</definedName>
    <definedName name="adf">#REF!</definedName>
    <definedName name="ADFEWEGF">#REF!</definedName>
    <definedName name="adfgh">#REF!</definedName>
    <definedName name="adg" hidden="1">{#N/A,#N/A,FALSE,"DATA"}</definedName>
    <definedName name="adgfjh">'[168]?????'!#REF!</definedName>
    <definedName name="adgh">#REF!</definedName>
    <definedName name="adi">#REF!</definedName>
    <definedName name="ADIESANTOSA">#REF!</definedName>
    <definedName name="adj">#REF!</definedName>
    <definedName name="Adj.">'[11]KU-Ajt''03'!$G$7:$G$906</definedName>
    <definedName name="Adj_1">[169]Apexindo!#REF!</definedName>
    <definedName name="Adj_2">[169]Apexindo!#REF!</definedName>
    <definedName name="Adj_3">[169]Apexindo!#REF!</definedName>
    <definedName name="Adj_4">[169]Apexindo!#REF!</definedName>
    <definedName name="Adj_5">[169]Apexindo!#REF!</definedName>
    <definedName name="Adj_6">[169]Apexindo!#REF!</definedName>
    <definedName name="ADJUS">#REF!</definedName>
    <definedName name="Adjusment" hidden="1">{#N/A,#N/A,FALSE,"Aging Summary";#N/A,#N/A,FALSE,"Ratio Analysis";#N/A,#N/A,FALSE,"Test 120 Day Accts";#N/A,#N/A,FALSE,"Tickmarks"}</definedName>
    <definedName name="Adjustment">#REF!</definedName>
    <definedName name="Adjustment_1">"#REF!"</definedName>
    <definedName name="ADJUSTMENT0708" hidden="1">#N/A</definedName>
    <definedName name="adm">#REF!</definedName>
    <definedName name="adm_1">"#REF!"</definedName>
    <definedName name="ADM_F">#REF!</definedName>
    <definedName name="AdmExpGMTytd">[170]PREV!#REF!</definedName>
    <definedName name="AdmExpJGEytd">[170]PREV!#REF!</definedName>
    <definedName name="AdmExpWASytd">[170]PREV!#REF!</definedName>
    <definedName name="AdminCosts">[160]Workings!$D$37:$O$37</definedName>
    <definedName name="Administrasi">#REF!</definedName>
    <definedName name="adrr">[171]COA!$B$8:$B$153</definedName>
    <definedName name="ADS">NA()</definedName>
    <definedName name="ads_8">"$#REF!.$#REF!$#REF!"</definedName>
    <definedName name="adsad">#REF!</definedName>
    <definedName name="adscadsvc">[167]gl!$E$213</definedName>
    <definedName name="adsgv">#REF!</definedName>
    <definedName name="Adv_Customer">[172]Sept!#REF!</definedName>
    <definedName name="advance_payment">'[156]TB-WP'!#REF!</definedName>
    <definedName name="ADVANCEFORSALE">#N/A</definedName>
    <definedName name="ADVANCEFORSALE_8">"$#REF!.$#REF!$#REF!"</definedName>
    <definedName name="Advancepayment">#N/A</definedName>
    <definedName name="ADVANCES">#N/A</definedName>
    <definedName name="ADVANCES_11">"$#REF!.$#REF!$#REF!"</definedName>
    <definedName name="ADVANCES_8">"$#REF!.$#REF!$#REF!"</definedName>
    <definedName name="advdsad" hidden="1">#REF!</definedName>
    <definedName name="ADVFORACQUISITIONOFINVESTMENT">#N/A</definedName>
    <definedName name="ADVFORACQUISITIONOFINVESTMENT_11">"$#REF!.$#REF!$#REF!"</definedName>
    <definedName name="ADVFORACQUISITIONOFINVESTMENT_8">"$#REF!.$#REF!$#REF!"</definedName>
    <definedName name="ADX">#REF!</definedName>
    <definedName name="ae">#REF!</definedName>
    <definedName name="aebtra" hidden="1">#REF!</definedName>
    <definedName name="aec">#REF!</definedName>
    <definedName name="aefca" hidden="1">#REF!</definedName>
    <definedName name="aefwfce">#REF!</definedName>
    <definedName name="aegag">#REF!</definedName>
    <definedName name="aegc" hidden="1">#REF!</definedName>
    <definedName name="aegv">#REF!</definedName>
    <definedName name="aenrgangra">#REF!</definedName>
    <definedName name="aerge">#REF!</definedName>
    <definedName name="AES_TELASI">[149]alamat!$B$17</definedName>
    <definedName name="AES0A.2" hidden="1">{#N/A,#N/A,FALSE,"P.C.B"}</definedName>
    <definedName name="aevff" hidden="1">#REF!</definedName>
    <definedName name="AF">#REF!</definedName>
    <definedName name="afafva">#REF!</definedName>
    <definedName name="afcagsbgbs">#REF!</definedName>
    <definedName name="afceafc" hidden="1">#REF!</definedName>
    <definedName name="AFD_1LC">[173]A1LC!$1:$1048576</definedName>
    <definedName name="AFD1_LC2">'[173]A1(2)'!$1:$1048576</definedName>
    <definedName name="AFDII_LC">'[173]II-LC'!$1:$1048576</definedName>
    <definedName name="AFDII_LCII2">'[173]II-LC (2)'!$1:$1048576</definedName>
    <definedName name="AFDS">#REF!</definedName>
    <definedName name="afdsfdsgf">#REF!</definedName>
    <definedName name="afdsh">#REF!</definedName>
    <definedName name="AFE">#REF!</definedName>
    <definedName name="affiliates_div">#REF!</definedName>
    <definedName name="affiliation_payables">'[156]TB-WP'!#REF!</definedName>
    <definedName name="afgk">'[174]?????'!#REF!</definedName>
    <definedName name="afh">#REF!</definedName>
    <definedName name="AFJALFJ">#REF!</definedName>
    <definedName name="aflkjalf">MATCH(0.01,#REF!,-1)+1</definedName>
    <definedName name="afrew">#REF!</definedName>
    <definedName name="after">'[175]Tab DPA'!$B$6:$N$55</definedName>
    <definedName name="afv">'[168]?????'!#REF!</definedName>
    <definedName name="afwe" hidden="1">#REF!</definedName>
    <definedName name="AFWFWDFWE" hidden="1">#REF!</definedName>
    <definedName name="afxca" hidden="1">#REF!</definedName>
    <definedName name="afxe">#REF!</definedName>
    <definedName name="ag" hidden="1">#REF!</definedName>
    <definedName name="ag0">'[156]TB-WP'!#REF!</definedName>
    <definedName name="agag_1">NA()</definedName>
    <definedName name="agama">#REF!</definedName>
    <definedName name="agc">#REF!</definedName>
    <definedName name="age">#REF!</definedName>
    <definedName name="agec" hidden="1">#REF!</definedName>
    <definedName name="agevvgrva" hidden="1">#REF!</definedName>
    <definedName name="agil">[176]Sheet2!$E$166</definedName>
    <definedName name="Aging_dollars">#N/A</definedName>
    <definedName name="Aging_dollars_8">"$#REF!.$#REF!$#REF!"</definedName>
    <definedName name="Aging_percent">#N/A</definedName>
    <definedName name="agraf" hidden="1">#REF!</definedName>
    <definedName name="AGREGAT">#REF!</definedName>
    <definedName name="agrg">#REF!</definedName>
    <definedName name="Agro_Jaya">#REF!</definedName>
    <definedName name="agrvb">'[174]?????'!#REF!</definedName>
    <definedName name="ags">#REF!</definedName>
    <definedName name="Ags_01">#REF!</definedName>
    <definedName name="Ags_08">[177]AGS!$1:$1048576</definedName>
    <definedName name="agst">{"HPP juanda.xls","Sheet1"}</definedName>
    <definedName name="Agt_02">[178]Ex_Rate!$B$67</definedName>
    <definedName name="agt00">#REF!</definedName>
    <definedName name="agung">#REF!</definedName>
    <definedName name="agung_podomoro">#REF!</definedName>
    <definedName name="agus">{"HPP juanda.xls","Sheet1"}</definedName>
    <definedName name="AGUS18">#REF!</definedName>
    <definedName name="AGUS92">#REF!</definedName>
    <definedName name="AGUS99">'[60]EX RATE'!$B$21</definedName>
    <definedName name="Agust">#N/A</definedName>
    <definedName name="Agustus">#N/A</definedName>
    <definedName name="AGUSTUS2019">#REF!</definedName>
    <definedName name="AGUSTUS2020">#REF!</definedName>
    <definedName name="ah">#REF!</definedName>
    <definedName name="ahdfdffvf">#REF!</definedName>
    <definedName name="Ahir">[179]Download_Data!#REF!</definedName>
    <definedName name="Ahirl">#REF!</definedName>
    <definedName name="AHMED_NASSER_ASSOC._PARTNER">[149]alamat!$B$25</definedName>
    <definedName name="aho">#REF!</definedName>
    <definedName name="ahrd100">#REF!</definedName>
    <definedName name="ahrd150">#REF!</definedName>
    <definedName name="ahs">#REF!</definedName>
    <definedName name="AHS.Rev1">#REF!</definedName>
    <definedName name="ahs_9">#REF!</definedName>
    <definedName name="ahu">#REF!</definedName>
    <definedName name="ahuf100">#REF!</definedName>
    <definedName name="ahuf150">#REF!</definedName>
    <definedName name="ahuf150ahuf150">#REF!</definedName>
    <definedName name="Ai">#N/A</definedName>
    <definedName name="Ai_8">"$#REF!.$#REF!$#REF!"</definedName>
    <definedName name="AICO">#N/A</definedName>
    <definedName name="Aii">#N/A</definedName>
    <definedName name="Aii_8">"$#REF!.$#REF!$#REF!"</definedName>
    <definedName name="Aiii">#N/A</definedName>
    <definedName name="Aiii_8">"$#REF!.$#REF!$#REF!"</definedName>
    <definedName name="AIR">#N/A</definedName>
    <definedName name="aircompressor">#REF!</definedName>
    <definedName name="aircon">#REF!</definedName>
    <definedName name="airduct">#REF!</definedName>
    <definedName name="airgrille">#REF!</definedName>
    <definedName name="airsupplydiffuser">#REF!</definedName>
    <definedName name="Aiv">#N/A</definedName>
    <definedName name="Aiv_8">"$#REF!.$#REF!$#REF!"</definedName>
    <definedName name="AJ" hidden="1">{#N/A,#N/A,FALSE,"Aging Summary";#N/A,#N/A,FALSE,"Ratio Analysis";#N/A,#N/A,FALSE,"Test 120 Day Accts";#N/A,#N/A,FALSE,"Tickmarks"}</definedName>
    <definedName name="AJ01_">#REF!</definedName>
    <definedName name="aje">[180]Sheet1!$C$5:$F$61</definedName>
    <definedName name="aje_04" hidden="1">#REF!</definedName>
    <definedName name="ajhdfja">#REF!</definedName>
    <definedName name="AJP">#REF!</definedName>
    <definedName name="AK">#REF!</definedName>
    <definedName name="ak72.">#REF!</definedName>
    <definedName name="akci">#REF!</definedName>
    <definedName name="akco100">#REF!</definedName>
    <definedName name="akco150">#REF!</definedName>
    <definedName name="akco80">#REF!</definedName>
    <definedName name="AKESTY">#REF!</definedName>
    <definedName name="akfd50">#REF!</definedName>
    <definedName name="akfj100">#REF!</definedName>
    <definedName name="akgv100">#REF!</definedName>
    <definedName name="akgv80">#REF!</definedName>
    <definedName name="AKHIR">#N/A</definedName>
    <definedName name="AKHIRGDG">#REF!</definedName>
    <definedName name="AKHIRGDGIDR">#REF!</definedName>
    <definedName name="AKHIRGDGIDR50">#REF!</definedName>
    <definedName name="AKHIRGDGUOM">#REF!</definedName>
    <definedName name="AKHIRGDGUOM50">#REF!</definedName>
    <definedName name="akm">#REF!</definedName>
    <definedName name="AKM._PENYUSUTAN_TOTAL_AKTIVA_AKHIR">#REF!,#REF!,#REF!,#REF!,#REF!,#REF!,#REF!</definedName>
    <definedName name="AKM._PENYUSUTAN_TOTAL_AKTIVA_AWAL">#REF!,#REF!,#REF!,#REF!,#REF!,#REF!,#REF!</definedName>
    <definedName name="akof100">#REF!</definedName>
    <definedName name="akof150">#REF!</definedName>
    <definedName name="akof4">#REF!</definedName>
    <definedName name="akof6">#REF!</definedName>
    <definedName name="akof80">#REF!</definedName>
    <definedName name="akofl80">#REF!</definedName>
    <definedName name="akogv100">#REF!</definedName>
    <definedName name="akogv80">#REF!</definedName>
    <definedName name="AKTIF">[181]Fak_aktif!$B$7:$E$45</definedName>
    <definedName name="aktiva" hidden="1">{#N/A,#N/A,FALSE,"Aging Summary";#N/A,#N/A,FALSE,"Ratio Analysis";#N/A,#N/A,FALSE,"Test 120 Day Accts";#N/A,#N/A,FALSE,"Tickmarks"}</definedName>
    <definedName name="Aktiva_Lain.lain">#REF!</definedName>
    <definedName name="Aktiva_lain_lain">#REF!</definedName>
    <definedName name="Aktiva_lain_lain_2">#REF!</definedName>
    <definedName name="Aktiva_SGU">#REF!</definedName>
    <definedName name="Aktiva_SGU_2">#REF!</definedName>
    <definedName name="Aktiva_tetap">#REF!</definedName>
    <definedName name="Aktiva_tetap_2">#REF!</definedName>
    <definedName name="AKTIVA_TETAP_TAHUN_2008">#REF!</definedName>
    <definedName name="aktivalain">#REF!</definedName>
    <definedName name="aktivalancar">#REF!</definedName>
    <definedName name="aktivatetap">#REF!</definedName>
    <definedName name="AKtivitas">#REF!</definedName>
    <definedName name="aktlainlain">#REF!</definedName>
    <definedName name="aku">'[182]ki-ski'!#REF!</definedName>
    <definedName name="Akum.Peny_AktivaTetap">#REF!</definedName>
    <definedName name="Akun">#REF!</definedName>
    <definedName name="Akun_1">#REF!</definedName>
    <definedName name="akun_baru">OFFSET(#REF!,0,0,COUNTA(#REF!)-COUNTBLANK(#REF!),1)</definedName>
    <definedName name="akun2">#REF!</definedName>
    <definedName name="akunsemua">#REF!</definedName>
    <definedName name="akur">#REF!</definedName>
    <definedName name="AKUR_1">#REF!</definedName>
    <definedName name="AKUR_2">#REF!</definedName>
    <definedName name="AKUR_412">#REF!</definedName>
    <definedName name="AL">[183]POMALAA!$B$23</definedName>
    <definedName name="AL_QAISI_FOR_ELECTROMECHANI">[149]alamat!$B$28</definedName>
    <definedName name="alamat">#N/A</definedName>
    <definedName name="Alamat_lok1">'[184]Data WP'!$E$19</definedName>
    <definedName name="alamatwp1">[185]GeneralInfo!$I$6</definedName>
    <definedName name="alamatwp2">[185]GeneralInfo!$I$8</definedName>
    <definedName name="ALASAN">#REF!</definedName>
    <definedName name="ALAT">#REF!</definedName>
    <definedName name="alat_p1">#REF!</definedName>
    <definedName name="alat1">#REF!</definedName>
    <definedName name="ALATBERAT">#REF!</definedName>
    <definedName name="ALATUTAMA">#REF!</definedName>
    <definedName name="alc">#N/A</definedName>
    <definedName name="ALEXANDER">#N/A</definedName>
    <definedName name="alim.salman" hidden="1">{#N/A,#N/A,FALSE,"Aging Summary";#N/A,#N/A,FALSE,"Ratio Analysis";#N/A,#N/A,FALSE,"Test 120 Day Accts";#N/A,#N/A,FALSE,"Tickmarks"}</definedName>
    <definedName name="ALIN">#REF!</definedName>
    <definedName name="ALIN_4">#REF!</definedName>
    <definedName name="ALL">#REF!</definedName>
    <definedName name="all_4">#REF!</definedName>
    <definedName name="All_Item">#REF!</definedName>
    <definedName name="allan">#N/A</definedName>
    <definedName name="allexpat20050">#REF!</definedName>
    <definedName name="allexpat20050_4">#REF!</definedName>
    <definedName name="allfath" hidden="1">{#N/A,#N/A,FALSE,"Aging Summary";#N/A,#N/A,FALSE,"Ratio Analysis";#N/A,#N/A,FALSE,"Test 120 Day Accts";#N/A,#N/A,FALSE,"Tickmarks"}</definedName>
    <definedName name="allinkind20020">#REF!</definedName>
    <definedName name="allinkind20020_4">#REF!</definedName>
    <definedName name="Allinkind21020">#REF!</definedName>
    <definedName name="Allinkind21020_4">#REF!</definedName>
    <definedName name="Allowance_to_Receivables">#N/A</definedName>
    <definedName name="Allowance_to_Sales">#N/A</definedName>
    <definedName name="alooo">#REF!</definedName>
    <definedName name="ALPIN">#REF!</definedName>
    <definedName name="ALPJYOU">#REF!</definedName>
    <definedName name="ALPTOI">#REF!</definedName>
    <definedName name="alt">#REF!</definedName>
    <definedName name="alumdoor">#REF!</definedName>
    <definedName name="alumlouver">#REF!</definedName>
    <definedName name="alumroof">#REF!</definedName>
    <definedName name="alumwall">#REF!</definedName>
    <definedName name="alumwindow">#REF!</definedName>
    <definedName name="ALVO">#REF!</definedName>
    <definedName name="am">#N/A</definedName>
    <definedName name="am_8">"$#REF!.$#REF!$#REF!"</definedName>
    <definedName name="Ambank" hidden="1">{#N/A,#N/A,FALSE,"tax";#N/A,#N/A,FALSE,"Sheet2 (3)";#N/A,#N/A,FALSE,"wip";#N/A,#N/A,FALSE,"Sheet4"}</definedName>
    <definedName name="AMBON">#REF!</definedName>
    <definedName name="AMEL" hidden="1">{#N/A,#N/A,FALSE,"Aging Summary";#N/A,#N/A,FALSE,"Ratio Analysis";#N/A,#N/A,FALSE,"Test 120 Day Accts";#N/A,#N/A,FALSE,"Tickmarks"}</definedName>
    <definedName name="america_div">#REF!</definedName>
    <definedName name="American_Express_Bank">#REF!</definedName>
    <definedName name="amin">#REF!</definedName>
    <definedName name="AMMCOH">#REF!</definedName>
    <definedName name="AMMONIUM">#REF!</definedName>
    <definedName name="AMO">#REF!</definedName>
    <definedName name="amopsc">[129]Calc!#REF!</definedName>
    <definedName name="AMORT">'[134]Co_ C'!#REF!</definedName>
    <definedName name="Amort_insurance">#N/A</definedName>
    <definedName name="Amort_insurance_1">#REF!</definedName>
    <definedName name="Amort_insurance_1_8">"$#REF!.$#REF!$#REF!"</definedName>
    <definedName name="Amort_insurance_11">"$#REF!.$#REF!$#REF!"</definedName>
    <definedName name="Amort_insurance_39">"$#REF!.$#REF!$#REF!"</definedName>
    <definedName name="Amort_insurance_39_11">"$#REF!.$#REF!$#REF!"</definedName>
    <definedName name="Amort_insurance_5">"$#REF!.$#REF!$#REF!"</definedName>
    <definedName name="Amort_insurance_5_11">"$#REF!.$#REF!$#REF!"</definedName>
    <definedName name="Amort_insurance_8">"$#REF!.$#REF!$#REF!"</definedName>
    <definedName name="Amortisasi_Pra_Operasi">#REF!</definedName>
    <definedName name="Amortisasi_Pra_Operasi_1">"#REF!"</definedName>
    <definedName name="amortization">[186]asset!$D$11</definedName>
    <definedName name="amortization_1">#REF!</definedName>
    <definedName name="Amount">#REF!</definedName>
    <definedName name="Amount_25">#REF!</definedName>
    <definedName name="Amount_53">#REF!</definedName>
    <definedName name="AMP">#REF!</definedName>
    <definedName name="ampelas">#REF!</definedName>
    <definedName name="AMWL" hidden="1">#REF!</definedName>
    <definedName name="an">'[187]WBS (2)salah'!$2:$4</definedName>
    <definedName name="AN_1">#REF!</definedName>
    <definedName name="ana">#REF!</definedName>
    <definedName name="ANADC">#REF!</definedName>
    <definedName name="ANAKMC">#REF!</definedName>
    <definedName name="ANALAN">#REF!</definedName>
    <definedName name="ANALISA">#REF!</definedName>
    <definedName name="analisaa">#REF!</definedName>
    <definedName name="ANALISIS_TOWS_Departemen_EPC">"$#REF!.$A$1"</definedName>
    <definedName name="ANALISIS_TOWS_Departemen_EPC_17">"$#REF!.$A$1"</definedName>
    <definedName name="ANALISISAPRIL2021">#REF!</definedName>
    <definedName name="analisisomset">#REF!</definedName>
    <definedName name="ANALOGO">#REF!</definedName>
    <definedName name="ANAS">[188]MEytd!#REF!</definedName>
    <definedName name="ANASEL">#REF!</definedName>
    <definedName name="ANAYOL">#REF!</definedName>
    <definedName name="anchorcs">#REF!</definedName>
    <definedName name="anchorgalcs">#REF!</definedName>
    <definedName name="anconw">#REF!</definedName>
    <definedName name="ANDANAWARIHAWAN">#REF!</definedName>
    <definedName name="ANDI">#REF!</definedName>
    <definedName name="ANDIPRATIKNO">#REF!</definedName>
    <definedName name="AnearthW">#REF!</definedName>
    <definedName name="anesn">#REF!</definedName>
    <definedName name="ANFOCRD">#REF!</definedName>
    <definedName name="ANFODHD">#REF!</definedName>
    <definedName name="AnFonPiling">#REF!</definedName>
    <definedName name="ANG">#N/A</definedName>
    <definedName name="AnGateW">#REF!</definedName>
    <definedName name="anggota1">#N/A</definedName>
    <definedName name="anggota2">#N/A</definedName>
    <definedName name="angka">#REF!</definedName>
    <definedName name="Angka_01">#REF!</definedName>
    <definedName name="Angka_01_5">#REF!</definedName>
    <definedName name="Angka_02">#REF!</definedName>
    <definedName name="Angka_02_5">#REF!</definedName>
    <definedName name="Angka_03">#REF!</definedName>
    <definedName name="Angka_03_5">#REF!</definedName>
    <definedName name="Angka_04">#REF!</definedName>
    <definedName name="Angka_04_5">#REF!</definedName>
    <definedName name="Angka_05">#REF!</definedName>
    <definedName name="Angka_05_5">#REF!</definedName>
    <definedName name="Angka_06">#REF!</definedName>
    <definedName name="Angka_06_5">#REF!</definedName>
    <definedName name="Angka_07">#REF!</definedName>
    <definedName name="Angka_07_5">#REF!</definedName>
    <definedName name="Angka_08">#REF!</definedName>
    <definedName name="Angka_08_5">#REF!</definedName>
    <definedName name="Angka_09">#REF!</definedName>
    <definedName name="Angka_09_5">#REF!</definedName>
    <definedName name="Angka_10">#REF!</definedName>
    <definedName name="Angka_10_5">#REF!</definedName>
    <definedName name="Angka_11">#REF!</definedName>
    <definedName name="Angka_11_5">#REF!</definedName>
    <definedName name="Angka_12">#REF!</definedName>
    <definedName name="Angka_12_5">#REF!</definedName>
    <definedName name="Angka_13">#REF!</definedName>
    <definedName name="Angka_13_5">#REF!</definedName>
    <definedName name="Angka_14">#REF!</definedName>
    <definedName name="Angka_14_5">#REF!</definedName>
    <definedName name="Angka_15">#REF!</definedName>
    <definedName name="Angka_15_5">#REF!</definedName>
    <definedName name="Angka_16">#REF!</definedName>
    <definedName name="Angka_16_5">#REF!</definedName>
    <definedName name="Angka_17">#REF!</definedName>
    <definedName name="Angka_17_5">#REF!</definedName>
    <definedName name="Angka_18">#REF!</definedName>
    <definedName name="Angka_18_5">#REF!</definedName>
    <definedName name="Angka_19">#REF!</definedName>
    <definedName name="Angka_19_5">#REF!</definedName>
    <definedName name="Angka_20">#REF!</definedName>
    <definedName name="Angka_20_5">#REF!</definedName>
    <definedName name="Angka_21">#REF!</definedName>
    <definedName name="Angka_21_5">#REF!</definedName>
    <definedName name="Angka_22">#REF!</definedName>
    <definedName name="Angka_22_5">#REF!</definedName>
    <definedName name="Angka_23">#REF!</definedName>
    <definedName name="Angka_23_5">#REF!</definedName>
    <definedName name="Angka_24">#REF!</definedName>
    <definedName name="Angka_24_5">#REF!</definedName>
    <definedName name="Angka_25">#REF!</definedName>
    <definedName name="Angka_25_5">#REF!</definedName>
    <definedName name="Angka_26">#REF!</definedName>
    <definedName name="Angka_26_5">#REF!</definedName>
    <definedName name="ANGKA01">#REF!</definedName>
    <definedName name="Angsa_Daya">'[189]S e p'!$C$12</definedName>
    <definedName name="ANGSURAN">#REF!</definedName>
    <definedName name="Angsuran_Ke">#REF!</definedName>
    <definedName name="Angsuran_Total">IF(#REF!,-PMT(#REF!/12,#REF!,#REF!),"")</definedName>
    <definedName name="ANI">#REF!</definedName>
    <definedName name="ANI.XLS">#REF!</definedName>
    <definedName name="ANNA">#REF!</definedName>
    <definedName name="Année">#REF!</definedName>
    <definedName name="Annual">#REF!</definedName>
    <definedName name="Annual_Insurance_Cost">[190]Option1!$H$59</definedName>
    <definedName name="Annual_SGA_Cost">[190]Option1!$H$60</definedName>
    <definedName name="ANP">#REF!</definedName>
    <definedName name="ans">#REF!</definedName>
    <definedName name="anscount" hidden="1">4</definedName>
    <definedName name="ANTIRAYAP">#REF!</definedName>
    <definedName name="antn">#REF!</definedName>
    <definedName name="anu">#REF!</definedName>
    <definedName name="anu_11">#REF!</definedName>
    <definedName name="anxn">#REF!</definedName>
    <definedName name="AO">#REF!</definedName>
    <definedName name="AO1O02">#REF!</definedName>
    <definedName name="AO1O02_2">#REF!</definedName>
    <definedName name="AO1O11">#REF!</definedName>
    <definedName name="AO1O11_2">#REF!</definedName>
    <definedName name="AP" hidden="1">{#N/A,#N/A,FALSE,"Aging Summary";#N/A,#N/A,FALSE,"Ratio Analysis";#N/A,#N/A,FALSE,"Test 120 Day Accts";#N/A,#N/A,FALSE,"Tickmarks"}</definedName>
    <definedName name="AP_2">MCOST2</definedName>
    <definedName name="AP_AMT">#REF!</definedName>
    <definedName name="AP_CUR">#REF!</definedName>
    <definedName name="AP_DUE">#REF!</definedName>
    <definedName name="AP_SUP">#REF!</definedName>
    <definedName name="AP01_">#REF!</definedName>
    <definedName name="apa" hidden="1">{#N/A,#N/A,FALSE,"DATA"}</definedName>
    <definedName name="apadong.data" hidden="1">{#N/A,#N/A,FALSE,"DATA"}</definedName>
    <definedName name="APAFF2">NA()</definedName>
    <definedName name="APAFFBB">'[191]SE-C'!#REF!</definedName>
    <definedName name="APAFFBB_8">"'file:///E:/BSU_2000_GTI_AR.xls'#$SE_C.$A$1"</definedName>
    <definedName name="APAFFCON">'[191]SE-C'!$Y$156</definedName>
    <definedName name="APDEFERREDTAX">#N/A</definedName>
    <definedName name="APDEFERREDTAX_11">"$#REF!.$#REF!$#REF!"</definedName>
    <definedName name="APDEFERREDTAX_8">"$#REF!.$#REF!$#REF!"</definedName>
    <definedName name="APFA">#REF!</definedName>
    <definedName name="APINTERCOMPANYACCOUNT">#N/A</definedName>
    <definedName name="APINTERCOMPANYACCOUNT_11">"$#REF!.$#REF!$#REF!"</definedName>
    <definedName name="APINTERCOMPANYACCOUNT_8">"$#REF!.$#REF!$#REF!"</definedName>
    <definedName name="APKALTIMIV">#REF!</definedName>
    <definedName name="APMINORITYINTEREST">#N/A</definedName>
    <definedName name="APMINORITYINTEREST_11">"$#REF!.$#REF!$#REF!"</definedName>
    <definedName name="APMINORITYINTEREST_8">"$#REF!.$#REF!$#REF!"</definedName>
    <definedName name="APOTHRELATED">#N/A</definedName>
    <definedName name="APOTHRELATED_11">"$#REF!.$#REF!$#REF!"</definedName>
    <definedName name="APOTHRELATED_8">"$#REF!.$#REF!$#REF!"</definedName>
    <definedName name="apothrs2">NA()</definedName>
    <definedName name="APOTHTHIRD">#N/A</definedName>
    <definedName name="APOTHTHIRD_11">"$#REF!.$#REF!$#REF!"</definedName>
    <definedName name="APOTHTHIRD_8">"$#REF!.$#REF!$#REF!"</definedName>
    <definedName name="APP">#N/A</definedName>
    <definedName name="Appendix">#REF!</definedName>
    <definedName name="APPENDIX_1">#REF!</definedName>
    <definedName name="APPENDIX_2">#REF!</definedName>
    <definedName name="APPENDIX_2C">#REF!</definedName>
    <definedName name="APPENDIX_6">#REF!</definedName>
    <definedName name="APPMODERATNEW">#REF!</definedName>
    <definedName name="appropal">#N/A</definedName>
    <definedName name="Apr">#N/A</definedName>
    <definedName name="Apr_00">#REF!</definedName>
    <definedName name="Apr_01">#REF!</definedName>
    <definedName name="Apr_02">[178]Ex_Rate!$B$63</definedName>
    <definedName name="Apr_03">[192]Ex_Rate!$B$75</definedName>
    <definedName name="Apr_04">#REF!</definedName>
    <definedName name="Apr_05">#REF!</definedName>
    <definedName name="Apr_06">#REF!</definedName>
    <definedName name="Apr_08">[177]APR!$1:$1048576</definedName>
    <definedName name="Apr_1">"#REF!"</definedName>
    <definedName name="Apr_a00">[193]Ex_Rate!$C$47</definedName>
    <definedName name="APR00">[194]Ex_Rate!$B$48</definedName>
    <definedName name="AprAv00">[195]Ex_Rate!$C$30</definedName>
    <definedName name="April">#N/A</definedName>
    <definedName name="April01">[15]RATE!$Q$94</definedName>
    <definedName name="April03">[15]RATE!$Q$96</definedName>
    <definedName name="April04">[15]RATE!$Q$97</definedName>
    <definedName name="April07">[15]RATE!$Q$100</definedName>
    <definedName name="April08">[15]RATE!$Q$101</definedName>
    <definedName name="April10">[15]RATE!$Q$103</definedName>
    <definedName name="April11">[15]RATE!$Q$104</definedName>
    <definedName name="April14">[15]RATE!$Q$107</definedName>
    <definedName name="April15">[15]RATE!$Q$108</definedName>
    <definedName name="April17">[15]RATE!$Q$110</definedName>
    <definedName name="APRIL2019">#REF!</definedName>
    <definedName name="APRIL2019REV">#REF!</definedName>
    <definedName name="APRIL2020">#REF!</definedName>
    <definedName name="april2021new">#REF!</definedName>
    <definedName name="April21">[15]RATE!$Q$114</definedName>
    <definedName name="April22">[15]RATE!$Q$115</definedName>
    <definedName name="April23">[15]RATE!$Q$116</definedName>
    <definedName name="April25">[15]RATE!$Q$118</definedName>
    <definedName name="April28">[15]RATE!$Q$121</definedName>
    <definedName name="April30">[15]RATE!$Q$123</definedName>
    <definedName name="APRIL92">#REF!</definedName>
    <definedName name="APRIS">#REF!</definedName>
    <definedName name="aproval">#REF!</definedName>
    <definedName name="APSUBSBB">'[191]SE-C'!#REF!</definedName>
    <definedName name="APSUBSBY">'[196]BS-RTI'!#REF!</definedName>
    <definedName name="APSUBSCON">'[191]SE-C'!$Y$124</definedName>
    <definedName name="APSUMMARY">#N/A</definedName>
    <definedName name="APSUMMARY_8">"$#REF!.$#REF!$#REF!"</definedName>
    <definedName name="APTRADRELATED">#N/A</definedName>
    <definedName name="APTRADRELATED_11">"$#REF!.$#REF!$#REF!"</definedName>
    <definedName name="APTRADRELATED_8">"$#REF!.$#REF!$#REF!"</definedName>
    <definedName name="APTRADTHIRD">#N/A</definedName>
    <definedName name="APTRADTHIRD_11">"$#REF!.$#REF!$#REF!"</definedName>
    <definedName name="APTRADTHIRD_8">"$#REF!.$#REF!$#REF!"</definedName>
    <definedName name="AQ">[2]T.B!#REF!</definedName>
    <definedName name="aqbse" hidden="1">#REF!</definedName>
    <definedName name="AQUA_GAS_VALVES_FITTING_COR">[149]alamat!$B$32</definedName>
    <definedName name="ar" hidden="1">{#N/A,#N/A,FALSE,"Aging Summary";#N/A,#N/A,FALSE,"Ratio Analysis";#N/A,#N/A,FALSE,"Test 120 Day Accts";#N/A,#N/A,FALSE,"Tickmarks"}</definedName>
    <definedName name="ar_1" hidden="1">{#N/A,#N/A,FALSE,"Aging Summary";#N/A,#N/A,FALSE,"Ratio Analysis";#N/A,#N/A,FALSE,"Test 120 Day Accts";#N/A,#N/A,FALSE,"Tickmarks"}</definedName>
    <definedName name="ar_1_1" hidden="1">{#N/A,#N/A,FALSE,"Aging Summary";#N/A,#N/A,FALSE,"Ratio Analysis";#N/A,#N/A,FALSE,"Test 120 Day Accts";#N/A,#N/A,FALSE,"Tickmarks"}</definedName>
    <definedName name="ar_1_2" hidden="1">{#N/A,#N/A,FALSE,"Aging Summary";#N/A,#N/A,FALSE,"Ratio Analysis";#N/A,#N/A,FALSE,"Test 120 Day Accts";#N/A,#N/A,FALSE,"Tickmarks"}</definedName>
    <definedName name="ar_1_3" hidden="1">{#N/A,#N/A,FALSE,"Aging Summary";#N/A,#N/A,FALSE,"Ratio Analysis";#N/A,#N/A,FALSE,"Test 120 Day Accts";#N/A,#N/A,FALSE,"Tickmarks"}</definedName>
    <definedName name="ar_2" hidden="1">{#N/A,#N/A,FALSE,"Aging Summary";#N/A,#N/A,FALSE,"Ratio Analysis";#N/A,#N/A,FALSE,"Test 120 Day Accts";#N/A,#N/A,FALSE,"Tickmarks"}</definedName>
    <definedName name="ar_2_1" hidden="1">{#N/A,#N/A,FALSE,"Aging Summary";#N/A,#N/A,FALSE,"Ratio Analysis";#N/A,#N/A,FALSE,"Test 120 Day Accts";#N/A,#N/A,FALSE,"Tickmarks"}</definedName>
    <definedName name="ar_2_2" hidden="1">{#N/A,#N/A,FALSE,"Aging Summary";#N/A,#N/A,FALSE,"Ratio Analysis";#N/A,#N/A,FALSE,"Test 120 Day Accts";#N/A,#N/A,FALSE,"Tickmarks"}</definedName>
    <definedName name="ar_3" hidden="1">{#N/A,#N/A,FALSE,"Aging Summary";#N/A,#N/A,FALSE,"Ratio Analysis";#N/A,#N/A,FALSE,"Test 120 Day Accts";#N/A,#N/A,FALSE,"Tickmarks"}</definedName>
    <definedName name="ar_4" hidden="1">{#N/A,#N/A,FALSE,"Aging Summary";#N/A,#N/A,FALSE,"Ratio Analysis";#N/A,#N/A,FALSE,"Test 120 Day Accts";#N/A,#N/A,FALSE,"Tickmarks"}</definedName>
    <definedName name="AR_AMT">#REF!</definedName>
    <definedName name="AR_AP">#REF!</definedName>
    <definedName name="AR_CLT">#REF!</definedName>
    <definedName name="AR_CUR">#REF!</definedName>
    <definedName name="AR_DUE">#REF!</definedName>
    <definedName name="ara">#REF!</definedName>
    <definedName name="ARA_Threshold">#N/A</definedName>
    <definedName name="ARA_Threshold___0">[197]WS!#REF!</definedName>
    <definedName name="ARA_Threshold___0_8">"'file://Server2/kp_net/Documents%20and%20Settings/kanaka/My%20Documents/Cut-Titip/AEROWISATA%20GROUP/2AUDIT%20ANAK%20PERSH/Hotel%20Preanger%20Bandung/Data%20klien/2004/Report/WS2004--Rev3-2.xls'#$WS.$A$1"</definedName>
    <definedName name="ARA_Threshold___2">#N/A</definedName>
    <definedName name="ARA_Threshold___2_8">"$#REF!.$#REF!$#REF!"</definedName>
    <definedName name="ARA_Threshold_11">"$#REF!.$#REF!$#REF!"</definedName>
    <definedName name="ARA_Threshold_8">"$#REF!.$#REF!$#REF!"</definedName>
    <definedName name="Arabia">'[198]B24-1'!#REF!</definedName>
    <definedName name="ARAFFBB">'[191]SE-C'!#REF!</definedName>
    <definedName name="ARAFFBB_11">"'file:///E:/BSU_2000_GTI_AR.xls'#$SE_C.$AE$1"</definedName>
    <definedName name="ARAFFBB_8">"'file:///E:/BSU_2000_GTI_AR.xls'#$SE_C.$A$1"</definedName>
    <definedName name="ARAFFCON">'[191]SE-C'!$Y$94</definedName>
    <definedName name="ARC">#REF!</definedName>
    <definedName name="Ardi" hidden="1">'[5]B24-1'!#REF!</definedName>
    <definedName name="AREA">#N/A</definedName>
    <definedName name="AREA_1">"#REF!"</definedName>
    <definedName name="AREA2">'[199]10 DES 05'!$B$10:$N$1543</definedName>
    <definedName name="AREC">#REF!</definedName>
    <definedName name="areg">#REF!</definedName>
    <definedName name="aregw">#REF!</definedName>
    <definedName name="arg">#REF!</definedName>
    <definedName name="arggrgsa" hidden="1">#REF!</definedName>
    <definedName name="ARIDR">#N/A</definedName>
    <definedName name="ARIDR_1">#REF!</definedName>
    <definedName name="ARIDR_1_8">"$#REF!.$#REF!$#REF!"</definedName>
    <definedName name="ARIDR_11">"$#REF!.$#REF!$#REF!"</definedName>
    <definedName name="ARIDR_39">"$#REF!.$#REF!$#REF!"</definedName>
    <definedName name="ARIDR_39_11">"$#REF!.$#REF!$#REF!"</definedName>
    <definedName name="ARIDR_5">"$#REF!.$#REF!$#REF!"</definedName>
    <definedName name="ARIDR_5_11">"$#REF!.$#REF!$#REF!"</definedName>
    <definedName name="ARIDR_8">"$#REF!.$#REF!$#REF!"</definedName>
    <definedName name="arif">#N/A</definedName>
    <definedName name="arlain">#REF!</definedName>
    <definedName name="Armature">#REF!</definedName>
    <definedName name="AROTHRELATED">#N/A</definedName>
    <definedName name="AROTHRELATED_11">"$#REF!.$#REF!$#REF!"</definedName>
    <definedName name="AROTHRELATED_8">"$#REF!.$#REF!$#REF!"</definedName>
    <definedName name="AROTHTHIRD">#N/A</definedName>
    <definedName name="AROTHTHIRD_11">"$#REF!.$#REF!$#REF!"</definedName>
    <definedName name="AROTHTHIRD_8">"$#REF!.$#REF!$#REF!"</definedName>
    <definedName name="ARP">#N/A</definedName>
    <definedName name="ARP_Threshold">#N/A</definedName>
    <definedName name="ARP_Threshold___0">[197]WS!#REF!</definedName>
    <definedName name="ARP_Threshold___2">#N/A</definedName>
    <definedName name="ARP_Threshold___2_8">"$#REF!.$#REF!$#REF!"</definedName>
    <definedName name="ARP_Threshold_11">"$#REF!.$#REF!$#REF!"</definedName>
    <definedName name="ARP_Threshold_8">"$#REF!.$#REF!$#REF!"</definedName>
    <definedName name="arr" hidden="1">{#N/A,#N/A,FALSE,"Aging Summary";#N/A,#N/A,FALSE,"Ratio Analysis";#N/A,#N/A,FALSE,"Test 120 Day Accts";#N/A,#N/A,FALSE,"Tickmarks"}</definedName>
    <definedName name="Arrival_rate">#REF!</definedName>
    <definedName name="ARSUBS">'[196]BS-RTI'!#REF!</definedName>
    <definedName name="ARSUBSBB">'[191]SE-C'!#REF!</definedName>
    <definedName name="ARSUBSBB_11">"'file:///E:/BSU_2000_GTI_AR.xls'#$SE_C.$AE$1"</definedName>
    <definedName name="ARSUBSBB_8">"'file:///E:/BSU_2000_GTI_AR.xls'#$SE_C.$A$1"</definedName>
    <definedName name="ARSUBSC">'[196]BS-RTI'!#REF!</definedName>
    <definedName name="ARSUBSCON">'[191]SE-C'!#REF!</definedName>
    <definedName name="ARSUBSCON_8">"'file:///E:/BSU_2000_GTI_AR.xls'#$SE_C.$A$31"</definedName>
    <definedName name="Artisan">NA()</definedName>
    <definedName name="ARTRADRELATED">#N/A</definedName>
    <definedName name="ARTRADRELATED_11">"$#REF!.$#REF!$#REF!"</definedName>
    <definedName name="ARTRADRELATED_8">"$#REF!.$#REF!$#REF!"</definedName>
    <definedName name="ARTRADTHIRD">#N/A</definedName>
    <definedName name="ARTRADTHIRD_11">"$#REF!.$#REF!$#REF!"</definedName>
    <definedName name="ARTRADTHIRD_8">"$#REF!.$#REF!$#REF!"</definedName>
    <definedName name="Arus_Piutang_Klien">#REF!</definedName>
    <definedName name="Arus_Piutang_Klien_1">"#REF!"</definedName>
    <definedName name="ARUSD">#N/A</definedName>
    <definedName name="ARUSD_1">#REF!</definedName>
    <definedName name="ARUSD_1_8">"$#REF!.$#REF!$#REF!"</definedName>
    <definedName name="ARUSD_11">"$#REF!.$#REF!$#REF!"</definedName>
    <definedName name="ARUSD_39">"$#REF!.$#REF!$#REF!"</definedName>
    <definedName name="ARUSD_39_11">"$#REF!.$#REF!$#REF!"</definedName>
    <definedName name="ARUSD_5">"$#REF!.$#REF!$#REF!"</definedName>
    <definedName name="ARUSD_5_11">"$#REF!.$#REF!$#REF!"</definedName>
    <definedName name="ARUSD_8">"$#REF!.$#REF!$#REF!"</definedName>
    <definedName name="ArusKas">#REF!</definedName>
    <definedName name="aruskas2">#REF!</definedName>
    <definedName name="ARUSKASBLNINI">#N/A</definedName>
    <definedName name="ARUSKASBLNLALU">#N/A</definedName>
    <definedName name="arvav" hidden="1">#REF!</definedName>
    <definedName name="arvz">#REF!</definedName>
    <definedName name="AS">#N/A</definedName>
    <definedName name="AS_1" hidden="1">{#N/A,#N/A,FALSE,"Aging Summary";#N/A,#N/A,FALSE,"Ratio Analysis";#N/A,#N/A,FALSE,"Test 120 Day Accts";#N/A,#N/A,FALSE,"Tickmarks"}</definedName>
    <definedName name="AS_1_1" hidden="1">{#N/A,#N/A,FALSE,"Aging Summary";#N/A,#N/A,FALSE,"Ratio Analysis";#N/A,#N/A,FALSE,"Test 120 Day Accts";#N/A,#N/A,FALSE,"Tickmarks"}</definedName>
    <definedName name="AS_1_2" hidden="1">{#N/A,#N/A,FALSE,"Aging Summary";#N/A,#N/A,FALSE,"Ratio Analysis";#N/A,#N/A,FALSE,"Test 120 Day Accts";#N/A,#N/A,FALSE,"Tickmarks"}</definedName>
    <definedName name="AS_1_3" hidden="1">{#N/A,#N/A,FALSE,"Aging Summary";#N/A,#N/A,FALSE,"Ratio Analysis";#N/A,#N/A,FALSE,"Test 120 Day Accts";#N/A,#N/A,FALSE,"Tickmarks"}</definedName>
    <definedName name="AS_2" hidden="1">{#N/A,#N/A,FALSE,"Aging Summary";#N/A,#N/A,FALSE,"Ratio Analysis";#N/A,#N/A,FALSE,"Test 120 Day Accts";#N/A,#N/A,FALSE,"Tickmarks"}</definedName>
    <definedName name="AS_2_1" hidden="1">{#N/A,#N/A,FALSE,"Aging Summary";#N/A,#N/A,FALSE,"Ratio Analysis";#N/A,#N/A,FALSE,"Test 120 Day Accts";#N/A,#N/A,FALSE,"Tickmarks"}</definedName>
    <definedName name="AS_2_2" hidden="1">{#N/A,#N/A,FALSE,"Aging Summary";#N/A,#N/A,FALSE,"Ratio Analysis";#N/A,#N/A,FALSE,"Test 120 Day Accts";#N/A,#N/A,FALSE,"Tickmarks"}</definedName>
    <definedName name="AS_3" hidden="1">{#N/A,#N/A,FALSE,"Aging Summary";#N/A,#N/A,FALSE,"Ratio Analysis";#N/A,#N/A,FALSE,"Test 120 Day Accts";#N/A,#N/A,FALSE,"Tickmarks"}</definedName>
    <definedName name="AS_4" hidden="1">{#N/A,#N/A,FALSE,"Aging Summary";#N/A,#N/A,FALSE,"Ratio Analysis";#N/A,#N/A,FALSE,"Test 120 Day Accts";#N/A,#N/A,FALSE,"Tickmarks"}</definedName>
    <definedName name="AS_OPERATOR">#REF!</definedName>
    <definedName name="AS2DocOpenMode" hidden="1">"AS2DocumentEdit"</definedName>
    <definedName name="AS2HasNoAutoHeaderFooter">"OFF"</definedName>
    <definedName name="AS2LinkLS" hidden="1">#REF!</definedName>
    <definedName name="AS2NamedRange" hidden="1">8</definedName>
    <definedName name="AS2ReportLS" hidden="1">1</definedName>
    <definedName name="AS2StaticLC" hidden="1">#N/A</definedName>
    <definedName name="AS2StaticLS" hidden="1">#N/A</definedName>
    <definedName name="AS2SyncStepLS" hidden="1">0</definedName>
    <definedName name="AS2TickmarkLS" hidden="1">#N/A</definedName>
    <definedName name="AS2VersionLS" hidden="1">300</definedName>
    <definedName name="asa" hidden="1">{#N/A,#N/A,FALSE,"Aging Summary";#N/A,#N/A,FALSE,"Ratio Analysis";#N/A,#N/A,FALSE,"Test 120 Day Accts";#N/A,#N/A,FALSE,"Tickmarks"}</definedName>
    <definedName name="asal">#REF!</definedName>
    <definedName name="ASAS">#REF!</definedName>
    <definedName name="asasas" hidden="1">{"KPI",#N/A,FALSE,"KPI";"GRAPHS",#N/A,FALSE,"GRAPH";"PROFIT_LOSS",#N/A,FALSE,"P&amp;L";"BAL_SHEET",#N/A,FALSE,"BS";"FUM_FLOW",#N/A,FALSE,"FUM"}</definedName>
    <definedName name="asb">'[168]?????'!#REF!</definedName>
    <definedName name="asbar">#REF!</definedName>
    <definedName name="asbesceiling">#REF!</definedName>
    <definedName name="asbesemen">#REF!</definedName>
    <definedName name="asbeswall">#REF!</definedName>
    <definedName name="ascac">#REF!</definedName>
    <definedName name="ascz" hidden="1">#REF!</definedName>
    <definedName name="asd" hidden="1">#REF!</definedName>
    <definedName name="ASD_21">#REF!</definedName>
    <definedName name="ASD_25">#REF!</definedName>
    <definedName name="ASD_36">"#REF!"</definedName>
    <definedName name="ASD_53">#REF!</definedName>
    <definedName name="ASD_59">#REF!</definedName>
    <definedName name="ASD_60">#REF!</definedName>
    <definedName name="ASD_72">#REF!</definedName>
    <definedName name="ASD_75">#REF!</definedName>
    <definedName name="ASD_76">#REF!</definedName>
    <definedName name="ASDAD">#REF!</definedName>
    <definedName name="asdas">#REF!</definedName>
    <definedName name="ASDASD">#REF!</definedName>
    <definedName name="ASDER">#REF!</definedName>
    <definedName name="asder456">#REF!</definedName>
    <definedName name="asdf">#REF!</definedName>
    <definedName name="asdf_7">NA()</definedName>
    <definedName name="asdf_8">NA()</definedName>
    <definedName name="ASDFD">#REF!</definedName>
    <definedName name="asdfdsgfdg">#REF!</definedName>
    <definedName name="asdfer345">#REF!</definedName>
    <definedName name="asdfg">'[200]Nick Miller NAV-CFSI'!#REF!</definedName>
    <definedName name="asdfg234">#REF!</definedName>
    <definedName name="asdfgh">#REF!</definedName>
    <definedName name="asdfgh456">#REF!</definedName>
    <definedName name="asdfghfghdfjhthysrt" hidden="1">{#N/A,#N/A,FALSE,"DATA"}</definedName>
    <definedName name="asdfghj">#N/A</definedName>
    <definedName name="asdfh" hidden="1">#REF!</definedName>
    <definedName name="asdfr456">#REF!</definedName>
    <definedName name="asdfrt567">#REF!</definedName>
    <definedName name="asdfsdafsdaf_8">"'file:///D:/Documents%20and%20Settings/Roy%20Pardede/My%20Documents/All%20Audits/Sritex%20-%20Solo/PBC/DATA_EKS_05.xls'#$EXP0905.E$20727"</definedName>
    <definedName name="Asdimuk2">#REF!</definedName>
    <definedName name="asdsa">#REF!</definedName>
    <definedName name="asdsd" hidden="1">{#N/A,#N/A,FALSE,"Cost Report";#N/A,#N/A,FALSE,"Table 2.1";#N/A,#N/A,FALSE,"Plant Statistics";"Plant Costs",#N/A,FALSE,"Cost Summary"}</definedName>
    <definedName name="asdwer453">#REF!</definedName>
    <definedName name="asdxa">[201]Summary!#REF!</definedName>
    <definedName name="ASEFCF">#REF!</definedName>
    <definedName name="asep">#N/A</definedName>
    <definedName name="Aset">#REF!</definedName>
    <definedName name="aset4">#REF!</definedName>
    <definedName name="aset4kod">#REF!</definedName>
    <definedName name="aset5">#REF!</definedName>
    <definedName name="aset5kod">#REF!</definedName>
    <definedName name="asetkod">#REF!</definedName>
    <definedName name="ASFADSF" hidden="1">{#N/A,#N/A,FALSE,"Aging Summary";#N/A,#N/A,FALSE,"Ratio Analysis";#N/A,#N/A,FALSE,"Test 120 Day Accts";#N/A,#N/A,FALSE,"Tickmarks"}</definedName>
    <definedName name="asfd">#N/A</definedName>
    <definedName name="asfd_7">NA()</definedName>
    <definedName name="asfd_8">NA()</definedName>
    <definedName name="asfdd" hidden="1">#REF!</definedName>
    <definedName name="asfdfgd" hidden="1">{#N/A,#N/A,FALSE,"DATA"}</definedName>
    <definedName name="ASFDG">[202]DATAP!$A$1:$AJ$763</definedName>
    <definedName name="asfdsfds">#REF!</definedName>
    <definedName name="asfdsgfg">#REF!</definedName>
    <definedName name="asfsa" hidden="1">#REF!</definedName>
    <definedName name="asgc" hidden="1">#REF!</definedName>
    <definedName name="asgfv">#REF!</definedName>
    <definedName name="ASHILO">#REF!</definedName>
    <definedName name="ashkl">#REF!</definedName>
    <definedName name="asia_div">#REF!</definedName>
    <definedName name="Asia_Victory">'[189]S e p'!$C$13</definedName>
    <definedName name="askes">#REF!</definedName>
    <definedName name="ASP">#REF!</definedName>
    <definedName name="ASPAC">#REF!</definedName>
    <definedName name="ASPAC_1">"#REF!"</definedName>
    <definedName name="aspal">#REF!</definedName>
    <definedName name="ASPHALT">#REF!</definedName>
    <definedName name="asphaltcoat">#REF!</definedName>
    <definedName name="asphaltspray">#REF!</definedName>
    <definedName name="asphaltsprayer">#REF!</definedName>
    <definedName name="asr" hidden="1">{#N/A,#N/A,FALSE,"Aging Summary";#N/A,#N/A,FALSE,"Ratio Analysis";#N/A,#N/A,FALSE,"Test 120 Day Accts";#N/A,#N/A,FALSE,"Tickmarks"}</definedName>
    <definedName name="asr_1" hidden="1">{#N/A,#N/A,FALSE,"Aging Summary";#N/A,#N/A,FALSE,"Ratio Analysis";#N/A,#N/A,FALSE,"Test 120 Day Accts";#N/A,#N/A,FALSE,"Tickmarks"}</definedName>
    <definedName name="asr_1_1" hidden="1">{#N/A,#N/A,FALSE,"Aging Summary";#N/A,#N/A,FALSE,"Ratio Analysis";#N/A,#N/A,FALSE,"Test 120 Day Accts";#N/A,#N/A,FALSE,"Tickmarks"}</definedName>
    <definedName name="asr_1_2" hidden="1">{#N/A,#N/A,FALSE,"Aging Summary";#N/A,#N/A,FALSE,"Ratio Analysis";#N/A,#N/A,FALSE,"Test 120 Day Accts";#N/A,#N/A,FALSE,"Tickmarks"}</definedName>
    <definedName name="asr_1_3" hidden="1">{#N/A,#N/A,FALSE,"Aging Summary";#N/A,#N/A,FALSE,"Ratio Analysis";#N/A,#N/A,FALSE,"Test 120 Day Accts";#N/A,#N/A,FALSE,"Tickmarks"}</definedName>
    <definedName name="asr_2" hidden="1">{#N/A,#N/A,FALSE,"Aging Summary";#N/A,#N/A,FALSE,"Ratio Analysis";#N/A,#N/A,FALSE,"Test 120 Day Accts";#N/A,#N/A,FALSE,"Tickmarks"}</definedName>
    <definedName name="asr_2_1" hidden="1">{#N/A,#N/A,FALSE,"Aging Summary";#N/A,#N/A,FALSE,"Ratio Analysis";#N/A,#N/A,FALSE,"Test 120 Day Accts";#N/A,#N/A,FALSE,"Tickmarks"}</definedName>
    <definedName name="asr_2_2" hidden="1">{#N/A,#N/A,FALSE,"Aging Summary";#N/A,#N/A,FALSE,"Ratio Analysis";#N/A,#N/A,FALSE,"Test 120 Day Accts";#N/A,#N/A,FALSE,"Tickmarks"}</definedName>
    <definedName name="asr_3" hidden="1">{#N/A,#N/A,FALSE,"Aging Summary";#N/A,#N/A,FALSE,"Ratio Analysis";#N/A,#N/A,FALSE,"Test 120 Day Accts";#N/A,#N/A,FALSE,"Tickmarks"}</definedName>
    <definedName name="asr_4" hidden="1">{#N/A,#N/A,FALSE,"Aging Summary";#N/A,#N/A,FALSE,"Ratio Analysis";#N/A,#N/A,FALSE,"Test 120 Day Accts";#N/A,#N/A,FALSE,"Tickmarks"}</definedName>
    <definedName name="asri">#REF!</definedName>
    <definedName name="ASRI_JENERU">#REF!</definedName>
    <definedName name="ASRI1">#REF!</definedName>
    <definedName name="ASRI2">#REF!</definedName>
    <definedName name="ASROFIL">#REF!</definedName>
    <definedName name="ass" hidden="1">{#N/A,#N/A,FALSE,"Cost Report";#N/A,#N/A,FALSE,"Table 2.1";#N/A,#N/A,FALSE,"Plant Statistics";"Plant Costs",#N/A,FALSE,"Cost Summary"}</definedName>
    <definedName name="assas">#REF!</definedName>
    <definedName name="assbeg">[129]Calc!#REF!</definedName>
    <definedName name="assclo">[129]Calc!#REF!</definedName>
    <definedName name="AssDevDrilPctIntan">#REF!</definedName>
    <definedName name="AssDevDrilPctTan">#REF!</definedName>
    <definedName name="AssDevIntanPctAssetGAAP">#REF!</definedName>
    <definedName name="AssDevIntanPctAUCGAAP">#REF!</definedName>
    <definedName name="AssDevSpendPctDril">#REF!</definedName>
    <definedName name="AssDevSpendPctFac">#REF!</definedName>
    <definedName name="AssDevTanCapPctAsset">#REF!</definedName>
    <definedName name="AssDevTanCapPctAUC">#REF!</definedName>
    <definedName name="Asset">#N/A</definedName>
    <definedName name="Asset_Liab">[150]Data!$W$1:$W$5000</definedName>
    <definedName name="Asset0100">'[53]SUMMFA-USD'!$AI$23</definedName>
    <definedName name="Asset0101">'[53]SUMMFA-USD'!$CE$23</definedName>
    <definedName name="Asset0102">'[53]SUMMFA-USD'!$EB$23</definedName>
    <definedName name="Asset0200">'[53]SUMMFA-USD'!$AM$23</definedName>
    <definedName name="Asset0201">'[53]SUMMFA-USD'!$CI$23</definedName>
    <definedName name="Asset0202">'[53]SUMMFA-USD'!$EF$23</definedName>
    <definedName name="Asset0300">'[53]SUMMFA-USD'!$AQ$23</definedName>
    <definedName name="Asset0301">'[53]SUMMFA-USD'!$CM$23</definedName>
    <definedName name="Asset0302">'[53]SUMMFA-USD'!$EJ$23</definedName>
    <definedName name="Asset0400">'[53]SUMMFA-USD'!$AU$23</definedName>
    <definedName name="Asset0401">'[53]SUMMFA-USD'!$CQ$23</definedName>
    <definedName name="Asset0402">'[53]SUMMFA-USD'!$EN$23</definedName>
    <definedName name="Asset0500">'[53]SUMMFA-USD'!$AY$23</definedName>
    <definedName name="Asset0501">'[53]SUMMFA-USD'!$CU$23</definedName>
    <definedName name="Asset0502">'[53]SUMMFA-USD'!$ER$23</definedName>
    <definedName name="Asset0600">'[53]SUMMFA-USD'!$BC$23</definedName>
    <definedName name="Asset0601">'[53]SUMMFA-USD'!$CY$23</definedName>
    <definedName name="Asset0602">'[53]SUMMFA-USD'!$EV$23</definedName>
    <definedName name="Asset0700">'[53]SUMMFA-USD'!$BG$23</definedName>
    <definedName name="Asset0701">'[53]SUMMFA-USD'!$DC$23</definedName>
    <definedName name="Asset0702">'[53]SUMMFA-USD'!$EZ$23</definedName>
    <definedName name="Asset0800">'[53]SUMMFA-USD'!$BK$23</definedName>
    <definedName name="Asset0801">'[53]SUMMFA-USD'!$DG$23</definedName>
    <definedName name="Asset0802">'[53]SUMMFA-USD'!$FD$23</definedName>
    <definedName name="Asset0900">'[53]SUMMFA-USD'!$BO$23</definedName>
    <definedName name="Asset0901">'[53]SUMMFA-USD'!$DK$23</definedName>
    <definedName name="Asset0902">'[53]SUMMFA-USD'!$FH$23</definedName>
    <definedName name="Asset1000">'[53]SUMMFA-USD'!$BS$23</definedName>
    <definedName name="Asset1001">'[53]SUMMFA-USD'!$DO$23</definedName>
    <definedName name="Asset1002">'[53]SUMMFA-USD'!$FL$23</definedName>
    <definedName name="Asset1100">'[53]SUMMFA-USD'!$BW$23</definedName>
    <definedName name="Asset1101">'[53]SUMMFA-USD'!$DS$23</definedName>
    <definedName name="Asset1102">'[53]SUMMFA-USD'!$FP$23</definedName>
    <definedName name="Asset1200">'[53]SUMMFA-USD'!$CA$23</definedName>
    <definedName name="Asset1201">'[53]SUMMFA-USD'!$DW$23</definedName>
    <definedName name="Asset1202">'[53]SUMMFA-USD'!$FT$23</definedName>
    <definedName name="ASSETILYN">#REF!</definedName>
    <definedName name="assetnop">#N/A</definedName>
    <definedName name="ASSETS">#REF!</definedName>
    <definedName name="ASSETS_1">#REF!</definedName>
    <definedName name="ASSETUNDERCAPITALLEASE">#N/A</definedName>
    <definedName name="ASSETUNDERCAPITALLEASE_11">"$#REF!.$#REF!$#REF!"</definedName>
    <definedName name="ASSETUNDERCAPITALLEASE_8">"$#REF!.$#REF!$#REF!"</definedName>
    <definedName name="AssExplDrilPctIntan">#REF!</definedName>
    <definedName name="AssExplDrilPctTan">#REF!</definedName>
    <definedName name="AssExplIntanPctAssetGAAP">#REF!</definedName>
    <definedName name="AssExplIntanPctAUCGAAP">#REF!</definedName>
    <definedName name="AssExplSpendPctDril">#REF!</definedName>
    <definedName name="AssExplSpendPctSeis">#REF!</definedName>
    <definedName name="AssExplTanCapPctAsset">#REF!</definedName>
    <definedName name="AssExplTanCapPctAUC">#REF!</definedName>
    <definedName name="AssICP">#REF!</definedName>
    <definedName name="assoperator">#REF!</definedName>
    <definedName name="Assr">#REF!</definedName>
    <definedName name="Assr_1">"#REF!"</definedName>
    <definedName name="assskjflsfjflff">#N/A</definedName>
    <definedName name="assss">#REF!</definedName>
    <definedName name="ASSSSSSSSSSS">#REF!</definedName>
    <definedName name="asssupervisor">#REF!</definedName>
    <definedName name="AST1_1">#REF!</definedName>
    <definedName name="AST2_1">#REF!</definedName>
    <definedName name="AST2_3">[73]Cashflow!#REF!</definedName>
    <definedName name="ASU" hidden="1">#REF!</definedName>
    <definedName name="ASUMSI">#REF!</definedName>
    <definedName name="asvdavds" hidden="1">#REF!</definedName>
    <definedName name="aswer234">#REF!</definedName>
    <definedName name="aswert4356">#REF!</definedName>
    <definedName name="AT">#REF!</definedName>
    <definedName name="at.1">#REF!</definedName>
    <definedName name="at.10">#REF!</definedName>
    <definedName name="at.11">#REF!</definedName>
    <definedName name="at.12">#REF!</definedName>
    <definedName name="at.2">#REF!</definedName>
    <definedName name="at.3">#REF!</definedName>
    <definedName name="at.4">#REF!</definedName>
    <definedName name="at.5">#REF!</definedName>
    <definedName name="at.6">#REF!</definedName>
    <definedName name="at.7">#REF!</definedName>
    <definedName name="at.8">#REF!</definedName>
    <definedName name="at.9">#REF!</definedName>
    <definedName name="at_mks" hidden="1">#REF!</definedName>
    <definedName name="ATANG">#REF!</definedName>
    <definedName name="atax">#REF!</definedName>
    <definedName name="atbab" hidden="1">#REF!</definedName>
    <definedName name="ATC_5">#REF!</definedName>
    <definedName name="ATC_5FA">#REF!</definedName>
    <definedName name="atetap1">#REF!</definedName>
    <definedName name="atetap11">#REF!</definedName>
    <definedName name="ATK">#REF!</definedName>
    <definedName name="atlas_copco">#REF!</definedName>
    <definedName name="Atrium">#REF!</definedName>
    <definedName name="Att_ARNTrade_hbistimewa">#REF!</definedName>
    <definedName name="Att_ARNTrade_phktiga">#REF!</definedName>
    <definedName name="Att_ARTrade_hbistimewa">#REF!</definedName>
    <definedName name="Att_ARTrade_phktiga">#REF!</definedName>
    <definedName name="Att_data_lainnya01">#REF!</definedName>
    <definedName name="Att_data_lainnya02">#REF!</definedName>
    <definedName name="Att_data_lainnya03">#REF!</definedName>
    <definedName name="Att_data_lainnya04">#REF!</definedName>
    <definedName name="Att_data_lainnya05">#REF!</definedName>
    <definedName name="Att_data_lainnya06">#REF!</definedName>
    <definedName name="Att_data_lainnya07">#REF!</definedName>
    <definedName name="Att_data_lainnya11">#REF!</definedName>
    <definedName name="Att_data_lainnya110">#REF!</definedName>
    <definedName name="Att_data_lainnya111">#REF!</definedName>
    <definedName name="Att_data_lainnya112">#REF!</definedName>
    <definedName name="Att_data_lainnya113">#REF!</definedName>
    <definedName name="Att_data_lainnya12">#REF!</definedName>
    <definedName name="Att_data_lainnya13">#REF!</definedName>
    <definedName name="Att_data_lainnya14">#REF!</definedName>
    <definedName name="Att_data_lainnya15">#REF!</definedName>
    <definedName name="Att_data_lainnya16">#REF!</definedName>
    <definedName name="Att_data_lainnya17">#REF!</definedName>
    <definedName name="Att_data_lainnya18">#REF!</definedName>
    <definedName name="Att_data_lainnya19">#REF!</definedName>
    <definedName name="Att_inv">#REF!</definedName>
    <definedName name="Att_Kas_setaraKas">#REF!</definedName>
    <definedName name="Att_Prepaidtx">#REF!</definedName>
    <definedName name="Att_resticdcash_deposit">#REF!</definedName>
    <definedName name="attachVI">#N/A</definedName>
    <definedName name="AttVI">[203]A!$A$16:$AA$233</definedName>
    <definedName name="ATUN">#REF!</definedName>
    <definedName name="AUD">#N/A</definedName>
    <definedName name="audit">#REF!</definedName>
    <definedName name="audit_1" hidden="1">{#N/A,#N/A,FALSE,"Aging Summary";#N/A,#N/A,FALSE,"Ratio Analysis";#N/A,#N/A,FALSE,"Test 120 Day Accts";#N/A,#N/A,FALSE,"Tickmarks"}</definedName>
    <definedName name="AUDITED">[204]IS!$E$1:$E$65536</definedName>
    <definedName name="AUDITED.2023">#REF!</definedName>
    <definedName name="AUDITED_2022">[205]WS!#REF!</definedName>
    <definedName name="AUDITED_2023">[205]WS!$Q:$Q</definedName>
    <definedName name="AUDITED_22">#REF!</definedName>
    <definedName name="AUDITED_23">#REF!</definedName>
    <definedName name="AUDITED2022">[205]WS!$S:$S</definedName>
    <definedName name="AUDITED2023">#REF!</definedName>
    <definedName name="AUDITED22">[205]WS!$V:$V</definedName>
    <definedName name="AUDITED23">#REF!</definedName>
    <definedName name="auditFA" hidden="1">3</definedName>
    <definedName name="Aug_00">#REF!</definedName>
    <definedName name="Aug_02">#REF!</definedName>
    <definedName name="Aug_03">#REF!</definedName>
    <definedName name="Aug_04">#REF!</definedName>
    <definedName name="Aug_05">#REF!</definedName>
    <definedName name="Aug_06">#REF!</definedName>
    <definedName name="Aug_a00">[193]Ex_Rate!$C$51</definedName>
    <definedName name="AUG00">[206]Ex_Rate!$B$52</definedName>
    <definedName name="AugAv00">[207]Ex_Rate!$C$34</definedName>
    <definedName name="AUGUST">#REF!</definedName>
    <definedName name="AuraStyleDefaultsReset" hidden="1">#N/A</definedName>
    <definedName name="Aus">#REF!</definedName>
    <definedName name="ausTaxRate">[208]Chemicals!$E$17</definedName>
    <definedName name="AUTHOR">#REF!</definedName>
    <definedName name="AUTO">#REF!</definedName>
    <definedName name="_xlnm.Auto_Activate">#REF!</definedName>
    <definedName name="_xlnm.Auto_Open">#REF!</definedName>
    <definedName name="AUTO2">#REF!</definedName>
    <definedName name="Av">#N/A</definedName>
    <definedName name="Av_8">"$#REF!.$#REF!$#REF!"</definedName>
    <definedName name="ava" hidden="1">#REF!</definedName>
    <definedName name="avagt00">#REF!</definedName>
    <definedName name="avagt01">[209]Ex_Rate!$C$11</definedName>
    <definedName name="avagt02">[112]Ex_Rate!#REF!</definedName>
    <definedName name="avagt03">[112]Ex_Rate!#REF!</definedName>
    <definedName name="avagt04">[112]Ex_Rate!#REF!</definedName>
    <definedName name="avagt05">[113]Ex_Rate!#REF!</definedName>
    <definedName name="avapr00">[194]Ex_Rate!$C$48</definedName>
    <definedName name="avapr01">[209]Ex_Rate!$C$7</definedName>
    <definedName name="avapr02">[112]Ex_Rate!#REF!</definedName>
    <definedName name="avapr03">[112]Ex_Rate!#REF!</definedName>
    <definedName name="avapr04">[112]Ex_Rate!#REF!</definedName>
    <definedName name="avapr05">[113]Ex_Rate!#REF!</definedName>
    <definedName name="avaug00">[206]Ex_Rate!$C$52</definedName>
    <definedName name="avava">#REF!</definedName>
    <definedName name="avave" hidden="1">#REF!</definedName>
    <definedName name="AVd" hidden="1">#REF!</definedName>
    <definedName name="avdes">'[210]EXC-R'!$B$20</definedName>
    <definedName name="avdes01">[209]Ex_Rate!$C$15</definedName>
    <definedName name="avdes02">[112]Ex_Rate!#REF!</definedName>
    <definedName name="avdes03">[112]Ex_Rate!#REF!</definedName>
    <definedName name="avdes04">[112]Ex_Rate!#REF!</definedName>
    <definedName name="avdes05">[113]Ex_Rate!#REF!</definedName>
    <definedName name="aveage">[211]Calc!$U$2</definedName>
    <definedName name="avefyos">[211]Calc!$O$2</definedName>
    <definedName name="avege" hidden="1">#REF!</definedName>
    <definedName name="avepyos">[211]Calc!$R$2</definedName>
    <definedName name="average">#N/A</definedName>
    <definedName name="avestgev" hidden="1">#REF!</definedName>
    <definedName name="avfeb00">[194]Ex_Rate!$C$46</definedName>
    <definedName name="avfeb01">[209]Ex_Rate!$C$5</definedName>
    <definedName name="avfeb02">[112]Ex_Rate!#REF!</definedName>
    <definedName name="avfeb03">[112]Ex_Rate!#REF!</definedName>
    <definedName name="avfeb04">[112]Ex_Rate!#REF!</definedName>
    <definedName name="avfeb05">[113]Ex_Rate!#REF!</definedName>
    <definedName name="avgc">#REF!</definedName>
    <definedName name="avgmei">[112]Ex_Rate!#REF!</definedName>
    <definedName name="avgmei02">[112]Ex_Rate!#REF!</definedName>
    <definedName name="avgr">#REF!</definedName>
    <definedName name="AVGRATE0001">[212]RATE!$E$37</definedName>
    <definedName name="AVGRATE0002">[212]RATE!$E$38</definedName>
    <definedName name="AVGRATE0003">[212]RATE!$E$39</definedName>
    <definedName name="AVGRATE0004">[212]RATE!$E$40</definedName>
    <definedName name="AVGRATE0005">[212]RATE!$E$41</definedName>
    <definedName name="AVGRATE0006">[212]RATE!$E$42</definedName>
    <definedName name="AVGRATE0007">[213]RATE!$D$43</definedName>
    <definedName name="AVGRATE0008">[213]RATE!$D$44</definedName>
    <definedName name="AVGRATE0009">[213]RATE!$D$45</definedName>
    <definedName name="avjan">'[210]EXC-R'!$B$9</definedName>
    <definedName name="avjan00">[194]Ex_Rate!$C$45</definedName>
    <definedName name="avjan01">[209]Ex_Rate!$C$4</definedName>
    <definedName name="avjan02">[112]Ex_Rate!#REF!</definedName>
    <definedName name="avjan03">[112]Ex_Rate!#REF!</definedName>
    <definedName name="avjan03.">[113]Ex_Rate!#REF!</definedName>
    <definedName name="avjan04">[122]EXC_R!$B$9</definedName>
    <definedName name="avjan05">[113]Ex_Rate!#REF!</definedName>
    <definedName name="avjul00">[214]Ex_Rate!$C$51</definedName>
    <definedName name="avjul01">[209]Ex_Rate!$C$10</definedName>
    <definedName name="avjul02">[112]Ex_Rate!#REF!</definedName>
    <definedName name="avjul03">[112]Ex_Rate!#REF!</definedName>
    <definedName name="avjul04">[112]Ex_Rate!#REF!</definedName>
    <definedName name="avjul05">[113]Ex_Rate!#REF!</definedName>
    <definedName name="avjuly00">#REF!</definedName>
    <definedName name="avjun00">[194]Ex_Rate!$C$50</definedName>
    <definedName name="avjun01">[209]Ex_Rate!$C$9</definedName>
    <definedName name="avjun02">[112]Ex_Rate!#REF!</definedName>
    <definedName name="avjun03">[112]Ex_Rate!#REF!</definedName>
    <definedName name="avjun04">[112]Ex_Rate!#REF!</definedName>
    <definedName name="avjun05">[113]Ex_Rate!#REF!</definedName>
    <definedName name="avmar00">[194]Ex_Rate!$C$47</definedName>
    <definedName name="avmar01">[209]Ex_Rate!$C$6</definedName>
    <definedName name="avmar02">[112]Ex_Rate!#REF!</definedName>
    <definedName name="avmar03">[112]Ex_Rate!#REF!</definedName>
    <definedName name="avmar04">[112]Ex_Rate!#REF!</definedName>
    <definedName name="avmar05">[113]Ex_Rate!#REF!</definedName>
    <definedName name="avmay00">[194]Ex_Rate!$C$49</definedName>
    <definedName name="avmei01">[209]Ex_Rate!$C$8</definedName>
    <definedName name="avmei02">[112]Ex_Rate!#REF!</definedName>
    <definedName name="avmei03">[112]Ex_Rate!#REF!</definedName>
    <definedName name="avmei04">[112]Ex_Rate!#REF!</definedName>
    <definedName name="avmei05">[113]Ex_Rate!#REF!</definedName>
    <definedName name="avnov00">[215]Ex_Rate!$C$55</definedName>
    <definedName name="avnov01">[209]Ex_Rate!$C$14</definedName>
    <definedName name="avnov02">[112]Ex_Rate!#REF!</definedName>
    <definedName name="avnov03">[112]Ex_Rate!#REF!</definedName>
    <definedName name="avnov04">[112]Ex_Rate!#REF!</definedName>
    <definedName name="avnov05">[113]Ex_Rate!#REF!</definedName>
    <definedName name="avoct00">[206]Ex_Rate!$C$54</definedName>
    <definedName name="avokt">'[210]EXC-R'!$B$18</definedName>
    <definedName name="avokt00">[215]Ex_Rate!$C$54</definedName>
    <definedName name="avokt01">[209]Ex_Rate!$C$13</definedName>
    <definedName name="avokt02">[112]Ex_Rate!#REF!</definedName>
    <definedName name="avokt03">[112]Ex_Rate!#REF!</definedName>
    <definedName name="avokt04">[112]Ex_Rate!#REF!</definedName>
    <definedName name="avokt05">[113]Ex_Rate!#REF!</definedName>
    <definedName name="avr">#REF!</definedName>
    <definedName name="Avr_0103">'[216]I_4_1 _2_'!$E$51</definedName>
    <definedName name="Avr_0203">'[216]I_4_1 _2_'!$H$51</definedName>
    <definedName name="Avr_0303">'[216]I_4_1 _2_'!$K$51</definedName>
    <definedName name="Avr_0403">'[216]I_4_1 _2_'!$N$51</definedName>
    <definedName name="avrag">#REF!</definedName>
    <definedName name="AVRATE">#REF!</definedName>
    <definedName name="avrgza" hidden="1">#REF!</definedName>
    <definedName name="avsep">'[210]EXC-R'!$B$17</definedName>
    <definedName name="avsep00">#REF!</definedName>
    <definedName name="avsep01">[209]Ex_Rate!$C$12</definedName>
    <definedName name="avsep02">[112]Ex_Rate!#REF!</definedName>
    <definedName name="avsep03">[112]Ex_Rate!#REF!</definedName>
    <definedName name="avsep04">[112]Ex_Rate!#REF!</definedName>
    <definedName name="avsep05">[113]Ex_Rate!#REF!</definedName>
    <definedName name="avtv">#REF!</definedName>
    <definedName name="aVvF">#REF!</definedName>
    <definedName name="aw">'[168]?????'!#REF!</definedName>
    <definedName name="Awal">[179]Download_Data!#REF!</definedName>
    <definedName name="AWALBULKIDR09">#REF!</definedName>
    <definedName name="AWALGDG">#REF!</definedName>
    <definedName name="AWALGUT">#REF!</definedName>
    <definedName name="awertv">#REF!</definedName>
    <definedName name="awesth">#REF!</definedName>
    <definedName name="awfcawe" hidden="1">#REF!</definedName>
    <definedName name="awl">#REF!</definedName>
    <definedName name="Aws">#N/A</definedName>
    <definedName name="Aws_4">#REF!</definedName>
    <definedName name="awsda\">#REF!</definedName>
    <definedName name="awv" hidden="1">#REF!</definedName>
    <definedName name="AWWWAA">#REF!</definedName>
    <definedName name="axialfan">#REF!</definedName>
    <definedName name="axn">#REF!</definedName>
    <definedName name="Axn_Giaxn">#REF!</definedName>
    <definedName name="Axn_Giaxn_ggggggggggggggggggg">#REF!</definedName>
    <definedName name="ay" hidden="1">{#N/A,#N/A,FALSE,"Aging Summary";#N/A,#N/A,FALSE,"Ratio Analysis";#N/A,#N/A,FALSE,"Test 120 Day Accts";#N/A,#N/A,FALSE,"Tickmarks"}</definedName>
    <definedName name="az">#REF!</definedName>
    <definedName name="azcf" hidden="1">#REF!</definedName>
    <definedName name="azdf">#REF!</definedName>
    <definedName name="azrgzr">'[168]?????'!#REF!</definedName>
    <definedName name="A表">#N/A</definedName>
    <definedName name="b">#N/A</definedName>
    <definedName name="b._Penjualan_yang_tidak_dilaporkan">'[143]412src2'!$B$771</definedName>
    <definedName name="B.N_BHARADWAJ">[149]alamat!$B$36</definedName>
    <definedName name="B___0">#REF!</definedName>
    <definedName name="B___13">#REF!</definedName>
    <definedName name="B___15">#REF!</definedName>
    <definedName name="B___16">#REF!</definedName>
    <definedName name="B_1">#REF!</definedName>
    <definedName name="b_1_fis">#N/A</definedName>
    <definedName name="b_1_kor">#N/A</definedName>
    <definedName name="b_1_wp">#N/A</definedName>
    <definedName name="B_17">"$#REF!.$A$1:$R$7"</definedName>
    <definedName name="b_2">#REF!</definedName>
    <definedName name="b_2_fis">#N/A</definedName>
    <definedName name="b_2_kor">#N/A</definedName>
    <definedName name="b_2_wp">#N/A</definedName>
    <definedName name="B_24">#REF!</definedName>
    <definedName name="B_25">#REF!</definedName>
    <definedName name="B_26">#REF!</definedName>
    <definedName name="B_27">#REF!</definedName>
    <definedName name="B_28">#REF!</definedName>
    <definedName name="B_29">#REF!</definedName>
    <definedName name="b_3_fis">#N/A</definedName>
    <definedName name="b_3_kor">#N/A</definedName>
    <definedName name="b_3_wp">#N/A</definedName>
    <definedName name="b_4_fis">#N/A</definedName>
    <definedName name="b_4_kor">#N/A</definedName>
    <definedName name="b_4_wp">#N/A</definedName>
    <definedName name="B_53">#REF!</definedName>
    <definedName name="B_ABAND">#REF!</definedName>
    <definedName name="B_CFMOD">#REF!</definedName>
    <definedName name="B_CFRT">#REF!</definedName>
    <definedName name="B_CONTAKE">#REF!</definedName>
    <definedName name="B_Debet">#REF!</definedName>
    <definedName name="B_DGASRATE">#REF!</definedName>
    <definedName name="B_ECOLIFE">#REF!</definedName>
    <definedName name="B_FACCX">#REF!</definedName>
    <definedName name="B_FACOX">#REF!</definedName>
    <definedName name="B_Gaji">#REF!</definedName>
    <definedName name="B_GOVTAKE">#REF!</definedName>
    <definedName name="B_GREV">#REF!</definedName>
    <definedName name="B_ITWELLOX">#REF!</definedName>
    <definedName name="B_Kredit">#REF!</definedName>
    <definedName name="B_LNGRATE">[217]Cashflows!#REF!</definedName>
    <definedName name="B_LNGRATE_BASE">[218]Cashflows!#REF!</definedName>
    <definedName name="B_LPGRATE">#REF!</definedName>
    <definedName name="B_PAYB">#REF!</definedName>
    <definedName name="B_PTOILRATE">#REF!</definedName>
    <definedName name="B_Saldo">#REF!</definedName>
    <definedName name="B_SU">#REF!</definedName>
    <definedName name="B_T_U">#REF!</definedName>
    <definedName name="B_TOILRATE">#REF!</definedName>
    <definedName name="B_VND">0.05</definedName>
    <definedName name="B_WELLCX">#REF!</definedName>
    <definedName name="B_WELLOX">#REF!</definedName>
    <definedName name="B_YEN">0.1</definedName>
    <definedName name="B1.1.1">#REF!</definedName>
    <definedName name="B1_perf">#REF!</definedName>
    <definedName name="B1_Role">#REF!</definedName>
    <definedName name="B10A">#REF!</definedName>
    <definedName name="B10B">#REF!</definedName>
    <definedName name="B10C">#REF!</definedName>
    <definedName name="B10D">#REF!</definedName>
    <definedName name="B10E">#REF!</definedName>
    <definedName name="B10F">#REF!</definedName>
    <definedName name="b10fcsp">#REF!</definedName>
    <definedName name="B10G">#REF!</definedName>
    <definedName name="B10H">#REF!</definedName>
    <definedName name="B10I">#REF!</definedName>
    <definedName name="B10J">#REF!</definedName>
    <definedName name="B10K">#REF!</definedName>
    <definedName name="B10L">#REF!</definedName>
    <definedName name="B10M">#REF!</definedName>
    <definedName name="B10N">#REF!</definedName>
    <definedName name="B10O">#REF!</definedName>
    <definedName name="B10P">#REF!</definedName>
    <definedName name="B10Q">#REF!</definedName>
    <definedName name="B10R">#REF!</definedName>
    <definedName name="B10S">#REF!</definedName>
    <definedName name="B10T">#REF!</definedName>
    <definedName name="B10U">#REF!</definedName>
    <definedName name="B10V">#REF!</definedName>
    <definedName name="B10W">#REF!</definedName>
    <definedName name="B10X">#REF!</definedName>
    <definedName name="B10Y">#REF!</definedName>
    <definedName name="B11A">#REF!</definedName>
    <definedName name="B11B">#REF!</definedName>
    <definedName name="B11C">#REF!</definedName>
    <definedName name="B11D">#REF!</definedName>
    <definedName name="B11E">#REF!</definedName>
    <definedName name="B11F">#REF!</definedName>
    <definedName name="B11G">#REF!</definedName>
    <definedName name="B11H">#REF!</definedName>
    <definedName name="B11I">#REF!</definedName>
    <definedName name="B11J">#REF!</definedName>
    <definedName name="B11K">#REF!</definedName>
    <definedName name="B11L">#REF!</definedName>
    <definedName name="B11M">#REF!</definedName>
    <definedName name="B11N">#REF!</definedName>
    <definedName name="B11O">#REF!</definedName>
    <definedName name="B11P">#REF!</definedName>
    <definedName name="B11Q">#REF!</definedName>
    <definedName name="B1A">#REF!</definedName>
    <definedName name="B1B">#REF!</definedName>
    <definedName name="B1C">#REF!</definedName>
    <definedName name="B1D">#REF!</definedName>
    <definedName name="B1E">#REF!</definedName>
    <definedName name="B1F">#REF!</definedName>
    <definedName name="B2_perf">#N/A</definedName>
    <definedName name="B2_perf_8">"$#REF!.$#REF!$#REF!"</definedName>
    <definedName name="B2_Role">#N/A</definedName>
    <definedName name="B2_Role_8">"$#REF!.$#REF!$#REF!"</definedName>
    <definedName name="B215netnov">#REF!</definedName>
    <definedName name="B2A">#REF!</definedName>
    <definedName name="B2B">#REF!</definedName>
    <definedName name="B2C">#REF!</definedName>
    <definedName name="B2ctsbscl16">#REF!</definedName>
    <definedName name="B2D">#REF!</definedName>
    <definedName name="B2E">#REF!</definedName>
    <definedName name="B2F">#REF!</definedName>
    <definedName name="B2G">#REF!</definedName>
    <definedName name="b2mthact">'[219]B2 (Act by Mth) Total'!$D$6:$O$67</definedName>
    <definedName name="b2ytdact">'[219]B2 (Act by Mth) Total'!$R$6:$AC$67</definedName>
    <definedName name="B301_W6">#REF!</definedName>
    <definedName name="B303_W2">#REF!</definedName>
    <definedName name="B303_W3">#REF!</definedName>
    <definedName name="B303_W4">#REF!</definedName>
    <definedName name="B303_W5">#REF!</definedName>
    <definedName name="B304_W2">#REF!</definedName>
    <definedName name="B304_W3">#REF!</definedName>
    <definedName name="B304_W4">#REF!</definedName>
    <definedName name="B304_W5">#REF!</definedName>
    <definedName name="B304_W6">#REF!</definedName>
    <definedName name="B3A">#REF!</definedName>
    <definedName name="B3B">#REF!</definedName>
    <definedName name="B4A">#REF!</definedName>
    <definedName name="B4B">#REF!</definedName>
    <definedName name="B4C">#REF!</definedName>
    <definedName name="B4D">#REF!</definedName>
    <definedName name="B4E">#REF!</definedName>
    <definedName name="B4F">#REF!</definedName>
    <definedName name="B4G">#REF!</definedName>
    <definedName name="B4H">#REF!</definedName>
    <definedName name="B4I">#REF!</definedName>
    <definedName name="B4J">#REF!</definedName>
    <definedName name="B4K">#REF!</definedName>
    <definedName name="B4L">#REF!</definedName>
    <definedName name="B5A">#REF!</definedName>
    <definedName name="B5B">#REF!</definedName>
    <definedName name="B5C">#REF!</definedName>
    <definedName name="B5D">#REF!</definedName>
    <definedName name="B5E">#REF!</definedName>
    <definedName name="b5gs4sbg">#REF!</definedName>
    <definedName name="B6A">#REF!</definedName>
    <definedName name="B6B">#REF!</definedName>
    <definedName name="B6C">#REF!</definedName>
    <definedName name="B6D">#REF!</definedName>
    <definedName name="B6E">#REF!</definedName>
    <definedName name="B6F">#REF!</definedName>
    <definedName name="B6G">#REF!</definedName>
    <definedName name="B6H">#REF!</definedName>
    <definedName name="B6I">#REF!</definedName>
    <definedName name="B6J">#REF!</definedName>
    <definedName name="B6K">#REF!</definedName>
    <definedName name="B6L">#REF!</definedName>
    <definedName name="B6M">#REF!</definedName>
    <definedName name="B6N">#REF!</definedName>
    <definedName name="B6O">#REF!</definedName>
    <definedName name="B7A">#REF!</definedName>
    <definedName name="B7B">#REF!</definedName>
    <definedName name="B7C">#REF!</definedName>
    <definedName name="B8A">#REF!</definedName>
    <definedName name="B8B">#REF!</definedName>
    <definedName name="B8C">#REF!</definedName>
    <definedName name="B8D">#REF!</definedName>
    <definedName name="B8E">#REF!</definedName>
    <definedName name="B8F">#REF!</definedName>
    <definedName name="B8G">#REF!</definedName>
    <definedName name="B8H">#REF!</definedName>
    <definedName name="B8I">#REF!</definedName>
    <definedName name="B8J">#REF!</definedName>
    <definedName name="B8K">#REF!</definedName>
    <definedName name="B8L">#REF!</definedName>
    <definedName name="B8M">#REF!</definedName>
    <definedName name="B9A">[220]Master!$C$12:$C$59</definedName>
    <definedName name="B9B">#REF!</definedName>
    <definedName name="B9C">#REF!</definedName>
    <definedName name="B9D">#REF!</definedName>
    <definedName name="B9E">#REF!</definedName>
    <definedName name="B9F">#REF!</definedName>
    <definedName name="B9G">#REF!</definedName>
    <definedName name="B9H">#REF!</definedName>
    <definedName name="BA">[221]KOMP!$C$7:$C$7</definedName>
    <definedName name="Bab">#N/A</definedName>
    <definedName name="baby">#REF!</definedName>
    <definedName name="bad">#REF!</definedName>
    <definedName name="bad_4">#REF!</definedName>
    <definedName name="Badan">#REF!</definedName>
    <definedName name="BADDEBT">#N/A</definedName>
    <definedName name="BADDEBT_8">"$#REF!.$#REF!$#REF!"</definedName>
    <definedName name="bae" hidden="1">#REF!</definedName>
    <definedName name="baera" hidden="1">#REF!</definedName>
    <definedName name="BAG">#REF!</definedName>
    <definedName name="bagfarg" hidden="1">#REF!</definedName>
    <definedName name="bagi">#REF!</definedName>
    <definedName name="BAGIAN_1">#REF!</definedName>
    <definedName name="BAGIB">#REF!</definedName>
    <definedName name="BAGII">#REF!</definedName>
    <definedName name="BAGIP">#REF!</definedName>
    <definedName name="BAGIR">#REF!</definedName>
    <definedName name="BAGUTUH01">#REF!</definedName>
    <definedName name="BAGUTUH02">#REF!</definedName>
    <definedName name="BAGUTUH03">#REF!</definedName>
    <definedName name="BAHAN">#REF!</definedName>
    <definedName name="bahan_8">#REF!</definedName>
    <definedName name="BAHANMINGGU1">#REF!</definedName>
    <definedName name="BAHANMINGGU11">#REF!</definedName>
    <definedName name="BAHANMINGGU12">#REF!</definedName>
    <definedName name="BAHANMINGGU13">#REF!</definedName>
    <definedName name="BAHANMINGGU14">#REF!</definedName>
    <definedName name="BAHANMINGGU15">#REF!</definedName>
    <definedName name="BAHANMINGGU16">#REF!</definedName>
    <definedName name="BAHANMINGGU17">#REF!</definedName>
    <definedName name="BAHANMINGGU18">#REF!</definedName>
    <definedName name="BAHANMINGGU2">#REF!</definedName>
    <definedName name="BAHANMINGGU20">#REF!</definedName>
    <definedName name="BAHANMINGGU21">#REF!</definedName>
    <definedName name="BAHANMINGGU22">#REF!</definedName>
    <definedName name="BAHANMINGGU23">#REF!</definedName>
    <definedName name="BAHANMINGGU24">#REF!</definedName>
    <definedName name="BAHANMINGGU25">#REF!</definedName>
    <definedName name="BAHANMINGGU26">#REF!</definedName>
    <definedName name="BAHANMINGGU27">#REF!</definedName>
    <definedName name="BAHANMINGGU28">#REF!</definedName>
    <definedName name="BAHANMINGGU29">#REF!</definedName>
    <definedName name="BAHANMINGGU3">#REF!</definedName>
    <definedName name="BAHANMINGGU32">#REF!</definedName>
    <definedName name="BAHANMINGGU4">#REF!</definedName>
    <definedName name="BAHANMINGGU5">#REF!</definedName>
    <definedName name="BAHANMINGGU6">#REF!</definedName>
    <definedName name="BAHANMINGGU7">#REF!</definedName>
    <definedName name="BAHANMINGGU8">#REF!</definedName>
    <definedName name="BAHANMINGGU9">#REF!</definedName>
    <definedName name="bahasaindo" hidden="1">{#N/A,#N/A,FALSE,"DATA"}</definedName>
    <definedName name="bahTRZ">#REF!</definedName>
    <definedName name="BAHU">#REF!</definedName>
    <definedName name="BAIK">#REF!</definedName>
    <definedName name="baja">#REF!</definedName>
    <definedName name="bajacs">#REF!</definedName>
    <definedName name="bajass">#REF!</definedName>
    <definedName name="bal">#REF!</definedName>
    <definedName name="BAL_CREDIT">#REF!</definedName>
    <definedName name="BAL_DEBET">#REF!</definedName>
    <definedName name="Bal_to_Conf">[150]Data!$D$1:$D$5000</definedName>
    <definedName name="baladj">#REF!</definedName>
    <definedName name="balance">[222]BS01!#REF!</definedName>
    <definedName name="BALANCE_NRC">#REF!</definedName>
    <definedName name="balance_type">1</definedName>
    <definedName name="BALANCE_WBS_WPL">[223]PL98!#REF!</definedName>
    <definedName name="BALANCE01">#REF!</definedName>
    <definedName name="BALANCE02">#REF!</definedName>
    <definedName name="BALANCE03">#REF!</definedName>
    <definedName name="BALANCE04">#REF!</definedName>
    <definedName name="BALANCE05">[224]BS01!#REF!</definedName>
    <definedName name="balance05new">#REF!</definedName>
    <definedName name="BALANCE06">[224]BS01!#REF!</definedName>
    <definedName name="Balance06new">#REF!</definedName>
    <definedName name="BALANCE07">[224]BS01!#REF!</definedName>
    <definedName name="BALANCE08">[224]BS01!#REF!</definedName>
    <definedName name="BALANCE09">[224]BS01!#REF!</definedName>
    <definedName name="BALANCE10">[224]BS01!#REF!</definedName>
    <definedName name="BALANCE11">[224]BS01!#REF!</definedName>
    <definedName name="BALANCE12">[224]BS01!#REF!</definedName>
    <definedName name="BalanceSheet">#REF!</definedName>
    <definedName name="BalanceSheet_1">"#REF!"</definedName>
    <definedName name="balancesheets">#N/A</definedName>
    <definedName name="BALANCETB">'[225]TB98,oct99&amp;sap99-WPL'!#REF!</definedName>
    <definedName name="BALANCING_FACTOR">#N/A</definedName>
    <definedName name="balassum">#REF!</definedName>
    <definedName name="BALHQ_AFT">#N/A</definedName>
    <definedName name="BALHQ_BEF">#N/A</definedName>
    <definedName name="BALI">#REF!</definedName>
    <definedName name="BALI_1">"#REF!"</definedName>
    <definedName name="bali2">"#REF!"</definedName>
    <definedName name="bali2_1">"#REF!"</definedName>
    <definedName name="BALIKPAPAN">[226]SALDOX!$L$11:$L$28</definedName>
    <definedName name="BALIKPAPAN_GROGOT">#REF!</definedName>
    <definedName name="ballvalve">#REF!</definedName>
    <definedName name="BALSHEET">[4]net_impact_pros_other_crts_actu!#REF!</definedName>
    <definedName name="BAMBANGMOELYARSO">#REF!</definedName>
    <definedName name="BAMBANGSUNTJOKO">#REF!</definedName>
    <definedName name="BANDING_HPP">#REF!</definedName>
    <definedName name="BANDING_RAB">#REF!</definedName>
    <definedName name="bandingindeks" hidden="1">#REF!</definedName>
    <definedName name="BANDUNG">#N/A</definedName>
    <definedName name="BANG">#N/A</definedName>
    <definedName name="Bang_cly">#REF!</definedName>
    <definedName name="Bang_CVC">#REF!</definedName>
    <definedName name="bang_gia">#REF!</definedName>
    <definedName name="Bang_travl">#REF!</definedName>
    <definedName name="Bangsat" hidden="1">#REF!</definedName>
    <definedName name="BANGUNAN">#REF!</definedName>
    <definedName name="BANJARMASIN">[226]SALDOX!$J$11:$J$28</definedName>
    <definedName name="BANK">#N/A</definedName>
    <definedName name="BANK_8">"$#REF!.$#REF!$#REF!"</definedName>
    <definedName name="Bank_ASPAC">#REF!</definedName>
    <definedName name="Bank_ASPAC_1">"#REF!"</definedName>
    <definedName name="Bank_CM">[172]Sept!#REF!</definedName>
    <definedName name="BANK_EXP">#REF!</definedName>
    <definedName name="BANK_LOAN">#N/A</definedName>
    <definedName name="BANK_LOAN_5">"$#REF!.$#REF!$#REF!"</definedName>
    <definedName name="BANK_LOAN_5_11">"$#REF!.$#REF!$#REF!"</definedName>
    <definedName name="BANK_LOAN_8">"$#REF!.$#REF!$#REF!"</definedName>
    <definedName name="Bank_Rupiah">#REF!</definedName>
    <definedName name="bank_sinarmas">#REF!</definedName>
    <definedName name="Bank_Status">[162]BANK_MASTER!$L$5:$L$8</definedName>
    <definedName name="bank2">NA()</definedName>
    <definedName name="BankCashAccCode">'[157]DropDown Data (HO-Do not amend)'!$B$2:$B$67</definedName>
    <definedName name="BANKCHARGES">#N/A</definedName>
    <definedName name="BANKCHARGES_8">"$#REF!.$#REF!$#REF!"</definedName>
    <definedName name="BANKHALL" hidden="1">#REF!</definedName>
    <definedName name="BankIDRsby">#N/A</definedName>
    <definedName name="BANKMAS">[162]SUPPL_MASTER!$B$5:$K$32</definedName>
    <definedName name="BankUSDjkt">#N/A</definedName>
    <definedName name="Banpu_Costs">'[227]Scenarios and Sensitivities'!#REF!</definedName>
    <definedName name="BanqDirTable">#REF!</definedName>
    <definedName name="BANTEN">'[228]DropDown (Branch-Do not amend)'!$B$326:$B$443</definedName>
    <definedName name="BANYUANGI">#REF!</definedName>
    <definedName name="BANYUWANGI">#REF!</definedName>
    <definedName name="BAOP">#REF!</definedName>
    <definedName name="BAR_CUTTER">#REF!</definedName>
    <definedName name="Bara_AP">[227]Operations!#REF!</definedName>
    <definedName name="Bara_AR">[227]Operations!#REF!</definedName>
    <definedName name="Bara_COGS">[227]Financials!#REF!</definedName>
    <definedName name="Bara_IC">[227]Operations!#REF!</definedName>
    <definedName name="Bara_Revenue">[227]Operations!#REF!</definedName>
    <definedName name="BARIS">#REF!</definedName>
    <definedName name="BARISC">#REF!</definedName>
    <definedName name="BARRY">#N/A</definedName>
    <definedName name="baru" hidden="1">#N/A</definedName>
    <definedName name="baru2" hidden="1">#REF!</definedName>
    <definedName name="baru3" hidden="1">#REF!</definedName>
    <definedName name="barubaru" hidden="1">#REF!</definedName>
    <definedName name="bas">#REF!</definedName>
    <definedName name="basaom">#REF!</definedName>
    <definedName name="basdim">#REF!</definedName>
    <definedName name="basdoc">#REF!</definedName>
    <definedName name="base01">'[229]Eligible-Data'!$A$165:$C$196</definedName>
    <definedName name="BaseYear">[230]Data!$C$7</definedName>
    <definedName name="basfs">#REF!</definedName>
    <definedName name="basi">#REF!</definedName>
    <definedName name="Basic">#REF!</definedName>
    <definedName name="basitc">#REF!</definedName>
    <definedName name="basrtu">#REF!</definedName>
    <definedName name="bastw">#REF!</definedName>
    <definedName name="bata">#REF!</definedName>
    <definedName name="BATAS">#REF!</definedName>
    <definedName name="Batas00">#REF!</definedName>
    <definedName name="Batas01">#REF!</definedName>
    <definedName name="Batas02">#REF!</definedName>
    <definedName name="Batas97">#REF!</definedName>
    <definedName name="Batas98">#REF!</definedName>
    <definedName name="Batas99">#REF!</definedName>
    <definedName name="BatasBiayaJabatan">#REF!</definedName>
    <definedName name="BatasBiayaJabatan_5">#REF!</definedName>
    <definedName name="BatasBiayaPensiun">#REF!</definedName>
    <definedName name="BatasBiayaPensiun_5">#REF!</definedName>
    <definedName name="Batavia_Perkasa">'[189]M a r'!$C$12</definedName>
    <definedName name="batubat">#REF!</definedName>
    <definedName name="batubel">#REF!</definedName>
    <definedName name="batukali">#REF!</definedName>
    <definedName name="BAUK">#REF!</definedName>
    <definedName name="BAX">#REF!</definedName>
    <definedName name="BB">#N/A</definedName>
    <definedName name="BB_05">#REF!</definedName>
    <definedName name="BB_DataAcctCode">[231]BB!$B$4:$B$206</definedName>
    <definedName name="BB_DataBalance">[231]BB!$D$4:$D$206</definedName>
    <definedName name="BB_HEAD_1_2490">#N/A</definedName>
    <definedName name="BB_HEAD_2_2490">#N/A</definedName>
    <definedName name="BB_ITEM_1">#N/A</definedName>
    <definedName name="BB_ITEM_1_8">"$#REF!.$#REF!$#REF!"</definedName>
    <definedName name="BB_ITEM_2490">#N/A</definedName>
    <definedName name="BB1_">#REF!</definedName>
    <definedName name="BBB">#N/A</definedName>
    <definedName name="BBBB" hidden="1">{#N/A,#N/A,FALSE,"Aging Summary";#N/A,#N/A,FALSE,"Ratio Analysis";#N/A,#N/A,FALSE,"Test 120 Day Accts";#N/A,#N/A,FALSE,"Tickmarks"}</definedName>
    <definedName name="bbbbb">#N/A</definedName>
    <definedName name="bbbbbbbb">#REF!</definedName>
    <definedName name="bbbdgs" hidden="1">#REF!</definedName>
    <definedName name="bbbn">{"HPP juanda.xls","Sheet1"}</definedName>
    <definedName name="BBD">'[232]PER ABJAD'!#REF!</definedName>
    <definedName name="BBD5080DB">[233]KB!$E$3035:$E$3093</definedName>
    <definedName name="BBD5080Kr">[233]KB!$F$3035:$F$3093</definedName>
    <definedName name="BBD5210Db">[233]KB!$E$2829:$E$3032</definedName>
    <definedName name="BBD5210Kr">[233]KB!$F$2829:$F$3032</definedName>
    <definedName name="bbdb">#REF!</definedName>
    <definedName name="BBDUSDB">[233]KB!$E$3095:$E$3135</definedName>
    <definedName name="BBDUSKr">[233]KB!$F$3095:$F$3135</definedName>
    <definedName name="bbg">#REF!</definedName>
    <definedName name="bbhuj">[234]SFKLN!$J$6:$J$71</definedName>
    <definedName name="BBJM">[226]SALDOX!$S$11:$S$28</definedName>
    <definedName name="BBK">#REF!</definedName>
    <definedName name="BBL">#REF!</definedName>
    <definedName name="bbm">#REF!</definedName>
    <definedName name="bbmok" hidden="1">#REF!</definedName>
    <definedName name="BBN">[137]B22!$1:$1048576</definedName>
    <definedName name="BBPP">[226]SALDOX!$Y$11:$Y$28</definedName>
    <definedName name="bbs" hidden="1">#REF!</definedName>
    <definedName name="BBT">#REF!</definedName>
    <definedName name="BBTI">[173]B1!$1:$1048576</definedName>
    <definedName name="BBTI2">'[173]B1(2)'!$1:$1048576</definedName>
    <definedName name="BBTII">[173]BII!$1:$1048576</definedName>
    <definedName name="BBTII2">'[173]BII(2)'!$1:$1048576</definedName>
    <definedName name="BBX">#REF!</definedName>
    <definedName name="bc" hidden="1">#REF!</definedName>
    <definedName name="BCA">#REF!</definedName>
    <definedName name="BCAT">#N/A</definedName>
    <definedName name="BCAT1">#N/A</definedName>
    <definedName name="bcat2">#REF!</definedName>
    <definedName name="BCATN">#N/A</definedName>
    <definedName name="bcwp">#REF!</definedName>
    <definedName name="bcwp_29">#REF!</definedName>
    <definedName name="BCX">#REF!</definedName>
    <definedName name="BD">#REF!</definedName>
    <definedName name="bd_PPU">#REF!</definedName>
    <definedName name="bdda">#REF!</definedName>
    <definedName name="BddProd">[235]List!$A$1:$M$740</definedName>
    <definedName name="bdfrd">#REF!</definedName>
    <definedName name="bdfz" hidden="1">#REF!</definedName>
    <definedName name="bdfzb" hidden="1">#REF!</definedName>
    <definedName name="bdia6">#REF!</definedName>
    <definedName name="bdirkom3">#REF!</definedName>
    <definedName name="BDIT">#REF!</definedName>
    <definedName name="BDN">#REF!</definedName>
    <definedName name="BDN_1">"#REF!"</definedName>
    <definedName name="BDN_RP">#REF!</definedName>
    <definedName name="BDN_RPD">#REF!</definedName>
    <definedName name="BDN_USD">#REF!</definedName>
    <definedName name="BDN_USD1">#REF!</definedName>
    <definedName name="BDNI">'[232]PER ABJAD'!#REF!</definedName>
    <definedName name="BDP">#REF!</definedName>
    <definedName name="BDW">#REF!</definedName>
    <definedName name="BDX">#REF!</definedName>
    <definedName name="bdxdb" hidden="1">#REF!</definedName>
    <definedName name="bdxz" hidden="1">#REF!</definedName>
    <definedName name="ｂｄｚ" hidden="1">#REF!</definedName>
    <definedName name="bdzb">'[168]?????'!#REF!</definedName>
    <definedName name="bdzfb">#REF!</definedName>
    <definedName name="beaargvagavgr" hidden="1">#REF!</definedName>
    <definedName name="BEADS">#REF!</definedName>
    <definedName name="beam">#REF!</definedName>
    <definedName name="bEAmASUK">#N/A</definedName>
    <definedName name="bEAmASUK_8">"$#REF!.$#REF!$#REF!"</definedName>
    <definedName name="beamtw12011">#REF!</definedName>
    <definedName name="beamtw42010">#REF!</definedName>
    <definedName name="beargta">#REF!</definedName>
    <definedName name="bearing">#REF!</definedName>
    <definedName name="BEARING_PAD">#REF!</definedName>
    <definedName name="beastr">#REF!</definedName>
    <definedName name="BeautySalon">#REF!</definedName>
    <definedName name="bebabr" hidden="1">#REF!</definedName>
    <definedName name="BEBADM">#REF!</definedName>
    <definedName name="Beban">#REF!</definedName>
    <definedName name="Beban_Administrasi_bank">#REF!</definedName>
    <definedName name="Beban_Dibayar_Dimuka">#REF!</definedName>
    <definedName name="Beban_FOH">#REF!</definedName>
    <definedName name="Beban_FOH_2">#REF!</definedName>
    <definedName name="Beban_Jasa">'[236]Worksheet-03'!#REF!</definedName>
    <definedName name="Beban_lain.lain">#REF!</definedName>
    <definedName name="Beban_LAinlain">#REF!</definedName>
    <definedName name="Beban_LAinlain_2">#REF!</definedName>
    <definedName name="Beban_Pajak">#REF!</definedName>
    <definedName name="Beban_Pemasaran">#REF!</definedName>
    <definedName name="Beban_Pembelian">#REF!</definedName>
    <definedName name="Beban_Penjahitan_perajutan">#REF!</definedName>
    <definedName name="Beban_Penjahitan_perajutan_2">#REF!</definedName>
    <definedName name="Beban_Penjualan">#REF!</definedName>
    <definedName name="Beban_Penjualan_2">#REF!</definedName>
    <definedName name="Beban_Pesangon">#REF!</definedName>
    <definedName name="Beban_Pesangon_2">#REF!</definedName>
    <definedName name="Beban_Umum.Adm">#REF!</definedName>
    <definedName name="Beban_Umum_Adm">#REF!</definedName>
    <definedName name="Beban_Umum_Adm_2">#REF!</definedName>
    <definedName name="Beban_Upah_Langsung">#REF!</definedName>
    <definedName name="Beban_Upah_Langsung_2">#REF!</definedName>
    <definedName name="Beban_YMH_Dibayar">#REF!</definedName>
    <definedName name="Beban_YMH_Dibayar_2">#REF!</definedName>
    <definedName name="Bebannn">#REF!</definedName>
    <definedName name="BEBUSAHA">#REF!</definedName>
    <definedName name="beda">#N/A</definedName>
    <definedName name="beda_8">"$#REF!.$#REF!$#REF!"</definedName>
    <definedName name="bedbzs">#REF!</definedName>
    <definedName name="before">'[175]Tab DPA'!$Q$6:$AC$55</definedName>
    <definedName name="Before_Turnaround">[237]SAD!$E$36</definedName>
    <definedName name="beg">#REF!</definedName>
    <definedName name="Beg_Bal">#N/A</definedName>
    <definedName name="Beg_Bal_8">"$#REF!.$#REF!$#REF!"</definedName>
    <definedName name="BEGIN">[238]RMCONS!#REF!</definedName>
    <definedName name="begining">#N/A</definedName>
    <definedName name="begining_8">"$#REF!.$#REF!$#REF!"</definedName>
    <definedName name="bek_b">#REF!</definedName>
    <definedName name="bek_d">#REF!</definedName>
    <definedName name="bek_k">#REF!</definedName>
    <definedName name="bek_l">#REF!</definedName>
    <definedName name="bek_pc">#REF!</definedName>
    <definedName name="BEKAS">#REF!</definedName>
    <definedName name="bel">#REF!</definedName>
    <definedName name="BELI">#N/A</definedName>
    <definedName name="BELI_8">"$#REF!.$#REF!$#REF!"</definedName>
    <definedName name="BELI_BKS">#REF!</definedName>
    <definedName name="Belmera">#REF!</definedName>
    <definedName name="Belmundo_cafe">#REF!</definedName>
    <definedName name="BELOWTITLE">#REF!</definedName>
    <definedName name="BEN">#REF!</definedName>
    <definedName name="Ben_Factor">'[239]Tabel Benefit'!$A$12:$C$36</definedName>
    <definedName name="ben_tab_names">#REF!</definedName>
    <definedName name="ben_tbl_mo">#REF!</definedName>
    <definedName name="ben_tbl_mo1">'[240]data_benefit(1)'!$B$5:$I$17</definedName>
    <definedName name="ben_tbl_mo2">#REF!</definedName>
    <definedName name="ben_tbl_yr">#REF!</definedName>
    <definedName name="ben_tbl_yr2">#REF!</definedName>
    <definedName name="BENAR">[241]TB!$A$9:$Z$808</definedName>
    <definedName name="bender">#REF!</definedName>
    <definedName name="bendrat">#REF!</definedName>
    <definedName name="benefit">[242]Marshal!#REF!</definedName>
    <definedName name="benefit_dosniroha">#REF!</definedName>
    <definedName name="Bensin">#REF!</definedName>
    <definedName name="Bentala">'[135]J u l'!$C$9</definedName>
    <definedName name="BENTEN">#REF!</definedName>
    <definedName name="bentonite">#REF!</definedName>
    <definedName name="berat25">#REF!</definedName>
    <definedName name="berat33">#REF!</definedName>
    <definedName name="berat42">#REF!</definedName>
    <definedName name="besi">#REF!</definedName>
    <definedName name="besi_beton">#REF!</definedName>
    <definedName name="besipolos">#REF!</definedName>
    <definedName name="besiulir">#REF!</definedName>
    <definedName name="bessbg" hidden="1">#REF!</definedName>
    <definedName name="betee">#N/A</definedName>
    <definedName name="betee_8">"$#REF!.$#REF!$#REF!"</definedName>
    <definedName name="BETON_RMIX250">#REF!</definedName>
    <definedName name="betonk100">#REF!</definedName>
    <definedName name="betonk150">#REF!</definedName>
    <definedName name="betonk175">#REF!</definedName>
    <definedName name="betonk200">#REF!</definedName>
    <definedName name="betonk225">#REF!</definedName>
    <definedName name="betonk250">#REF!</definedName>
    <definedName name="betonk300">#REF!</definedName>
    <definedName name="betonk350">#REF!</definedName>
    <definedName name="betonk400">#REF!</definedName>
    <definedName name="betonk500">#REF!</definedName>
    <definedName name="betonk600">#REF!</definedName>
    <definedName name="betonu24">#REF!</definedName>
    <definedName name="BEW" hidden="1">#REF!</definedName>
    <definedName name="bewok" hidden="1">#REF!</definedName>
    <definedName name="bf" hidden="1">#REF!</definedName>
    <definedName name="BF1_">#REF!</definedName>
    <definedName name="BF2_">#REF!</definedName>
    <definedName name="BF3_">#REF!</definedName>
    <definedName name="bfbfxffbfbx">'[243]?????'!#REF!</definedName>
    <definedName name="BFBS">#REF!</definedName>
    <definedName name="bfd" hidden="1">#REF!</definedName>
    <definedName name="bfdf" hidden="1">#REF!</definedName>
    <definedName name="bfdzvd" hidden="1">#REF!</definedName>
    <definedName name="BFES">#REF!</definedName>
    <definedName name="bfgxb">#REF!</definedName>
    <definedName name="bfhfdhdd"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BFS">#REF!</definedName>
    <definedName name="bfv" hidden="1">#REF!</definedName>
    <definedName name="BFX">#REF!</definedName>
    <definedName name="bfzdg">#REF!</definedName>
    <definedName name="BG" hidden="1">#REF!</definedName>
    <definedName name="BG_Del" hidden="1">15</definedName>
    <definedName name="BG_Ins" hidden="1">4</definedName>
    <definedName name="BG_Mod" hidden="1">6</definedName>
    <definedName name="bgaaV" hidden="1">#REF!</definedName>
    <definedName name="bgaergbsavr">#REF!</definedName>
    <definedName name="bgafzdgb" hidden="1">#REF!</definedName>
    <definedName name="bgagB">#REF!</definedName>
    <definedName name="Bgamat">#REF!</definedName>
    <definedName name="BGB">#REF!</definedName>
    <definedName name="bgbsbg">#REF!</definedName>
    <definedName name="bgcfxxcbn">#REF!</definedName>
    <definedName name="bgdx">#REF!</definedName>
    <definedName name="bgdz">#REF!</definedName>
    <definedName name="BGG">#REF!</definedName>
    <definedName name="bggr" hidden="1">#REF!</definedName>
    <definedName name="bggzgz">#REF!</definedName>
    <definedName name="bgr">#REF!</definedName>
    <definedName name="BGR_1">#REF!</definedName>
    <definedName name="bgsbse">#REF!</definedName>
    <definedName name="bgsegagr" hidden="1">#REF!</definedName>
    <definedName name="bgstrh" hidden="1">#REF!</definedName>
    <definedName name="bgtdvgs">#REF!</definedName>
    <definedName name="bgtmth03">'[219]2003 Bgt'!$R$6:$AC$67</definedName>
    <definedName name="bgtytd03">'[219]2003 Bgt'!$AE$6:$AP$67</definedName>
    <definedName name="bgzegrbz" hidden="1">#REF!</definedName>
    <definedName name="BH">#REF!</definedName>
    <definedName name="bh_1">NA()</definedName>
    <definedName name="bh_2">NA()</definedName>
    <definedName name="bhkmhv">#REF!</definedName>
    <definedName name="BHL">NA()</definedName>
    <definedName name="bhn">#REF!</definedName>
    <definedName name="BHN13B1">#REF!</definedName>
    <definedName name="BHNKCM">#REF!</definedName>
    <definedName name="BHNPAP">#REF!</definedName>
    <definedName name="BHNRY">#REF!</definedName>
    <definedName name="BHNTAL">#REF!</definedName>
    <definedName name="BHNTB">#REF!</definedName>
    <definedName name="BHNTN">#REF!</definedName>
    <definedName name="BHS">'[232]PER ABJAD'!#REF!</definedName>
    <definedName name="bhtrsdbsh" hidden="1">#REF!</definedName>
    <definedName name="bhuj">#REF!</definedName>
    <definedName name="Bi">#N/A</definedName>
    <definedName name="Bi_8">"$#REF!.$#REF!$#REF!"</definedName>
    <definedName name="Bi_Us_Pst">#REF!</definedName>
    <definedName name="BI98I">#REF!</definedName>
    <definedName name="BI98P">#REF!</definedName>
    <definedName name="BI99I">#REF!</definedName>
    <definedName name="BI99P">#REF!</definedName>
    <definedName name="bia" hidden="1">#REF!</definedName>
    <definedName name="BIAYA">#N/A</definedName>
    <definedName name="BIAYA_8">"$#REF!.$#REF!$#REF!"</definedName>
    <definedName name="Biaya_Administrasi_Bank">#REF!</definedName>
    <definedName name="Biaya_Alat_Tulis___FC___Cetakan">#REF!</definedName>
    <definedName name="Biaya_Asuransi_Kesehatan">#REF!</definedName>
    <definedName name="Biaya_Audit_Konsultan_Notaris">#REF!</definedName>
    <definedName name="BIAYA_BANK">#REF!</definedName>
    <definedName name="Biaya_Benda_Pos___Pengiriman">#REF!</definedName>
    <definedName name="Biaya_Biaya_1">#REF!</definedName>
    <definedName name="biaya_dbyr_dmk">'[156]TB-WP'!#REF!</definedName>
    <definedName name="Biaya_dibayar_dimuka">#REF!</definedName>
    <definedName name="Biaya_dibayar_dimuka_2">#REF!</definedName>
    <definedName name="Biaya_Eksploitasi_Kendaraan">#REF!</definedName>
    <definedName name="Biaya_Entertainment">#REF!</definedName>
    <definedName name="Biaya_Gaji">#REF!</definedName>
    <definedName name="Biaya_jual_rumah">NA()</definedName>
    <definedName name="Biaya_Keamanan_Kebersihan_Sumbangan">#REF!</definedName>
    <definedName name="BIAYA_LAB">#REF!</definedName>
    <definedName name="Biaya_Lain_lain">#REF!</definedName>
    <definedName name="BIAYA_LANGSUNG_KONSTRUKSI">#REF!</definedName>
    <definedName name="Biaya_Listrik_Air___Pam">#REF!</definedName>
    <definedName name="Biaya_masih_harus_dibayar">'[236]Worksheet-03'!#REF!</definedName>
    <definedName name="Biaya_Pajak">#REF!</definedName>
    <definedName name="biaya_pembangunan">"#REF!"</definedName>
    <definedName name="Biaya_Penyusutan">#REF!</definedName>
    <definedName name="biaya_per_ha">"#REF!"</definedName>
    <definedName name="Biaya_Perawatan_Peralatan_Kantor">#REF!</definedName>
    <definedName name="Biaya_Perjalanan_Dinas">#REF!</definedName>
    <definedName name="Biaya_Promosi">#REF!</definedName>
    <definedName name="Biaya_Rumah_Tangga_Kantor">#REF!</definedName>
    <definedName name="Biaya_Selisih_Kurs">#REF!</definedName>
    <definedName name="Biaya_Telekomunikasi">#REF!</definedName>
    <definedName name="Biaya_Tunjangan_Lain_lain">#REF!</definedName>
    <definedName name="Biaya_Tunjangan_Makan___Transport">#REF!</definedName>
    <definedName name="BIAYA_UMUM">#REF!</definedName>
    <definedName name="Biaya_YMH">#REF!</definedName>
    <definedName name="biayaangkut">"#REF!"</definedName>
    <definedName name="biayabibit">"#REF!"</definedName>
    <definedName name="Biayainvestasi">"#REF!"</definedName>
    <definedName name="biayapanen">"#REF!"</definedName>
    <definedName name="biayaperunit">"#REF!"</definedName>
    <definedName name="BIBITAN">#REF!</definedName>
    <definedName name="BID">#REF!</definedName>
    <definedName name="Bidder_Quote_Ref_No">#REF!</definedName>
    <definedName name="BIDE">#REF!</definedName>
    <definedName name="BIDH">#REF!</definedName>
    <definedName name="BIDR">#REF!</definedName>
    <definedName name="Bii">#N/A</definedName>
    <definedName name="Bii_8">"$#REF!.$#REF!$#REF!"</definedName>
    <definedName name="BII_Binjai">#REF!</definedName>
    <definedName name="BII_CenterPoint">#REF!</definedName>
    <definedName name="BII_Dipenogoro">#REF!</definedName>
    <definedName name="BII_Golden">#REF!</definedName>
    <definedName name="BII_Katamso">#REF!</definedName>
    <definedName name="BII_MedanPlaza">#REF!</definedName>
    <definedName name="BII_SetiaBudi">#REF!</definedName>
    <definedName name="BII_Sumatera">#REF!</definedName>
    <definedName name="BII_TanjungMorawa">#REF!</definedName>
    <definedName name="BII_TomangElok">#REF!</definedName>
    <definedName name="Biii">#N/A</definedName>
    <definedName name="Biii_8">"$#REF!.$#REF!$#REF!"</definedName>
    <definedName name="BIK">[64]Marshal!#REF!</definedName>
    <definedName name="BIK_8">"$#REF!.$#REF!$#REF!"</definedName>
    <definedName name="bikexpenses">#N/A</definedName>
    <definedName name="bikexpenses_4">#REF!</definedName>
    <definedName name="bikxpenses">[244]Marshal!$P$207</definedName>
    <definedName name="BIL_BUL">[245]MENU!$C$8</definedName>
    <definedName name="bilang">#REF!</definedName>
    <definedName name="BinaNusa_Rama">'[189]M a y'!$C$12</definedName>
    <definedName name="BINDRAT">#REF!</definedName>
    <definedName name="bingung" hidden="1">{#N/A,#N/A,FALSE,"DATA"}</definedName>
    <definedName name="bins2">#REF!</definedName>
    <definedName name="Bintang">#REF!</definedName>
    <definedName name="bintinv">[176]Sheet2!$E$202</definedName>
    <definedName name="bintoth">#REF!</definedName>
    <definedName name="Birotika">'[135]O c t'!$C$9</definedName>
    <definedName name="Biv">#N/A</definedName>
    <definedName name="Biv_8">"$#REF!.$#REF!$#REF!"</definedName>
    <definedName name="bizforms">"bizforms.co.kr"</definedName>
    <definedName name="BJ">#REF!</definedName>
    <definedName name="BJ01_">#REF!</definedName>
    <definedName name="BJD">#REF!</definedName>
    <definedName name="bjjkjbj">#REF!</definedName>
    <definedName name="BJLS_ISL">#REF!</definedName>
    <definedName name="BJLS_ISL_DLM">#REF!</definedName>
    <definedName name="BJLS_NON_ISL">#REF!</definedName>
    <definedName name="BJLS_PLENUM">#REF!</definedName>
    <definedName name="bjls22_3x6">#REF!</definedName>
    <definedName name="bjls24_3x6">#REF!</definedName>
    <definedName name="bjr">#REF!</definedName>
    <definedName name="BJR_95">#REF!</definedName>
    <definedName name="BJR_96">#REF!</definedName>
    <definedName name="BJR_97">#REF!</definedName>
    <definedName name="bk">#N/A</definedName>
    <definedName name="BL">#REF!</definedName>
    <definedName name="BL.">#REF!</definedName>
    <definedName name="BL..">#REF!</definedName>
    <definedName name="bl_29">#REF!</definedName>
    <definedName name="bl_buat">#REF!</definedName>
    <definedName name="bl_tgp">#REF!</definedName>
    <definedName name="bl_tgp_29">#REF!</definedName>
    <definedName name="BLAB">#N/A</definedName>
    <definedName name="black">#REF!</definedName>
    <definedName name="black1">#REF!</definedName>
    <definedName name="BLANK">#REF!</definedName>
    <definedName name="Blankinsert">#REF!</definedName>
    <definedName name="BLAST1">#REF!</definedName>
    <definedName name="BLAST2">#REF!</definedName>
    <definedName name="BLAST3">#REF!</definedName>
    <definedName name="blastdoor">#REF!</definedName>
    <definedName name="BLB">#REF!</definedName>
    <definedName name="bldg_insurance">#N/A</definedName>
    <definedName name="bldg_insurance_1">#REF!</definedName>
    <definedName name="bldg_insurance_1_8">"$#REF!.$#REF!$#REF!"</definedName>
    <definedName name="bldg_insurance_11">"$#REF!.$#REF!$#REF!"</definedName>
    <definedName name="bldg_insurance_8">"$#REF!.$#REF!$#REF!"</definedName>
    <definedName name="BLGS">#REF!</definedName>
    <definedName name="Blind_bore_from_ground_levels_to_cut_off_levels_including_casing_as_specified">#REF!</definedName>
    <definedName name="BLK">#REF!</definedName>
    <definedName name="Bln">#REF!</definedName>
    <definedName name="BLN_Sanksi">'[184]Data WP'!$E$22</definedName>
    <definedName name="Bln_Thn">#REF!</definedName>
    <definedName name="BLNJULI2019">#REF!</definedName>
    <definedName name="block">#REF!</definedName>
    <definedName name="BLOK">[245]KODE!$M$8:$M$102</definedName>
    <definedName name="BLOK_BJR">#REF!</definedName>
    <definedName name="BLOKAGT">#REF!</definedName>
    <definedName name="BLOKAP">#REF!</definedName>
    <definedName name="BLOKDES">#REF!</definedName>
    <definedName name="BLOKFEB">#REF!</definedName>
    <definedName name="BLOKJAN">#REF!</definedName>
    <definedName name="BLOKJUL">#REF!</definedName>
    <definedName name="BLOKJUN">#REF!</definedName>
    <definedName name="BLOKMAR">#REF!</definedName>
    <definedName name="BLOKMEI">#REF!</definedName>
    <definedName name="BLOKNOP">#REF!</definedName>
    <definedName name="BLOKOKT">#REF!</definedName>
    <definedName name="BLOKSEP">#REF!</definedName>
    <definedName name="BLOP">#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SHEET">#REF!</definedName>
    <definedName name="blue">#REF!</definedName>
    <definedName name="BLUP" hidden="1">#REF!</definedName>
    <definedName name="BM">#REF!</definedName>
    <definedName name="BMAT">#REF!</definedName>
    <definedName name="bmcb">#REF!</definedName>
    <definedName name="BMCFADJ">#N/A</definedName>
    <definedName name="BMCFCIG">#N/A</definedName>
    <definedName name="BMCFCON">#N/A</definedName>
    <definedName name="BMCFKAR">#N/A</definedName>
    <definedName name="BMSUMCF">#N/A</definedName>
    <definedName name="BMWC">#N/A</definedName>
    <definedName name="bn">#REF!</definedName>
    <definedName name="bnbjh" hidden="1">#REF!</definedName>
    <definedName name="BNE" hidden="1">#REF!</definedName>
    <definedName name="BNHC">#N/A</definedName>
    <definedName name="BNI">#REF!</definedName>
    <definedName name="BNIMKS">#REF!</definedName>
    <definedName name="bnm">#REF!</definedName>
    <definedName name="BNMMMMM">#REF!</definedName>
    <definedName name="bnt_2">"#REF!"</definedName>
    <definedName name="bnt1_tri">"#REF!"</definedName>
    <definedName name="bnt2_tri">"#REF!"</definedName>
    <definedName name="bnxxbn">#REF!</definedName>
    <definedName name="BNY">#REF!</definedName>
    <definedName name="bo">#REF!</definedName>
    <definedName name="BOBOT">#REF!</definedName>
    <definedName name="bogor">#REF!</definedName>
    <definedName name="BOILER">#REF!</definedName>
    <definedName name="BOND2">NA()</definedName>
    <definedName name="BONDPAYABLE">#N/A</definedName>
    <definedName name="BONDPAYABLE_8">"$#REF!.$#REF!$#REF!"</definedName>
    <definedName name="bone">#REF!</definedName>
    <definedName name="BONUS">[177]BONUS!$1:$1048576</definedName>
    <definedName name="book">#REF!</definedName>
    <definedName name="BOOK1">#REF!</definedName>
    <definedName name="book2">#N/A</definedName>
    <definedName name="book3">#N/A</definedName>
    <definedName name="BOOK4">#N/A</definedName>
    <definedName name="book5">#REF!</definedName>
    <definedName name="book6">#REF!</definedName>
    <definedName name="book7">#REF!</definedName>
    <definedName name="bookyear">#N/A</definedName>
    <definedName name="BOQ">#REF!</definedName>
    <definedName name="Bor_plus">#REF!</definedName>
    <definedName name="BORDER">#REF!</definedName>
    <definedName name="BORDHD">#REF!</definedName>
    <definedName name="borneobalok">#REF!</definedName>
    <definedName name="borneopapan">#REF!</definedName>
    <definedName name="BORROW">[246]BARS!$A$1441:$I$1466</definedName>
    <definedName name="BOS">[247]Notes!$B$34:$C$54</definedName>
    <definedName name="BOS_List">[247]Notes!$B$35:$B$52</definedName>
    <definedName name="BOSOWA09">#REF!</definedName>
    <definedName name="BOSOWA10">#REF!</definedName>
    <definedName name="BOSOWA11">#REF!</definedName>
    <definedName name="BOSOWA12">#REF!</definedName>
    <definedName name="boss">#REF!</definedName>
    <definedName name="BOX">#REF!</definedName>
    <definedName name="boy">#REF!</definedName>
    <definedName name="boyol">#REF!</definedName>
    <definedName name="BP">#REF!</definedName>
    <definedName name="BP_23">[248]BP1_23!#REF!</definedName>
    <definedName name="BP_23_1">NA()</definedName>
    <definedName name="BP_DJOMBANGBARU_119">#REF!</definedName>
    <definedName name="BP_DUPONT_API_FP117">#REF!</definedName>
    <definedName name="BP_FILMA_FP118">#REF!</definedName>
    <definedName name="BP_GEMPOL112">#REF!</definedName>
    <definedName name="BP_HMIFP114">#REF!</definedName>
    <definedName name="BP_NGADIREJO_120">#REF!</definedName>
    <definedName name="BP_PETROKIMIA_FP116">#REF!</definedName>
    <definedName name="BP_PGLESTARIFP115">#REF!</definedName>
    <definedName name="BP01_">#REF!</definedName>
    <definedName name="BP02_">#REF!</definedName>
    <definedName name="BPA">[151]Ref!$A$5:$B$59</definedName>
    <definedName name="BPD" hidden="1">#REF!</definedName>
    <definedName name="BPDUPONTFP102">#REF!</definedName>
    <definedName name="BPelumas">#REF!</definedName>
    <definedName name="BPHMIFP016">#REF!</definedName>
    <definedName name="BPI_RP">#REF!</definedName>
    <definedName name="BPI_RPD">#REF!</definedName>
    <definedName name="BPI_USD">#REF!</definedName>
    <definedName name="BPI_USD1">#REF!</definedName>
    <definedName name="BPKB">#REF!</definedName>
    <definedName name="BPKBMSN">#REF!</definedName>
    <definedName name="bpl2x9">#REF!</definedName>
    <definedName name="bpl2x9nb">#REF!</definedName>
    <definedName name="bpl32nb">#REF!</definedName>
    <definedName name="bpl9nb">#REF!</definedName>
    <definedName name="BPLK">[226]SALDOX!$V$11:$V$28</definedName>
    <definedName name="BPLL">#REF!</definedName>
    <definedName name="BPN">'[232]PER ABJAD'!#REF!</definedName>
    <definedName name="bpopno3">#REF!</definedName>
    <definedName name="BPP">#REF!</definedName>
    <definedName name="BPP_2">#REF!</definedName>
    <definedName name="BPPETROKIMIAGRESIK">#REF!</definedName>
    <definedName name="BPSAMASATYACGASFP807">#REF!</definedName>
    <definedName name="BPSAMATORFP103">#REF!</definedName>
    <definedName name="BPSASAINTIFP104">#REF!</definedName>
    <definedName name="BPTL">#N/A</definedName>
    <definedName name="BPUEPN110">#REF!</definedName>
    <definedName name="BPUNILEVER113">#REF!</definedName>
    <definedName name="BQ_25">#REF!</definedName>
    <definedName name="BQ_29">#REF!</definedName>
    <definedName name="BR">#REF!</definedName>
    <definedName name="BranchAcc">#REF!</definedName>
    <definedName name="BranchSubAcc">#REF!</definedName>
    <definedName name="BRAND">#REF!</definedName>
    <definedName name="BRASIL">#REF!</definedName>
    <definedName name="BRASS_FORGING___MACHINING">[149]alamat!$B$40</definedName>
    <definedName name="Brg">'[249]Kode BB'!$B$9:$F$731</definedName>
    <definedName name="BRGL">#REF!</definedName>
    <definedName name="brick">#REF!</definedName>
    <definedName name="Brid_IDR_Rate">#REF!</definedName>
    <definedName name="BRIEF">[238]CGS!#REF!</definedName>
    <definedName name="bronjong">#REF!</definedName>
    <definedName name="BRSPhase">[250]General!$C$11</definedName>
    <definedName name="BRSReportingUnit">[250]General!$C$6</definedName>
    <definedName name="BRSRounding">[250]General!$C$8</definedName>
    <definedName name="BRSYear">[250]General!$C$13</definedName>
    <definedName name="BrutoGeraiDaily">'[251]Bruto Gerai Daily'!$B$3:$AH$157</definedName>
    <definedName name="BS">#N/A</definedName>
    <definedName name="BS_1">#REF!</definedName>
    <definedName name="BS_2">#N/A</definedName>
    <definedName name="BS_isolasi">#REF!</definedName>
    <definedName name="BS_REP">#N/A</definedName>
    <definedName name="BS_REPO">#N/A</definedName>
    <definedName name="BS01_">#REF!</definedName>
    <definedName name="BS1_">#N/A</definedName>
    <definedName name="BS2_">#N/A</definedName>
    <definedName name="BS2LWP">#N/A</definedName>
    <definedName name="bs3w">#REF!</definedName>
    <definedName name="BSB">'[232]PER ABJAD'!#REF!</definedName>
    <definedName name="bsbsgrg" hidden="1">#REF!</definedName>
    <definedName name="BSCON">#N/A</definedName>
    <definedName name="bsdb">#REF!</definedName>
    <definedName name="BSDT1">#REF!</definedName>
    <definedName name="BSDT2">#REF!</definedName>
    <definedName name="bsesbgr" hidden="1">#REF!</definedName>
    <definedName name="bsetga">#REF!</definedName>
    <definedName name="bsg" hidden="1">#REF!</definedName>
    <definedName name="bsgbsa" hidden="1">#REF!</definedName>
    <definedName name="bsgzdf" hidden="1">#REF!</definedName>
    <definedName name="BSMADJ">#N/A</definedName>
    <definedName name="BSMCIG">#N/A</definedName>
    <definedName name="BSMCON">#N/A</definedName>
    <definedName name="BSMD">[226]SALDOX!$P$11:$P$28</definedName>
    <definedName name="BSMKAR">#N/A</definedName>
    <definedName name="BSolar">#REF!</definedName>
    <definedName name="bsrn" hidden="1">#REF!</definedName>
    <definedName name="BSS">[29]ID01!$A$1:$E$378</definedName>
    <definedName name="BSSS">[252]ID01!$A$1:$E$378</definedName>
    <definedName name="bswip">#N/A</definedName>
    <definedName name="bswip_8">"$#REF!.$#REF!$#REF!"</definedName>
    <definedName name="bsxg">#REF!</definedName>
    <definedName name="BT">[253]s!#REF!</definedName>
    <definedName name="BTA">'[232]PER ABJAD'!#REF!</definedName>
    <definedName name="btcocnhoi">#REF!</definedName>
    <definedName name="bthabg">#REF!</definedName>
    <definedName name="BTL">#REF!</definedName>
    <definedName name="BTLGS">#REF!</definedName>
    <definedName name="BTLSEG">#REF!</definedName>
    <definedName name="BTN">#REF!</definedName>
    <definedName name="btn_8">#REF!</definedName>
    <definedName name="BTS1BW">#REF!</definedName>
    <definedName name="BTS1FW">#REF!</definedName>
    <definedName name="BTS1HW">#REF!</definedName>
    <definedName name="BTS2BW">#REF!</definedName>
    <definedName name="BTS2FW">#REF!</definedName>
    <definedName name="BTS2HW">#REF!</definedName>
    <definedName name="btsbats" hidden="1">#REF!</definedName>
    <definedName name="BTT">#N/A</definedName>
    <definedName name="btwsb" hidden="1">#REF!</definedName>
    <definedName name="btytytrytr"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BU">'[254]KONSOL UNIT'!#REF!</definedName>
    <definedName name="BUA">#N/A</definedName>
    <definedName name="Buana_Graha_Artha">'[189]M a r'!$C$14</definedName>
    <definedName name="buana_rantai">#REF!</definedName>
    <definedName name="BUCKET">#REF!</definedName>
    <definedName name="budcol">'[164]HO Use'!$E$4</definedName>
    <definedName name="buddata">'[164]BGT Cashflow'!$U$5:$AF$66</definedName>
    <definedName name="budg">[255]Info!$C$6</definedName>
    <definedName name="budget" hidden="1">{#N/A,#N/A,FALSE,"Aging Summary";#N/A,#N/A,FALSE,"Ratio Analysis";#N/A,#N/A,FALSE,"Test 120 Day Accts";#N/A,#N/A,FALSE,"Tickmarks"}</definedName>
    <definedName name="BUDGET_1995_96_PROFIT_AND_LOSS">#REF!</definedName>
    <definedName name="Budget_2002">[256]MasterSheet!$A$1:$Q$65536</definedName>
    <definedName name="BudgetTab">#REF!</definedName>
    <definedName name="BUDI">#REF!</definedName>
    <definedName name="budmthddindo">#REF!</definedName>
    <definedName name="budytdddi03">'[165]2003 BGT C Flow'!$U$6:$AF$56</definedName>
    <definedName name="budytdddindo">#REF!</definedName>
    <definedName name="BUGET91V">#REF!</definedName>
    <definedName name="building">#N/A</definedName>
    <definedName name="building_1">#REF!</definedName>
    <definedName name="building_1_8">"$#REF!.$#REF!$#REF!"</definedName>
    <definedName name="building_11">"$#REF!.$#REF!$#REF!"</definedName>
    <definedName name="building_8">"$#REF!.$#REF!$#REF!"</definedName>
    <definedName name="Building_Improvement">#N/A</definedName>
    <definedName name="BuiltIn_Print_Area___2">"$#REF!.$B$1:$N$166"</definedName>
    <definedName name="BuiltIn_Print_Area___4">#REF!</definedName>
    <definedName name="BuiltIn_Print_Area___5">"$pph_22.$#ref!$#ref!:$#ref!$#ref!"</definedName>
    <definedName name="BuiltIn_Print_Titles___5">"$pph_22.$#ref!$#ref!:$#ref!$#ref!"</definedName>
    <definedName name="bukan">#REF!</definedName>
    <definedName name="Bukopin">#REF!</definedName>
    <definedName name="BUKU">#REF!</definedName>
    <definedName name="BUKU_1">"#REF!"</definedName>
    <definedName name="Buku_Besar_Rugi_Laba_2">#REF!</definedName>
    <definedName name="BukuBesar">#REF!</definedName>
    <definedName name="BUL">#REF!</definedName>
    <definedName name="BULAN">'[257]hitung ulang JEPANG'!$I$53:$L$64</definedName>
    <definedName name="BULAN_10">[258]LOOKUP!$I$53:$L$64</definedName>
    <definedName name="Bulan_29">#REF!</definedName>
    <definedName name="BULAN_7">[258]LOOKUP!$I$53:$L$64</definedName>
    <definedName name="BULAN_8">[258]LOOKUP!$I$53:$L$64</definedName>
    <definedName name="BULAN_SINDIKASI">#REF!</definedName>
    <definedName name="BULAN1">#REF!</definedName>
    <definedName name="BULAN2">#REF!</definedName>
    <definedName name="bulansd">#REF!</definedName>
    <definedName name="BULLDOZER">#REF!</definedName>
    <definedName name="bumi">#REF!</definedName>
    <definedName name="BUN">'[232]PER ABJAD'!#REF!</definedName>
    <definedName name="bunga">#REF!</definedName>
    <definedName name="Bunga_Aktu">#REF!</definedName>
    <definedName name="Bunga_Leasing">#REF!</definedName>
    <definedName name="BUNGA1">#REF!</definedName>
    <definedName name="BUNGAAKSEN">#REF!</definedName>
    <definedName name="BUNGAB1">#REF!</definedName>
    <definedName name="BUNGAB2">#REF!</definedName>
    <definedName name="BUNGAB3">#REF!</definedName>
    <definedName name="BUNGAB4">#REF!</definedName>
    <definedName name="BUNGAB5">#REF!</definedName>
    <definedName name="BUNGAI1">#REF!</definedName>
    <definedName name="BUNGAI2">#REF!</definedName>
    <definedName name="BUNGAI3">#REF!</definedName>
    <definedName name="BUNGAI4">#REF!</definedName>
    <definedName name="BUNGAI5">#REF!</definedName>
    <definedName name="BUNGAR1">#REF!</definedName>
    <definedName name="BUNGAR2">#REF!</definedName>
    <definedName name="BUNGAR3">#REF!</definedName>
    <definedName name="BUNGAR4">#REF!</definedName>
    <definedName name="BUNGAR5">#REF!</definedName>
    <definedName name="bunlie">#REF!</definedName>
    <definedName name="BURSTING">#REF!</definedName>
    <definedName name="buruh">#REF!</definedName>
    <definedName name="Bus">#REF!</definedName>
    <definedName name="BUSH">#REF!</definedName>
    <definedName name="business">#N/A</definedName>
    <definedName name="Business_Center__SF">#REF!</definedName>
    <definedName name="BusinessIncome">'[259]FE-1770-I'!$AE$35</definedName>
    <definedName name="businesstype">#N/A</definedName>
    <definedName name="BusinessUnit">Business_Unit</definedName>
    <definedName name="BUT_ONE">[260]BUT_1!$A$2:$J$43</definedName>
    <definedName name="butterflyvalve">#REF!</definedName>
    <definedName name="Button_1">"ProdukDesign_bnf_List"</definedName>
    <definedName name="Button_2">"ProdukDesign_bnf_List"</definedName>
    <definedName name="Button_3">"FAFORM99_DISPOSAL_List1"</definedName>
    <definedName name="button_area_1">#REF!</definedName>
    <definedName name="button_area_1_4">#REF!</definedName>
    <definedName name="bv" hidden="1">#N/A</definedName>
    <definedName name="BVCISUMMARY">#REF!</definedName>
    <definedName name="bvd0.5">#REF!</definedName>
    <definedName name="bvd1.25">#REF!</definedName>
    <definedName name="bvd1.5">#REF!</definedName>
    <definedName name="bvfsdfdsfaaare">#REF!</definedName>
    <definedName name="bvnbvn">#REF!</definedName>
    <definedName name="bvqa4t" hidden="1">#REF!</definedName>
    <definedName name="BW">#N/A</definedName>
    <definedName name="bwsae" hidden="1">#REF!</definedName>
    <definedName name="bwu">#REF!</definedName>
    <definedName name="bxdb">'[168]?????'!#REF!</definedName>
    <definedName name="bxfd">#REF!</definedName>
    <definedName name="bxgb">'[168]?????'!#REF!</definedName>
    <definedName name="bxhz" hidden="1">#REF!</definedName>
    <definedName name="by">#N/A</definedName>
    <definedName name="by_8">"$#REF!.$#REF!$#REF!"</definedName>
    <definedName name="BY_ALAT">#REF!</definedName>
    <definedName name="By_Dibayar_Dimuka">#REF!</definedName>
    <definedName name="By_Transport_U_langsir_dari_Conveyor_Ke_Gudang_AJ">#REF!</definedName>
    <definedName name="By_YMH_Dibayar">#REF!</definedName>
    <definedName name="BYAU">#REF!</definedName>
    <definedName name="bybunga">#REF!</definedName>
    <definedName name="bybunga_4">#REF!</definedName>
    <definedName name="BYDT">#REF!</definedName>
    <definedName name="BYEAR">#REF!</definedName>
    <definedName name="byl">#REF!</definedName>
    <definedName name="BYLIT">#REF!</definedName>
    <definedName name="BYLL">#REF!</definedName>
    <definedName name="BYMH">#REF!</definedName>
    <definedName name="BYMHD">#N/A</definedName>
    <definedName name="BYPJKDIMUKA">#REF!</definedName>
    <definedName name="BYPMKADM09">#REF!</definedName>
    <definedName name="BYPMKPJL09">#REF!</definedName>
    <definedName name="BYSAR">#REF!</definedName>
    <definedName name="bzbz" hidden="1">#REF!</definedName>
    <definedName name="bzd" hidden="1">#REF!</definedName>
    <definedName name="bzdb">#REF!</definedName>
    <definedName name="bzsxre">#REF!</definedName>
    <definedName name="bzz" hidden="1">#REF!</definedName>
    <definedName name="bzzbd" hidden="1">#REF!</definedName>
    <definedName name="B表変更">#N/A</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E.A.C">[149]alamat!$B$44</definedName>
    <definedName name="C_">#N/A</definedName>
    <definedName name="C_\PPH21\GAJI">#N/A</definedName>
    <definedName name="C____0">#REF!</definedName>
    <definedName name="C____13">#REF!</definedName>
    <definedName name="C____15">#REF!</definedName>
    <definedName name="C____16">#REF!</definedName>
    <definedName name="C__17">"$#REF!.$A$1:$K$7"</definedName>
    <definedName name="C__24">#REF!</definedName>
    <definedName name="C__25">#REF!</definedName>
    <definedName name="C__26">#REF!</definedName>
    <definedName name="C__27">#REF!</definedName>
    <definedName name="C__28">#REF!</definedName>
    <definedName name="C__PPH21_GAJI">#REF!</definedName>
    <definedName name="C__PPH21_GAJI_11">"$#REF!.$#REF!$#REF!"</definedName>
    <definedName name="C__PPH21_GAJI_11_1">"$#REF!.$#REF!$#REF!"</definedName>
    <definedName name="C__PPH21_GAJI_8">"$#REF!.$#REF!$#REF!"</definedName>
    <definedName name="C__PPH21_GAJI_8_1">"$#REF!.$#REF!$#REF!"</definedName>
    <definedName name="C_1">#REF!</definedName>
    <definedName name="C_2">#REF!</definedName>
    <definedName name="C_AGREGATE">#REF!</definedName>
    <definedName name="C_C_Balance">#REF!</definedName>
    <definedName name="C_F_RP">#REF!</definedName>
    <definedName name="C_F_USD">#REF!</definedName>
    <definedName name="C_HYOU">#N/A</definedName>
    <definedName name="C_I_P">[170]PREV!#REF!</definedName>
    <definedName name="C_perf">#REF!</definedName>
    <definedName name="C_STEEL">#REF!</definedName>
    <definedName name="C_VND">0.03</definedName>
    <definedName name="C_YEN">0.1</definedName>
    <definedName name="c1.2" hidden="1">#REF!</definedName>
    <definedName name="cab">#REF!</definedName>
    <definedName name="cabang">#REF!</definedName>
    <definedName name="Cabang___0">[261]Ref!$B$3:$E$67</definedName>
    <definedName name="cad">#N/A</definedName>
    <definedName name="CADJ">#N/A</definedName>
    <definedName name="cae">#REF!</definedName>
    <definedName name="caforward">#N/A</definedName>
    <definedName name="caforward_4">#REF!</definedName>
    <definedName name="CAJE" hidden="1">{#N/A,#N/A,FALSE,"Aging Summary";#N/A,#N/A,FALSE,"Ratio Analysis";#N/A,#N/A,FALSE,"Test 120 Day Accts";#N/A,#N/A,FALSE,"Tickmarks"}</definedName>
    <definedName name="cajeacc">[262]CAJE!#REF!</definedName>
    <definedName name="cajeasscr">[262]CAJE!#REF!</definedName>
    <definedName name="cajeassdr">[262]CAJE!#REF!</definedName>
    <definedName name="cajeliabcr">[262]CAJE!#REF!</definedName>
    <definedName name="cajeliabdr">[262]CAJE!#REF!</definedName>
    <definedName name="cajeplcr">[262]CAJE!#REF!</definedName>
    <definedName name="cajepldr">[262]CAJE!#REF!</definedName>
    <definedName name="CAL">#REF!</definedName>
    <definedName name="calc">1</definedName>
    <definedName name="CalcData">[263]Calculation!$B$4:$AT$84</definedName>
    <definedName name="calciumwall">#REF!</definedName>
    <definedName name="CALCS">#REF!</definedName>
    <definedName name="CALDATA1">#REF!</definedName>
    <definedName name="calendar">#N/A</definedName>
    <definedName name="CALK1b">#REF!</definedName>
    <definedName name="Camareng">#REF!</definedName>
    <definedName name="Cambodia_wi_reserves">[264]Reserve_1P!$D$26</definedName>
    <definedName name="Camp_Bldg_M2">#REF!</definedName>
    <definedName name="Camp_Facility_Cost_FC">#REF!</definedName>
    <definedName name="Camp_Facility_Cost_LC">#REF!</definedName>
    <definedName name="Camp_No_of_person">#REF!</definedName>
    <definedName name="cancel">#REF!</definedName>
    <definedName name="cancel2">#REF!</definedName>
    <definedName name="canst1">'[265]can-stock sales'!$A$2:$F$239</definedName>
    <definedName name="canstock">'[265]can-stock sales'!$A$1:$F$239</definedName>
    <definedName name="CAOS">#REF!</definedName>
    <definedName name="Cap" hidden="1">#REF!</definedName>
    <definedName name="cap_table">#REF!</definedName>
    <definedName name="CAPA9798" hidden="1">{#N/A,#N/A,FALSE,"P.C.B"}</definedName>
    <definedName name="capex">#REF!</definedName>
    <definedName name="capex_1">#REF!</definedName>
    <definedName name="capex_2">#REF!</definedName>
    <definedName name="capex_3">#REF!</definedName>
    <definedName name="Capex_E">[266]Input!$24:$24</definedName>
    <definedName name="Capex_H">[266]Input!$25:$25</definedName>
    <definedName name="Capex_L">[266]Input!$23:$23</definedName>
    <definedName name="CAPEX_LNG_M">#REF!</definedName>
    <definedName name="CAPEX_LNG_P">#REF!</definedName>
    <definedName name="Capex_Sensitivity">'[227]Scenarios and Sensitivities'!$L$20</definedName>
    <definedName name="CapexMoney">[160]Workings!$D$148:$O$148</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sen">'[267]_Results Summary'!$B$43</definedName>
    <definedName name="capexsen_Base">'[267]_Results Summary'!$B$43</definedName>
    <definedName name="CAPGAINS">[268]Marshal!#REF!</definedName>
    <definedName name="CAPGAINS_8">"$#REF!.$#REF!$#REF!"</definedName>
    <definedName name="CAPITAL">#REF!</definedName>
    <definedName name="Capital_Cost">#REF!</definedName>
    <definedName name="CAPITAL_LEASE_ASSET_REC">[246]BARS!$B$1132:$M$1275</definedName>
    <definedName name="Capitalization_PPE">#REF!</definedName>
    <definedName name="Capitalstock">#N/A</definedName>
    <definedName name="CAPLOSS">#N/A</definedName>
    <definedName name="CAPLOSS_8">"$#REF!.$#REF!$#REF!"</definedName>
    <definedName name="CAPPAIDINEXCESSOFPARVALUE">#N/A</definedName>
    <definedName name="CAPPAIDINEXCESSOFPARVALUE_11">"$#REF!.$#REF!$#REF!"</definedName>
    <definedName name="CAPPAIDINEXCESSOFPARVALUE_8">"$#REF!.$#REF!$#REF!"</definedName>
    <definedName name="Car_Ownership_Program__COP">#N/A</definedName>
    <definedName name="CARI">#REF!</definedName>
    <definedName name="CARPENTER">#REF!</definedName>
    <definedName name="carpet">#REF!</definedName>
    <definedName name="carried5542">'[269]SUMMARY NDE'!$F$11</definedName>
    <definedName name="casf">#REF!</definedName>
    <definedName name="casf80">#REF!</definedName>
    <definedName name="Casfl01" hidden="1">{#N/A,#N/A,FALSE,"Aging Summary";#N/A,#N/A,FALSE,"Ratio Analysis";#N/A,#N/A,FALSE,"Test 120 Day Accts";#N/A,#N/A,FALSE,"Tickmarks"}</definedName>
    <definedName name="Casfl01_1" hidden="1">{#N/A,#N/A,FALSE,"Aging Summary";#N/A,#N/A,FALSE,"Ratio Analysis";#N/A,#N/A,FALSE,"Test 120 Day Accts";#N/A,#N/A,FALSE,"Tickmarks"}</definedName>
    <definedName name="Casfl01_1_1" hidden="1">{#N/A,#N/A,FALSE,"Aging Summary";#N/A,#N/A,FALSE,"Ratio Analysis";#N/A,#N/A,FALSE,"Test 120 Day Accts";#N/A,#N/A,FALSE,"Tickmarks"}</definedName>
    <definedName name="Casfl01_1_2" hidden="1">{#N/A,#N/A,FALSE,"Aging Summary";#N/A,#N/A,FALSE,"Ratio Analysis";#N/A,#N/A,FALSE,"Test 120 Day Accts";#N/A,#N/A,FALSE,"Tickmarks"}</definedName>
    <definedName name="Casfl01_1_3" hidden="1">{#N/A,#N/A,FALSE,"Aging Summary";#N/A,#N/A,FALSE,"Ratio Analysis";#N/A,#N/A,FALSE,"Test 120 Day Accts";#N/A,#N/A,FALSE,"Tickmarks"}</definedName>
    <definedName name="Casfl01_2" hidden="1">{#N/A,#N/A,FALSE,"Aging Summary";#N/A,#N/A,FALSE,"Ratio Analysis";#N/A,#N/A,FALSE,"Test 120 Day Accts";#N/A,#N/A,FALSE,"Tickmarks"}</definedName>
    <definedName name="Casfl01_2_1" hidden="1">{#N/A,#N/A,FALSE,"Aging Summary";#N/A,#N/A,FALSE,"Ratio Analysis";#N/A,#N/A,FALSE,"Test 120 Day Accts";#N/A,#N/A,FALSE,"Tickmarks"}</definedName>
    <definedName name="Casfl01_2_2" hidden="1">{#N/A,#N/A,FALSE,"Aging Summary";#N/A,#N/A,FALSE,"Ratio Analysis";#N/A,#N/A,FALSE,"Test 120 Day Accts";#N/A,#N/A,FALSE,"Tickmarks"}</definedName>
    <definedName name="Casfl01_3" hidden="1">{#N/A,#N/A,FALSE,"Aging Summary";#N/A,#N/A,FALSE,"Ratio Analysis";#N/A,#N/A,FALSE,"Test 120 Day Accts";#N/A,#N/A,FALSE,"Tickmarks"}</definedName>
    <definedName name="Casfl01_4" hidden="1">{#N/A,#N/A,FALSE,"Aging Summary";#N/A,#N/A,FALSE,"Ratio Analysis";#N/A,#N/A,FALSE,"Test 120 Day Accts";#N/A,#N/A,FALSE,"Tickmarks"}</definedName>
    <definedName name="CASH">#N/A</definedName>
    <definedName name="CASH_8">"$#REF!.$#REF!$#REF!"</definedName>
    <definedName name="CASH_AND_CASH_EQUIVALENT">#N/A</definedName>
    <definedName name="CASH_AND_CASH_EQUIVALENT_5">"$#REF!.$#REF!$#REF!"</definedName>
    <definedName name="CASH_AND_CASH_EQUIVALENT_5_11">"$#REF!.$#REF!$#REF!"</definedName>
    <definedName name="CASH_AND_CASH_EQUIVALENT_8">"$#REF!.$#REF!$#REF!"</definedName>
    <definedName name="CASH_FLOW">#REF!</definedName>
    <definedName name="CASH_GEN">[270]IP!#REF!</definedName>
    <definedName name="Cash_minimum">#REF!</definedName>
    <definedName name="Cash_Y_N">'[267]Input assumptions'!$B$90</definedName>
    <definedName name="Cash_Y_N_Base">'[267]Input assumptions'!$B$90</definedName>
    <definedName name="Cashadvance">#N/A</definedName>
    <definedName name="CashCf">[160]Workings!$D$207:$O$207</definedName>
    <definedName name="cashflow" hidden="1">{#N/A,#N/A,FALSE,"Aging Summary";#N/A,#N/A,FALSE,"Ratio Analysis";#N/A,#N/A,FALSE,"Test 120 Day Accts";#N/A,#N/A,FALSE,"Tickmarks"}</definedName>
    <definedName name="CASHFLOW_1">#REF!</definedName>
    <definedName name="CASHFLOW2">'[271]BELO Cash Flow'!#REF!</definedName>
    <definedName name="cashflow2004"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CASHFLOW3">#REF!</definedName>
    <definedName name="CASHFLOW3_1">#REF!</definedName>
    <definedName name="CashFlowReport">#REF!</definedName>
    <definedName name="CashFlowReport_1">"#REF!"</definedName>
    <definedName name="CASHTIMEDEPOSIT">#N/A</definedName>
    <definedName name="CASHTIMEDEPOSIT_8">"$#REF!.$#REF!$#REF!"</definedName>
    <definedName name="casing1200">#REF!</definedName>
    <definedName name="casing1500">#REF!</definedName>
    <definedName name="CASMUR_S.A.">[149]alamat!$B$47</definedName>
    <definedName name="casting2">#REF!</definedName>
    <definedName name="CAT">#N/A</definedName>
    <definedName name="CAT_MARKA">#REF!</definedName>
    <definedName name="CATAL">#REF!</definedName>
    <definedName name="catat">#REF!</definedName>
    <definedName name="catat_t" hidden="1">#REF!</definedName>
    <definedName name="catatan">#REF!</definedName>
    <definedName name="catatan_1">"#REF!"</definedName>
    <definedName name="CATATAN_LAPORAN_KEUANGAN">#REF!</definedName>
    <definedName name="Category">#REF!</definedName>
    <definedName name="Category_All">#REF!</definedName>
    <definedName name="Cathay_Pacific">#REF!</definedName>
    <definedName name="CATIN">#REF!</definedName>
    <definedName name="CATJYOU">#REF!</definedName>
    <definedName name="catkayu">#REF!</definedName>
    <definedName name="CATN">#N/A</definedName>
    <definedName name="CATORCE">#REF!</definedName>
    <definedName name="CATREC">#REF!</definedName>
    <definedName name="catrfb">[272]Detail!#REF!</definedName>
    <definedName name="catseng">#REF!</definedName>
    <definedName name="CATSYU">#REF!</definedName>
    <definedName name="cattembok">#REF!</definedName>
    <definedName name="CAVE">#N/A</definedName>
    <definedName name="CB">'[134]Co_ C'!#REF!</definedName>
    <definedName name="cb_agem">[273]spec!$X$2:$X$4</definedName>
    <definedName name="cb_b33">#REF!</definedName>
    <definedName name="cb_b34">#REF!</definedName>
    <definedName name="cb_c21">#REF!</definedName>
    <definedName name="cb_c23">#REF!</definedName>
    <definedName name="cb_dnat">[273]spec!$U$2:$U$3</definedName>
    <definedName name="cb_kd">#REF!</definedName>
    <definedName name="cb_tbDW">[273]spec!$W$2:$W$4</definedName>
    <definedName name="cb_tcon">[273]spec!$Y$2:$Y$3</definedName>
    <definedName name="cb_tmor">[273]spec!$V$2:$V$5</definedName>
    <definedName name="cb_yatd">[273]spec!$T$2:$T$3</definedName>
    <definedName name="cbWorkbook">#REF!</definedName>
    <definedName name="cbWorksheet">#REF!</definedName>
    <definedName name="CC">#N/A</definedName>
    <definedName name="ＣＣ">'[274]CIVIC 1.6L(7ｶ国MA輸出)ｺｽﾄ'!$X$57</definedName>
    <definedName name="CC_06">#REF!</definedName>
    <definedName name="cc_11">#REF!</definedName>
    <definedName name="CC_203">#REF!</definedName>
    <definedName name="cc_8">#REF!</definedName>
    <definedName name="cc_9">#REF!</definedName>
    <definedName name="CCA_HO">#REF!</definedName>
    <definedName name="CCA_Kisaran">#REF!</definedName>
    <definedName name="CCA_Medanplant">#REF!</definedName>
    <definedName name="CCA_Medanselatan">#REF!</definedName>
    <definedName name="CCA_Medanutara">#REF!</definedName>
    <definedName name="CCA_Rantauprapat">#REF!</definedName>
    <definedName name="CCA_Siantar">#REF!</definedName>
    <definedName name="CCAN2">#REF!</definedName>
    <definedName name="CCAN2D">#REF!</definedName>
    <definedName name="CCB">#REF!</definedName>
    <definedName name="CCC">#N/A</definedName>
    <definedName name="ccc_1">NA()</definedName>
    <definedName name="CCCAR">#REF!</definedName>
    <definedName name="cccc">'[275]BS com con'!$BD$10:$BG$53</definedName>
    <definedName name="ccccc" hidden="1">'[5]22-1'!#REF!</definedName>
    <definedName name="cccccc">[276]Sheet2!$E$202</definedName>
    <definedName name="ccccccc">#REF!</definedName>
    <definedName name="cccccccc" hidden="1">#REF!</definedName>
    <definedName name="cccccccccccccccccccc_1">NA()</definedName>
    <definedName name="cccccccccccccccccccc_2">NA()</definedName>
    <definedName name="CCCCP">#N/A</definedName>
    <definedName name="CCCPROW">#REF!</definedName>
    <definedName name="CCCTP">#N/A</definedName>
    <definedName name="ccd">#REF!</definedName>
    <definedName name="CCDCGR">#REF!</definedName>
    <definedName name="CCDCGR2">#REF!</definedName>
    <definedName name="CCDJC">#REF!</definedName>
    <definedName name="CCDJCP">#REF!</definedName>
    <definedName name="CCDJS45">#REF!</definedName>
    <definedName name="CCDJX3LB">#REF!</definedName>
    <definedName name="CCDMIRG">#REF!</definedName>
    <definedName name="CCDN2">#REF!</definedName>
    <definedName name="CCDN2D">#REF!</definedName>
    <definedName name="CCDPS45">#REF!</definedName>
    <definedName name="CCDSCC2">#REF!</definedName>
    <definedName name="CCDSCL2">#REF!</definedName>
    <definedName name="CCDSFJ2D">#REF!</definedName>
    <definedName name="CCDSMECL2">#REF!</definedName>
    <definedName name="CCDSMECL3">#REF!</definedName>
    <definedName name="CCDSMG2">#REF!</definedName>
    <definedName name="CCDSMG3">#REF!</definedName>
    <definedName name="CCDSMG32">#REF!</definedName>
    <definedName name="CCDST">#REF!</definedName>
    <definedName name="CCDVSR2">#REF!</definedName>
    <definedName name="cced" hidden="1">#REF!</definedName>
    <definedName name="CCF">#REF!</definedName>
    <definedName name="CCFUT3RXL">#REF!</definedName>
    <definedName name="CCJA2A">#REF!</definedName>
    <definedName name="CCJA2S">#REF!</definedName>
    <definedName name="CCJAS2">#REF!</definedName>
    <definedName name="CCJX2">#REF!</definedName>
    <definedName name="CCJX2LB">#REF!</definedName>
    <definedName name="CCLH2">#REF!</definedName>
    <definedName name="CCLH2CO">#REF!</definedName>
    <definedName name="CCLH2IN">#REF!</definedName>
    <definedName name="CCLH2NY">#REF!</definedName>
    <definedName name="CCLH2VI">#REF!</definedName>
    <definedName name="CCLH3">#REF!</definedName>
    <definedName name="CCLH3CO">#REF!</definedName>
    <definedName name="CCLH3IN">#REF!</definedName>
    <definedName name="CCLH3IN2">#REF!</definedName>
    <definedName name="CCLH3NY">#REF!</definedName>
    <definedName name="CCLH3NY2">#REF!</definedName>
    <definedName name="CCLLX2">#REF!</definedName>
    <definedName name="CCMCP">#N/A</definedName>
    <definedName name="CCMTP">#N/A</definedName>
    <definedName name="CCNCV2">#REF!</definedName>
    <definedName name="CCNCV3">#REF!</definedName>
    <definedName name="CCPL2">#REF!</definedName>
    <definedName name="CCPL2SH">#REF!</definedName>
    <definedName name="CCPL2SU">#REF!</definedName>
    <definedName name="CCPL3SH">#REF!</definedName>
    <definedName name="CCPLDMV">#REF!</definedName>
    <definedName name="CCPLDMV2">#REF!</definedName>
    <definedName name="CCPLDSU">#REF!</definedName>
    <definedName name="CCPPROW">#REF!</definedName>
    <definedName name="CCPS2">#REF!</definedName>
    <definedName name="CCRS">#REF!</definedName>
    <definedName name="ccsp">#REF!</definedName>
    <definedName name="CCT32RM">#REF!</definedName>
    <definedName name="CCT32W">#REF!</definedName>
    <definedName name="CCT33RM">#REF!</definedName>
    <definedName name="CCT33W">#REF!</definedName>
    <definedName name="CCTAN">#REF!</definedName>
    <definedName name="CCTAND">#REF!</definedName>
    <definedName name="CCTBV">#REF!</definedName>
    <definedName name="CCTBV2">#REF!</definedName>
    <definedName name="CCTBV3">#REF!</definedName>
    <definedName name="CCTCA3T">#REF!</definedName>
    <definedName name="CCTCSW">#REF!</definedName>
    <definedName name="CCTCSW2">#REF!</definedName>
    <definedName name="CCTD3RM">#REF!</definedName>
    <definedName name="CCTD3W">#REF!</definedName>
    <definedName name="CCTDGHWGN">#REF!</definedName>
    <definedName name="CCTDGHWGN2">#REF!</definedName>
    <definedName name="CCTDM80">#REF!</definedName>
    <definedName name="CCTDN2D">#REF!</definedName>
    <definedName name="CCTDN2M">#REF!</definedName>
    <definedName name="CCTDND">#REF!</definedName>
    <definedName name="CCTDPS45">#REF!</definedName>
    <definedName name="CCTDSD">#REF!</definedName>
    <definedName name="CCTDSM">#REF!</definedName>
    <definedName name="CCTFRSPR">#REF!</definedName>
    <definedName name="CCTFV">#REF!</definedName>
    <definedName name="CCTFVIA">#REF!</definedName>
    <definedName name="CCTGSC">#REF!</definedName>
    <definedName name="CCTGST">#REF!</definedName>
    <definedName name="CCTHMSPU">#REF!</definedName>
    <definedName name="CCTJGRCH2">#REF!</definedName>
    <definedName name="CCTJKJW">#REF!</definedName>
    <definedName name="CCTJPSUV">#REF!</definedName>
    <definedName name="CCTLH3">#REF!</definedName>
    <definedName name="CCTLX2">#REF!</definedName>
    <definedName name="CCTMBG">#REF!</definedName>
    <definedName name="CCTMBGCL">[277]Mth!#REF!</definedName>
    <definedName name="CCTMBGW">#REF!</definedName>
    <definedName name="CCTMBGW2">#REF!</definedName>
    <definedName name="CCTMBW164">#REF!</definedName>
    <definedName name="CCTMBWGN">#REF!</definedName>
    <definedName name="CCTMCPUNM">#REF!</definedName>
    <definedName name="CCTMSUV">#REF!</definedName>
    <definedName name="CCTN2VOY">#REF!</definedName>
    <definedName name="CCTNSR">#REF!</definedName>
    <definedName name="CCTNSR2">#REF!</definedName>
    <definedName name="CCTNSRCAR">#REF!</definedName>
    <definedName name="CCTNSRTC">#REF!</definedName>
    <definedName name="CCTP4">#REF!</definedName>
    <definedName name="CCTPT2">#REF!</definedName>
    <definedName name="cctr">#REF!</definedName>
    <definedName name="cctr_name">#REF!</definedName>
    <definedName name="CCTRK">#REF!</definedName>
    <definedName name="CCTRSRCAR">#REF!</definedName>
    <definedName name="CCTRSRCRM">#REF!</definedName>
    <definedName name="CCTRSRTC">#REF!</definedName>
    <definedName name="CCTRTNCC">#REF!</definedName>
    <definedName name="CCTRTRCRM">#REF!</definedName>
    <definedName name="CCTRVAN">#REF!</definedName>
    <definedName name="CCTSPRTR">#REF!</definedName>
    <definedName name="CCTT1N">#REF!</definedName>
    <definedName name="CCTTJ2">#REF!</definedName>
    <definedName name="CCTXJ">#REF!</definedName>
    <definedName name="CCTXJ2C">#REF!</definedName>
    <definedName name="CCTXJ3C">#REF!</definedName>
    <definedName name="CCTXJC">#REF!</definedName>
    <definedName name="CCTYJ">#REF!</definedName>
    <definedName name="CCTYJW">#REF!</definedName>
    <definedName name="CCTZJ2">#REF!</definedName>
    <definedName name="CCTZJ2C">#REF!</definedName>
    <definedName name="CCTZJ3">#REF!</definedName>
    <definedName name="CCUM">#REF!</definedName>
    <definedName name="CCUSCP">#N/A</definedName>
    <definedName name="CCUSTP">#N/A</definedName>
    <definedName name="CCV">#REF!</definedName>
    <definedName name="CCVGX">#REF!</definedName>
    <definedName name="CCVP">#REF!</definedName>
    <definedName name="ccxcccc" hidden="1">{#N/A,#N/A,FALSE,"Cost Report";#N/A,#N/A,FALSE,"Sept Qtr";#N/A,#N/A,FALSE,"Qtly Summ.";#N/A,#N/A,FALSE,"Report Summary";#N/A,#N/A,FALSE,"Ammort &amp; Dep.";#N/A,#N/A,FALSE,"Rev. GIC Summ.";#N/A,#N/A,FALSE,"CAPEX";#N/A,#N/A,FALSE,"Stockpile Adj.";#N/A,#N/A,FALSE,"Cost Summary"}</definedName>
    <definedName name="ccy">#REF!</definedName>
    <definedName name="cd">'[278]BS com con'!$BD$10:$BG$59</definedName>
    <definedName name="cdb">'[279]budget idr'!$B$3:$B$51</definedName>
    <definedName name="cdb_23">#REF!</definedName>
    <definedName name="cdb_25">'[280]budget idr'!$B$3:$B$51</definedName>
    <definedName name="cdb_33">'[281]budget idr'!$B$3:$B$51</definedName>
    <definedName name="cdb_53">'[280]budget idr'!$B$3:$B$51</definedName>
    <definedName name="cdb_66">'[282]budget idr'!$B$3:$B$51</definedName>
    <definedName name="cdb_70">'[282]budget idr'!$B$3:$B$51</definedName>
    <definedName name="cdb_78">'[282]budget idr'!$B$3:$B$51</definedName>
    <definedName name="cdb_83">'[282]budget idr'!$B$3:$B$51</definedName>
    <definedName name="CDL">#REF!</definedName>
    <definedName name="cds">#REF!</definedName>
    <definedName name="cdscsdcsc"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cdyn" hidden="1">#REF!</definedName>
    <definedName name="CE">#N/A</definedName>
    <definedName name="Ceded">#REF!</definedName>
    <definedName name="CELL">#REF!</definedName>
    <definedName name="celltips_area">#REF!</definedName>
    <definedName name="celltips_area_4">#REF!</definedName>
    <definedName name="CEMENT">#REF!</definedName>
    <definedName name="cement1">#REF!</definedName>
    <definedName name="Cemindo">#REF!</definedName>
    <definedName name="Center">#REF!</definedName>
    <definedName name="CENTRAL">#REF!</definedName>
    <definedName name="Cepat">#REF!</definedName>
    <definedName name="ceramic20">#REF!</definedName>
    <definedName name="ceramic30">#REF!</definedName>
    <definedName name="ceramicextile">#REF!</definedName>
    <definedName name="ceramicfloortile">#REF!</definedName>
    <definedName name="ceramicintile">#REF!</definedName>
    <definedName name="ceramicslip">#REF!</definedName>
    <definedName name="CET">#REF!</definedName>
    <definedName name="CET_1">#REF!</definedName>
    <definedName name="CET_1_10">#REF!</definedName>
    <definedName name="CET_10">#REF!</definedName>
    <definedName name="CET_2">#REF!</definedName>
    <definedName name="CET_2_10">#REF!</definedName>
    <definedName name="CET_3">#REF!</definedName>
    <definedName name="CET_3_10">#REF!</definedName>
    <definedName name="CET_4">#REF!</definedName>
    <definedName name="CET_4_10">#REF!</definedName>
    <definedName name="CET_5">#REF!</definedName>
    <definedName name="CET_5_10">#REF!</definedName>
    <definedName name="CET_6">#REF!</definedName>
    <definedName name="CET_6_10">#REF!</definedName>
    <definedName name="CET_7">#REF!</definedName>
    <definedName name="CET_7_10">#REF!</definedName>
    <definedName name="CET_8">#REF!</definedName>
    <definedName name="CET_8_10">#REF!</definedName>
    <definedName name="CET_9">#REF!</definedName>
    <definedName name="CET_9_10">#REF!</definedName>
    <definedName name="CETAK">#N/A</definedName>
    <definedName name="CETAK_1">#REF!</definedName>
    <definedName name="CETAK_1_10">#REF!</definedName>
    <definedName name="CETAK_10">#REF!</definedName>
    <definedName name="CETAK_2">#REF!</definedName>
    <definedName name="CETAK_2_10">#REF!</definedName>
    <definedName name="CETAK_3">#REF!</definedName>
    <definedName name="CETAK_3_10">#REF!</definedName>
    <definedName name="CETAK_4">#REF!</definedName>
    <definedName name="CETAK_4_10">#REF!</definedName>
    <definedName name="CETAK_5">#REF!</definedName>
    <definedName name="CETAK_5_10">#REF!</definedName>
    <definedName name="CETAK_6">#REF!</definedName>
    <definedName name="CETAK_6_10">#REF!</definedName>
    <definedName name="CETAK_7">#REF!</definedName>
    <definedName name="CETAK_7_10">#REF!</definedName>
    <definedName name="CETAK_8">#REF!</definedName>
    <definedName name="CETAK_8_10">#REF!</definedName>
    <definedName name="CETAK_9">#REF!</definedName>
    <definedName name="CETAK_9_10">#REF!</definedName>
    <definedName name="CETAK_SUMMARY">#N/A</definedName>
    <definedName name="Cetak1">#REF!</definedName>
    <definedName name="CETAK2">#REF!</definedName>
    <definedName name="CETAK2_10">#REF!</definedName>
    <definedName name="Cetak3">#REF!</definedName>
    <definedName name="CETAK4">#N/A</definedName>
    <definedName name="Cetak5">#REF!</definedName>
    <definedName name="Cetak6">#REF!</definedName>
    <definedName name="cetak7">#REF!</definedName>
    <definedName name="CETAKRYN">#REF!</definedName>
    <definedName name="CEYLON_ELECTRICITY_BOARD">[149]alamat!$B$50</definedName>
    <definedName name="CEZRR_051">#REF!</definedName>
    <definedName name="CF">'[283]BS-RTI'!#REF!</definedName>
    <definedName name="CF_1">#N/A</definedName>
    <definedName name="CF_Aban">#REF!</definedName>
    <definedName name="CF_Bln">#REF!</definedName>
    <definedName name="CF_Interest">#REF!</definedName>
    <definedName name="CF_Perbulan">#REF!</definedName>
    <definedName name="CF_PNEU">[284]PRE!#REF!</definedName>
    <definedName name="CF_Thn">#REF!</definedName>
    <definedName name="CF_Tot_Well_Capex">#REF!</definedName>
    <definedName name="CF_TRAN">[284]PRE!#REF!</definedName>
    <definedName name="CFAF" hidden="1">#REF!</definedName>
    <definedName name="cfaｆヴぇ" hidden="1">#REF!</definedName>
    <definedName name="CFbln">#REF!</definedName>
    <definedName name="CFCAR">#REF!</definedName>
    <definedName name="CFCB153F">#REF!</definedName>
    <definedName name="CFCD2C">#REF!</definedName>
    <definedName name="CFCDCAR">#REF!</definedName>
    <definedName name="CFCDMZM">#REF!</definedName>
    <definedName name="CFCDMZM2">#REF!</definedName>
    <definedName name="CFCDW">#REF!</definedName>
    <definedName name="CFCDW32SMFR">#REF!</definedName>
    <definedName name="CFCDWE">#REF!</definedName>
    <definedName name="CFCDWMXL">#REF!</definedName>
    <definedName name="CFCFGT40">#REF!</definedName>
    <definedName name="CFCGT40">#REF!</definedName>
    <definedName name="CFCSW164C">#REF!</definedName>
    <definedName name="CFCT1">#REF!</definedName>
    <definedName name="CFCT1E">#REF!</definedName>
    <definedName name="CFCW170">#REF!</definedName>
    <definedName name="CFCW1702">#REF!</definedName>
    <definedName name="CFCW170F">#REF!</definedName>
    <definedName name="CFCWFF">#REF!</definedName>
    <definedName name="CFCWFOC2">#REF!</definedName>
    <definedName name="CFD141F">#REF!</definedName>
    <definedName name="CFD186F">#REF!</definedName>
    <definedName name="CFD186M">#REF!</definedName>
    <definedName name="CFD258M">#REF!</definedName>
    <definedName name="CFDEW2LS">#REF!</definedName>
    <definedName name="CFDEWFTH">#REF!</definedName>
    <definedName name="CFDEWLF">#REF!</definedName>
    <definedName name="CFDJSAB">#REF!</definedName>
    <definedName name="CFDLCS">#REF!</definedName>
    <definedName name="CFE53CV">#REF!</definedName>
    <definedName name="CFE53GM">#REF!</definedName>
    <definedName name="CFEA">#REF!</definedName>
    <definedName name="CFEA2CV">#REF!</definedName>
    <definedName name="CFEA2LTC">#REF!</definedName>
    <definedName name="CFEA2MGM">#REF!</definedName>
    <definedName name="CFEW">#REF!</definedName>
    <definedName name="CFEWCV">#REF!</definedName>
    <definedName name="CFEWMERC">#REF!</definedName>
    <definedName name="CFFN45T">#REF!</definedName>
    <definedName name="CFFN74">#REF!</definedName>
    <definedName name="CFFN74C">#REF!</definedName>
    <definedName name="CFGas">#REF!</definedName>
    <definedName name="cfgnngf" hidden="1">#REF!</definedName>
    <definedName name="cfj">'[174]?????'!#REF!</definedName>
    <definedName name="cfk">#REF!</definedName>
    <definedName name="CFL1_1">#REF!</definedName>
    <definedName name="CFL2_1">#REF!</definedName>
    <definedName name="CFL2_3">[73]Cashflow!#REF!</definedName>
    <definedName name="CFLNCP2F">#REF!</definedName>
    <definedName name="CFLNCP2M">#REF!</definedName>
    <definedName name="CFLX">#REF!</definedName>
    <definedName name="CFLX350">#REF!</definedName>
    <definedName name="CFMTS">#REF!</definedName>
    <definedName name="CFMZ65">#REF!</definedName>
    <definedName name="CFMZ65S">#REF!</definedName>
    <definedName name="CFOil">#REF!</definedName>
    <definedName name="CFP">#REF!</definedName>
    <definedName name="CFP105T">#REF!</definedName>
    <definedName name="CFP106T">#REF!</definedName>
    <definedName name="CFP93TR">#REF!</definedName>
    <definedName name="CFSN144M">#REF!</definedName>
    <definedName name="CFSN95">#REF!</definedName>
    <definedName name="CFSN95M">#REF!</definedName>
    <definedName name="CFTCDTRK">#REF!</definedName>
    <definedName name="CFTCRS">#REF!</definedName>
    <definedName name="CFTD258">#REF!</definedName>
    <definedName name="CFTD258M">#REF!</definedName>
    <definedName name="CFTE169">#REF!</definedName>
    <definedName name="CFTEXNV">#REF!</definedName>
    <definedName name="CFTEXP">#REF!</definedName>
    <definedName name="CFTEXP2">#REF!</definedName>
    <definedName name="CFTFCMAV">#REF!</definedName>
    <definedName name="CFTFCSUV">#REF!</definedName>
    <definedName name="CFTFSDUTY2">#REF!</definedName>
    <definedName name="CFTFUCAB">#REF!</definedName>
    <definedName name="CFTLINMCV8">#REF!</definedName>
    <definedName name="CFTMCSUV">#REF!</definedName>
    <definedName name="CFTMU204">#REF!</definedName>
    <definedName name="CFTP93TR2">#REF!</definedName>
    <definedName name="CFTPHN">#REF!</definedName>
    <definedName name="CFTPHN2">#REF!</definedName>
    <definedName name="CFTPHNCW">#REF!</definedName>
    <definedName name="CFTPHNF">#REF!</definedName>
    <definedName name="CFTPN">#REF!</definedName>
    <definedName name="CFTPN2">#REF!</definedName>
    <definedName name="CFTPN2F">#REF!</definedName>
    <definedName name="CFTPN2L">#REF!</definedName>
    <definedName name="CFTPNF">#REF!</definedName>
    <definedName name="CFTPNL">#REF!</definedName>
    <definedName name="CFTRK">#REF!</definedName>
    <definedName name="CFTSUBF">#REF!</definedName>
    <definedName name="CFTU207F">#REF!</definedName>
    <definedName name="CFTU251E">#REF!</definedName>
    <definedName name="CFTU251L">#REF!</definedName>
    <definedName name="CFTU93AL2">#REF!</definedName>
    <definedName name="CFTU93AL2EX">#REF!</definedName>
    <definedName name="CFTV2">#REF!</definedName>
    <definedName name="CFTV2E">#REF!</definedName>
    <definedName name="CFU152EX">#REF!</definedName>
    <definedName name="CFU152L">#REF!</definedName>
    <definedName name="CFU152MT">#REF!</definedName>
    <definedName name="CFU204F">#REF!</definedName>
    <definedName name="CFU204M">#REF!</definedName>
    <definedName name="CFU377F">#REF!</definedName>
    <definedName name="CFU377M">#REF!</definedName>
    <definedName name="CFU377MZ">#REF!</definedName>
    <definedName name="CFU93A">#REF!</definedName>
    <definedName name="CFU93AF">#REF!</definedName>
    <definedName name="CFU93AF2">#REF!</definedName>
    <definedName name="CFU93AF2EX">#REF!</definedName>
    <definedName name="CFU93AL">#REF!</definedName>
    <definedName name="CFU93F">#REF!</definedName>
    <definedName name="CFU93L">#REF!</definedName>
    <definedName name="CFUN1">#REF!</definedName>
    <definedName name="CFUN1EX">#REF!</definedName>
    <definedName name="CFV102E">#REF!</definedName>
    <definedName name="CFVX149">#REF!</definedName>
    <definedName name="CFVX149MV">#REF!</definedName>
    <definedName name="CFVX149NQ">#REF!</definedName>
    <definedName name="CFW126A">#REF!</definedName>
    <definedName name="CFW126AF">#REF!</definedName>
    <definedName name="CFW126AM">#REF!</definedName>
    <definedName name="CFW126F">#REF!</definedName>
    <definedName name="CFWD379SP">#REF!</definedName>
    <definedName name="CFWMD380">#REF!</definedName>
    <definedName name="CG_Schlumberger_Elect.Man.L">[149]alamat!$B$341</definedName>
    <definedName name="CG_SCHLUMBERGER_ELEECTRICIT">[149]alamat!$B$344</definedName>
    <definedName name="CG130AC">#REF!</definedName>
    <definedName name="CG130GA">#REF!</definedName>
    <definedName name="CGAPV2L">#REF!</definedName>
    <definedName name="CGAPV2S">#REF!</definedName>
    <definedName name="CGAPV2T">#REF!</definedName>
    <definedName name="cgase" hidden="1">#REF!</definedName>
    <definedName name="CGBEPTSN">#REF!</definedName>
    <definedName name="CGBKVE">#REF!</definedName>
    <definedName name="CGBLML">#REF!</definedName>
    <definedName name="CGC5CV">#REF!</definedName>
    <definedName name="CGC5CV2">#REF!</definedName>
    <definedName name="CGCAR">#REF!</definedName>
    <definedName name="CGCCAM">#REF!</definedName>
    <definedName name="CGCDSIG">#REF!</definedName>
    <definedName name="CGCEVOQ">#REF!</definedName>
    <definedName name="CGCK">#REF!</definedName>
    <definedName name="CGCOR">#REF!</definedName>
    <definedName name="CGCORM">#REF!</definedName>
    <definedName name="CGCORS">#REF!</definedName>
    <definedName name="CGCRS">#REF!</definedName>
    <definedName name="CGCSSBK">#REF!</definedName>
    <definedName name="CGDELBENG">#REF!</definedName>
    <definedName name="CGEPLM">#REF!</definedName>
    <definedName name="CGEPLP">#REF!</definedName>
    <definedName name="CGEPLP2">#REF!</definedName>
    <definedName name="CGEPMALI">#REF!</definedName>
    <definedName name="CGEPS">#REF!</definedName>
    <definedName name="CGEPS2">#REF!</definedName>
    <definedName name="CGFCF">#REF!</definedName>
    <definedName name="CGFCF4">#REF!</definedName>
    <definedName name="CGFFF">#REF!</definedName>
    <definedName name="CGGAM">#REF!</definedName>
    <definedName name="CGGAM1CCM">#REF!</definedName>
    <definedName name="CGGAM1CM">#REF!</definedName>
    <definedName name="CGGAM1CS">#REF!</definedName>
    <definedName name="CGGDV">#REF!</definedName>
    <definedName name="CGGHAN">#REF!</definedName>
    <definedName name="CGGHBV">#REF!</definedName>
    <definedName name="CGGHLS">#REF!</definedName>
    <definedName name="CGGPA">#REF!</definedName>
    <definedName name="CGGS">#REF!</definedName>
    <definedName name="CGGSV">#REF!</definedName>
    <definedName name="cghhh" hidden="1">#REF!</definedName>
    <definedName name="CGJ2CV">#REF!</definedName>
    <definedName name="CGJ2SB">#REF!</definedName>
    <definedName name="CGJ3CV">#REF!</definedName>
    <definedName name="CGKEL">#REF!</definedName>
    <definedName name="CGKPPA">#REF!</definedName>
    <definedName name="CGM">#N/A</definedName>
    <definedName name="CGMS2000">#REF!</definedName>
    <definedName name="CGP90MA">#REF!</definedName>
    <definedName name="CGPSOLS">#REF!</definedName>
    <definedName name="CGRDCA">#REF!</definedName>
    <definedName name="CGRDCA2">#REF!</definedName>
    <definedName name="CGRDCS">#REF!</definedName>
    <definedName name="CGRDCS2">#REF!</definedName>
    <definedName name="CGRDMAV">#REF!</definedName>
    <definedName name="CGRDMAV2">#REF!</definedName>
    <definedName name="CGSAASC">#REF!</definedName>
    <definedName name="CGSATION">#REF!</definedName>
    <definedName name="CGSATION2">#REF!</definedName>
    <definedName name="CGSATM">#REF!</definedName>
    <definedName name="CGSATMS">#REF!</definedName>
    <definedName name="CGSATSC">#REF!</definedName>
    <definedName name="CGSCSKY">#REF!</definedName>
    <definedName name="CGSgm2">[285]CGSgm2!$K$43</definedName>
    <definedName name="CGSIG">#REF!</definedName>
    <definedName name="CGSIG2">#REF!</definedName>
    <definedName name="CGSIGMAM">#REF!</definedName>
    <definedName name="CGSIGMGP">#REF!</definedName>
    <definedName name="CGSMGTO">#REF!</definedName>
    <definedName name="CgsSP">[285]CGSsp!$I$14</definedName>
    <definedName name="CGT305GJS">#REF!</definedName>
    <definedName name="CGT306GJS">#REF!</definedName>
    <definedName name="CGT360B">#REF!</definedName>
    <definedName name="CGT360B98">#REF!</definedName>
    <definedName name="CGT360J">#REF!</definedName>
    <definedName name="CGT360O">#REF!</definedName>
    <definedName name="CGT361B">#REF!</definedName>
    <definedName name="CGT361B98">#REF!</definedName>
    <definedName name="CGT361J">#REF!</definedName>
    <definedName name="CGT370CB">#REF!</definedName>
    <definedName name="CGT370GE">#REF!</definedName>
    <definedName name="CGT371CB">#REF!</definedName>
    <definedName name="CGT371GE">#REF!</definedName>
    <definedName name="CGT610CV">#REF!</definedName>
    <definedName name="CGT610GS">#REF!</definedName>
    <definedName name="CGT800C">#REF!</definedName>
    <definedName name="CGT800G">#REF!</definedName>
    <definedName name="CGT805CW">#REF!</definedName>
    <definedName name="CGT810B">#REF!</definedName>
    <definedName name="CGT810CS">#REF!</definedName>
    <definedName name="CGT810GS">#REF!</definedName>
    <definedName name="CGT810Y">#REF!</definedName>
    <definedName name="CGT880C">#REF!</definedName>
    <definedName name="CGT880G">#REF!</definedName>
    <definedName name="CGT900C">#REF!</definedName>
    <definedName name="CGT900G">#REF!</definedName>
    <definedName name="CGT905CW">#REF!</definedName>
    <definedName name="CGT990C">#REF!</definedName>
    <definedName name="CGT990G">#REF!</definedName>
    <definedName name="CGTAPV">#REF!</definedName>
    <definedName name="CGTAPV2">#REF!</definedName>
    <definedName name="CGTAPV201">#REF!</definedName>
    <definedName name="CGTAPV3">#REF!</definedName>
    <definedName name="CGTAPV3B">#REF!</definedName>
    <definedName name="CGTAPV3L">#REF!</definedName>
    <definedName name="CGTAPV3T">#REF!</definedName>
    <definedName name="CGTBCSUV">#REF!</definedName>
    <definedName name="CGTBCSUV2">#REF!</definedName>
    <definedName name="CGTBKLVAN">#REF!</definedName>
    <definedName name="CGTBKVAN">#REF!</definedName>
    <definedName name="CGTCADFSUV">#REF!</definedName>
    <definedName name="CGTCADPU">#REF!</definedName>
    <definedName name="CGTCADPU2">#REF!</definedName>
    <definedName name="CGTCESC">#REF!</definedName>
    <definedName name="CGTCHSUB2">#REF!</definedName>
    <definedName name="CGTCHTAH2">#REF!</definedName>
    <definedName name="CGTCK">#REF!</definedName>
    <definedName name="CGTCKC">#REF!</definedName>
    <definedName name="CGTCPU">#REF!</definedName>
    <definedName name="CGTCTDEL">#REF!</definedName>
    <definedName name="CGTCTDEL2">#REF!</definedName>
    <definedName name="CGTCTPPT">#REF!</definedName>
    <definedName name="CGTCTW">#REF!</definedName>
    <definedName name="CGTDLS">#REF!</definedName>
    <definedName name="CGTDLS2">#REF!</definedName>
    <definedName name="CGTESCXL">#REF!</definedName>
    <definedName name="CGTESCXL2">#REF!</definedName>
    <definedName name="CGTFGP">#REF!</definedName>
    <definedName name="CGTFSUV">#REF!</definedName>
    <definedName name="CGTG6">#REF!</definedName>
    <definedName name="CGTG6R">#REF!</definedName>
    <definedName name="CGTG6V">#REF!</definedName>
    <definedName name="CGTGAM">#REF!</definedName>
    <definedName name="CGTGSUB2">#REF!</definedName>
    <definedName name="CGTGYUK2">#REF!</definedName>
    <definedName name="CGTHAPV3B">#REF!</definedName>
    <definedName name="CGTHUMH2">#REF!</definedName>
    <definedName name="CGTHUMH22">#REF!</definedName>
    <definedName name="CGTHUMH3">#REF!</definedName>
    <definedName name="CGTHUMHX">#REF!</definedName>
    <definedName name="CGTJ3">#REF!</definedName>
    <definedName name="CGTLAM">#REF!</definedName>
    <definedName name="CGTLAMGES">#REF!</definedName>
    <definedName name="CGTM">#REF!</definedName>
    <definedName name="CGTM900">#REF!</definedName>
    <definedName name="CGTMA">#REF!</definedName>
    <definedName name="CGTMS">#REF!</definedName>
    <definedName name="CGTPMONT">#REF!</definedName>
    <definedName name="CGTPSCUV">#REF!</definedName>
    <definedName name="CGTRK">#REF!</definedName>
    <definedName name="CGTS3">#REF!</definedName>
    <definedName name="CGTS310">#REF!</definedName>
    <definedName name="CGTS3IZ">#REF!</definedName>
    <definedName name="CGTS3SO">#REF!</definedName>
    <definedName name="CGTS4">#REF!</definedName>
    <definedName name="CGTS410">#REF!</definedName>
    <definedName name="CGTS4SO">#REF!</definedName>
    <definedName name="CGTSATVAN">#REF!</definedName>
    <definedName name="CGTSCVAN">#REF!</definedName>
    <definedName name="CGTSIG">#REF!</definedName>
    <definedName name="CGTSIG2">#REF!</definedName>
    <definedName name="CGTSSCUV">#REF!</definedName>
    <definedName name="CGTSSRT">#REF!</definedName>
    <definedName name="CGTSSRTPV">#REF!</definedName>
    <definedName name="CGTSU3">#REF!</definedName>
    <definedName name="CGTSU3B">#REF!</definedName>
    <definedName name="CGTSU3J">#REF!</definedName>
    <definedName name="CGTSU3O">#REF!</definedName>
    <definedName name="CGTTHTA">#REF!</definedName>
    <definedName name="CGW210L">#REF!</definedName>
    <definedName name="CGW210L2">#REF!</definedName>
    <definedName name="CGW230MC">#REF!</definedName>
    <definedName name="CGW231MC">#REF!</definedName>
    <definedName name="CGW2CE">#REF!</definedName>
    <definedName name="CGW2CS">#REF!</definedName>
    <definedName name="CGW2GP">#REF!</definedName>
    <definedName name="CGW2LU">#REF!</definedName>
    <definedName name="CGW2RE">#REF!</definedName>
    <definedName name="CGW2RG">#REF!</definedName>
    <definedName name="CGW2RGAL">#REF!</definedName>
    <definedName name="cgwa">#REF!</definedName>
    <definedName name="CGZ2SC">#REF!</definedName>
    <definedName name="CGZ2SL">#REF!</definedName>
    <definedName name="CH">#REF!</definedName>
    <definedName name="ch_b21">#REF!</definedName>
    <definedName name="ch_b33">#REF!</definedName>
    <definedName name="ch_b34">#REF!</definedName>
    <definedName name="ch_c21">#REF!</definedName>
    <definedName name="ch_c23">#REF!</definedName>
    <definedName name="ch_kd">#REF!</definedName>
    <definedName name="chainblock15">#REF!</definedName>
    <definedName name="chainblock25">#REF!</definedName>
    <definedName name="chainsaw">#REF!</definedName>
    <definedName name="CHANG" hidden="1">{#N/A,#N/A,FALSE,"P.C.B"}</definedName>
    <definedName name="CHANGE_1">#N/A</definedName>
    <definedName name="CHANGE_CF">#N/A</definedName>
    <definedName name="CHANGE_TP">#N/A</definedName>
    <definedName name="changecolor">#REF!</definedName>
    <definedName name="CHARCUR">#REF!</definedName>
    <definedName name="CHARCUY">#REF!</definedName>
    <definedName name="chart">"Chart 1"</definedName>
    <definedName name="CHARTACCOUNT">#REF!</definedName>
    <definedName name="ChartOfAccount">#REF!</definedName>
    <definedName name="ChartOfAccount_1">"#REF!"</definedName>
    <definedName name="CHASHFLOW" hidden="1">{"'Sheet1'!$L$16"}</definedName>
    <definedName name="CHATSWOOD_TRADING">[149]alamat!$B$61</definedName>
    <definedName name="check">#REF!</definedName>
    <definedName name="check2">#REF!</definedName>
    <definedName name="Checker">[286]Checker!$A$1</definedName>
    <definedName name="checkered">#REF!</definedName>
    <definedName name="checkered1">#REF!</definedName>
    <definedName name="checkeredcover">#REF!</definedName>
    <definedName name="CHECKLIST">#REF!</definedName>
    <definedName name="cheklist">#REF!</definedName>
    <definedName name="Chem_PerPond">#REF!</definedName>
    <definedName name="Chemic_Price">'[287] BEP-1999'!$E$30</definedName>
    <definedName name="Chemical" hidden="1">{"'现金流量表（全部投资）'!$B$4:$P$23"}</definedName>
    <definedName name="Chev_krakatau">#REF!</definedName>
    <definedName name="chev_letdasujono">#REF!</definedName>
    <definedName name="CHF">#REF!</definedName>
    <definedName name="Chili">#REF!</definedName>
    <definedName name="Chili_1">'[288]Harga Food (update)'!#REF!</definedName>
    <definedName name="chilledwaterpump">#REF!</definedName>
    <definedName name="CHIMNEY">#REF!</definedName>
    <definedName name="chiyoko">#REF!</definedName>
    <definedName name="CHK">#REF!</definedName>
    <definedName name="chkang">#REF!</definedName>
    <definedName name="chkang1">#REF!</definedName>
    <definedName name="CHL">#REF!</definedName>
    <definedName name="chn">#REF!</definedName>
    <definedName name="Chonglee_Leong_Seng_Co._LTD">[149]alamat!$B$65</definedName>
    <definedName name="CHONGQING_SCHLUMBERGER">[149]alamat!$B$68</definedName>
    <definedName name="CHPD">#REF!</definedName>
    <definedName name="cht_look">[289]Treasury!$A$9:$A$750</definedName>
    <definedName name="cht_nm">[289]Treasury!$E$9:$E$750</definedName>
    <definedName name="chung">66</definedName>
    <definedName name="Ci">#N/A</definedName>
    <definedName name="Ci_8">"$#REF!.$#REF!$#REF!"</definedName>
    <definedName name="CIB_ADM">'[290]KBB-CIB BANK'!$T$12:$X$658</definedName>
    <definedName name="CIB_BANK">SUM(CIB_ADM,CIB_CERUKAN,CIB_I_Jasa,CIB_INTEREST,CIB_LATEFEE,CIB_OR_B,CIB_POKOK,CIB_SBLM,CIB_TAMBAK)</definedName>
    <definedName name="CIB_CERUKAN">'[290]KBB-CIB BANK'!$BC$12:$BD$658</definedName>
    <definedName name="CIB_I_Jasa">'[290]KBB-CIB BANK'!$BR$12:$BR$658</definedName>
    <definedName name="CIB_INTEREST">'[290]KBB-CIB BANK'!$AE$12:$AI$658</definedName>
    <definedName name="CIB_LATEFEE">'[290]KBB-CIB BANK'!$AW$12:$AY$658</definedName>
    <definedName name="CIB_OR_B">'[290]KBB-CIB BANK'!$BI$12:$BJ$658</definedName>
    <definedName name="CIB_POKOK">'[290]KBB-CIB BANK'!$AN$12:$AR$658</definedName>
    <definedName name="CIB_SBLM">'[290]KBB-CIB BANK'!$O$12:$P$658</definedName>
    <definedName name="CIB_TAMBAK">'[290]KBB-CIB BANK'!$BN$12:$BN$658</definedName>
    <definedName name="cictrisa">[291]CRITERIA2!$B$22</definedName>
    <definedName name="cif">7%</definedName>
    <definedName name="Cii">#N/A</definedName>
    <definedName name="Cii_8">"$#REF!.$#REF!$#REF!"</definedName>
    <definedName name="Ciii">#N/A</definedName>
    <definedName name="Ciii_8">"$#REF!.$#REF!$#REF!"</definedName>
    <definedName name="CIJUX_051">#REF!</definedName>
    <definedName name="Cikampek">#REF!</definedName>
    <definedName name="CILEGON_2006">#REF!</definedName>
    <definedName name="CILEGON_2006_35">"$#REF!.$A$1:$H$31900"</definedName>
    <definedName name="CILEGON_2006_38">"$#REF!.$A$1:$H$31900"</definedName>
    <definedName name="CINTA">#REF!</definedName>
    <definedName name="cip">#REF!</definedName>
    <definedName name="CIPHSJ" hidden="1">#REF!</definedName>
    <definedName name="CIQWBGuid" hidden="1">"26ff19c1-a0e5-4351-aaea-f23fd9542c4d"</definedName>
    <definedName name="circulation" hidden="1">#REF!</definedName>
    <definedName name="CIREBON">#REF!</definedName>
    <definedName name="cit">[292]BS!#REF!</definedName>
    <definedName name="Citarum">#REF!</definedName>
    <definedName name="CITI">'[232]PER ABJAD'!#REF!</definedName>
    <definedName name="Citizenship">#REF!</definedName>
    <definedName name="CITUNG">#N/A</definedName>
    <definedName name="Civ">#N/A</definedName>
    <definedName name="Civ_8">"$#REF!.$#REF!$#REF!"</definedName>
    <definedName name="Civil_Eqt_FC">#REF!</definedName>
    <definedName name="Civil_Eqt_LC">#REF!</definedName>
    <definedName name="Civil_McxMth">#REF!</definedName>
    <definedName name="cj??">'[168]?????'!#REF!</definedName>
    <definedName name="cjｙｇ">[293]物件明細表!#REF!</definedName>
    <definedName name="ck">#REF!</definedName>
    <definedName name="CK_BANK">#REF!</definedName>
    <definedName name="ckLeadingDelimiter">#REF!</definedName>
    <definedName name="ckTrailingDelimiter">#REF!</definedName>
    <definedName name="CKZFM_509">#REF!</definedName>
    <definedName name="cl">#REF!</definedName>
    <definedName name="CLA">#REF!</definedName>
    <definedName name="CLAIM">#REF!</definedName>
    <definedName name="Class">#REF!</definedName>
    <definedName name="CLCP">'[254]KONSOL UNIT'!#REF!</definedName>
    <definedName name="CLEAN">#REF!</definedName>
    <definedName name="CLEANING">#REF!</definedName>
    <definedName name="clear2" hidden="1">#REF!</definedName>
    <definedName name="clearglass">#REF!</definedName>
    <definedName name="Client">#REF!</definedName>
    <definedName name="CLIENT_NAME">#REF!</definedName>
    <definedName name="ClientGroup">#REF!,#REF!,#REF!,#REF!,#REF!,#REF!,#REF!</definedName>
    <definedName name="ClientName">#REF!</definedName>
    <definedName name="closet">#REF!</definedName>
    <definedName name="CLOSINGAN">#REF!</definedName>
    <definedName name="CLOSINGBULANAN">#REF!</definedName>
    <definedName name="CLP">#REF!</definedName>
    <definedName name="CLRWE_403">#REF!</definedName>
    <definedName name="CLZJN_731">#REF!</definedName>
    <definedName name="cmdBatal_Click">#N/A</definedName>
    <definedName name="cmdGanti_Click">#N/A</definedName>
    <definedName name="CMG_TRANS">[162]CMG_TRANSACTIONS!$B$21:$AB$5006</definedName>
    <definedName name="CMG_TRANSACTIONS">[162]CMG_TRANSACTIONS!$B$21:$AA$5006</definedName>
    <definedName name="CMG_VC_CRIT1">[162]CMG_JV!$N$3:$N$4</definedName>
    <definedName name="CMG_VOUCHER">[162]CMG_JV!$E$1:$N$54</definedName>
    <definedName name="CMG_VOUCHER_NO">[162]CMG_TRANSACTIONS!$F$22:$F$5006</definedName>
    <definedName name="cmhch" hidden="1">#REF!</definedName>
    <definedName name="cn" hidden="1">#REF!</definedName>
    <definedName name="CNHF" hidden="1">#REF!</definedName>
    <definedName name="CNYB">#REF!</definedName>
    <definedName name="CO">#REF!</definedName>
    <definedName name="co_data">#REF!</definedName>
    <definedName name="co_name">[294]data_val!$B$3</definedName>
    <definedName name="COA">#N/A</definedName>
    <definedName name="COA_4">#REF!</definedName>
    <definedName name="COA_Company">[231]COA!$B$1</definedName>
    <definedName name="COA_Data">[295]COA!$A$5:$C$124</definedName>
    <definedName name="COA_Data_All">'[296]COA &amp; Saldo'!$A$5:$C$25</definedName>
    <definedName name="COA_No">'[296]COA &amp; Saldo'!$A$7:$A$25</definedName>
    <definedName name="COA_R">'[297]company codes'!$A$2:$A$10</definedName>
    <definedName name="COA_Sumif">'[298]COA &amp; Saldo'!#REF!</definedName>
    <definedName name="coal">#REF!</definedName>
    <definedName name="COALHA">#REF!</definedName>
    <definedName name="COALYARD">#REF!</definedName>
    <definedName name="coarse">#REF!</definedName>
    <definedName name="COARSE_AGGREGAT">#REF!</definedName>
    <definedName name="COAT">#REF!</definedName>
    <definedName name="COAVLS">#REF!</definedName>
    <definedName name="cob">#REF!</definedName>
    <definedName name="COBA">#REF!</definedName>
    <definedName name="coba_1" hidden="1">{#N/A,#N/A,FALSE,"Aging Summary";#N/A,#N/A,FALSE,"Ratio Analysis";#N/A,#N/A,FALSE,"Test 120 Day Accts";#N/A,#N/A,FALSE,"Tickmarks"}</definedName>
    <definedName name="coba_1_1" hidden="1">{#N/A,#N/A,FALSE,"Aging Summary";#N/A,#N/A,FALSE,"Ratio Analysis";#N/A,#N/A,FALSE,"Test 120 Day Accts";#N/A,#N/A,FALSE,"Tickmarks"}</definedName>
    <definedName name="coba_1_2" hidden="1">{#N/A,#N/A,FALSE,"Aging Summary";#N/A,#N/A,FALSE,"Ratio Analysis";#N/A,#N/A,FALSE,"Test 120 Day Accts";#N/A,#N/A,FALSE,"Tickmarks"}</definedName>
    <definedName name="coba_1_3" hidden="1">{#N/A,#N/A,FALSE,"Aging Summary";#N/A,#N/A,FALSE,"Ratio Analysis";#N/A,#N/A,FALSE,"Test 120 Day Accts";#N/A,#N/A,FALSE,"Tickmarks"}</definedName>
    <definedName name="coba_2" hidden="1">{#N/A,#N/A,FALSE,"Aging Summary";#N/A,#N/A,FALSE,"Ratio Analysis";#N/A,#N/A,FALSE,"Test 120 Day Accts";#N/A,#N/A,FALSE,"Tickmarks"}</definedName>
    <definedName name="coba_2_1" hidden="1">{#N/A,#N/A,FALSE,"Aging Summary";#N/A,#N/A,FALSE,"Ratio Analysis";#N/A,#N/A,FALSE,"Test 120 Day Accts";#N/A,#N/A,FALSE,"Tickmarks"}</definedName>
    <definedName name="coba_2_2" hidden="1">{#N/A,#N/A,FALSE,"Aging Summary";#N/A,#N/A,FALSE,"Ratio Analysis";#N/A,#N/A,FALSE,"Test 120 Day Accts";#N/A,#N/A,FALSE,"Tickmarks"}</definedName>
    <definedName name="coba_3" hidden="1">{#N/A,#N/A,FALSE,"Aging Summary";#N/A,#N/A,FALSE,"Ratio Analysis";#N/A,#N/A,FALSE,"Test 120 Day Accts";#N/A,#N/A,FALSE,"Tickmarks"}</definedName>
    <definedName name="coba_4" hidden="1">{#N/A,#N/A,FALSE,"Aging Summary";#N/A,#N/A,FALSE,"Ratio Analysis";#N/A,#N/A,FALSE,"Test 120 Day Accts";#N/A,#N/A,FALSE,"Tickmarks"}</definedName>
    <definedName name="COD">#REF!</definedName>
    <definedName name="CODE">[299]CODE!$A$10:$A$493</definedName>
    <definedName name="CODE??">#N/A</definedName>
    <definedName name="Code_25">#REF!</definedName>
    <definedName name="Code_53">#REF!</definedName>
    <definedName name="CODEACCOUNTT">[299]CODE!$A$10:$D$492</definedName>
    <definedName name="codebudget">'[300]budget idr'!$B$3:$B$51</definedName>
    <definedName name="codebudget_23">#REF!</definedName>
    <definedName name="codebudget_25">'[301]budget idr'!$B$3:$B$51</definedName>
    <definedName name="codebudget_33">'[302]budget idr'!$B$3:$B$51</definedName>
    <definedName name="codebudget_53">'[301]budget idr'!$B$3:$B$51</definedName>
    <definedName name="codebudget_66">'[303]budget idr'!$B$3:$B$51</definedName>
    <definedName name="codebudget_70">'[303]budget idr'!$B$3:$B$51</definedName>
    <definedName name="codebudget_78">'[303]budget idr'!$B$3:$B$51</definedName>
    <definedName name="codebudget_83">'[303]budget idr'!$B$3:$B$51</definedName>
    <definedName name="CODES">'[304]Exchange Rates'!$B$6:$B$56</definedName>
    <definedName name="Codestable_cutofflist">[305]Codestable!$B$45:$Y$45</definedName>
    <definedName name="CODEWS">#REF!</definedName>
    <definedName name="CODE範囲">#N/A</definedName>
    <definedName name="Codingjurnal">#REF!</definedName>
    <definedName name="Coef">#REF!</definedName>
    <definedName name="Coefficients">#REF!</definedName>
    <definedName name="Coefficients_8">"'file:///C:/Documents%20and%20Settings/lottlm/Local%20Settings/Temp/LoR%20Analysis%207-7-03%20v1.xls'#$'Data Sheet'.$L$38"</definedName>
    <definedName name="COGS">#N/A</definedName>
    <definedName name="COGS_4">#REF!</definedName>
    <definedName name="COGS_8">"$#REF!.$#REF!$#REF!"</definedName>
    <definedName name="cogs_adj">'[306]Base Assumptions'!$L$32</definedName>
    <definedName name="cogs_ok">#REF!</definedName>
    <definedName name="COGS1" hidden="1">'[5]22-1'!#REF!</definedName>
    <definedName name="cogsusd">#REF!</definedName>
    <definedName name="COH">#REF!</definedName>
    <definedName name="Col_BkCode">#REF!</definedName>
    <definedName name="Col_Co">#REF!</definedName>
    <definedName name="Col_Curr">#REF!</definedName>
    <definedName name="Col_Desc">#REF!</definedName>
    <definedName name="Col_Doc">#REF!</definedName>
    <definedName name="Col_ID">#REF!</definedName>
    <definedName name="Col_InputValue">#REF!</definedName>
    <definedName name="Col_JnlNo">#REF!</definedName>
    <definedName name="Col_MntValue">#REF!</definedName>
    <definedName name="Col_OCo">#REF!</definedName>
    <definedName name="Col_OLoc">#REF!</definedName>
    <definedName name="Col_Ref1">#REF!</definedName>
    <definedName name="Col_Ref2">#REF!</definedName>
    <definedName name="Col_TrnNo">#REF!</definedName>
    <definedName name="Col_User">#REF!</definedName>
    <definedName name="Col_VouNo">#REF!</definedName>
    <definedName name="Col_YTDValue">#REF!</definedName>
    <definedName name="COLEP">#REF!</definedName>
    <definedName name="collectheader">#REF!</definedName>
    <definedName name="colnum">[219]HO!$A$2</definedName>
    <definedName name="color_CANCEL">#REF!</definedName>
    <definedName name="color_DEFAULT">#REF!</definedName>
    <definedName name="color_OK">#REF!</definedName>
    <definedName name="ColorArea">#N/A</definedName>
    <definedName name="ColorArea_8">"$#REF!.$#REF!$#REF!"</definedName>
    <definedName name="colorlist_change">#REF!</definedName>
    <definedName name="Coloured_premix">#REF!</definedName>
    <definedName name="COM">NA()</definedName>
    <definedName name="COM_DrGEN">#REF!</definedName>
    <definedName name="COM_EMB">#REF!</definedName>
    <definedName name="COM_RP">#REF!</definedName>
    <definedName name="COM_SG">#REF!</definedName>
    <definedName name="COM_USD">#REF!</definedName>
    <definedName name="comb">#REF!</definedName>
    <definedName name="comb1">[307]adj!$A$8:$K$391</definedName>
    <definedName name="COMB2">#REF!</definedName>
    <definedName name="COMB3">#REF!</definedName>
    <definedName name="COMB4">#REF!</definedName>
    <definedName name="COMBINE">#N/A</definedName>
    <definedName name="comfunc">#REF!</definedName>
    <definedName name="Comin_Asia">[149]alamat!$B$72</definedName>
    <definedName name="COMIN_KHMERE">[149]alamat!$B$76</definedName>
    <definedName name="comit06">#N/A</definedName>
    <definedName name="COMM._TRAVELING">#REF!</definedName>
    <definedName name="command">#REF!</definedName>
    <definedName name="commando">#REF!</definedName>
    <definedName name="CommDev">'[267]Input assumptions'!$B$93</definedName>
    <definedName name="CommDev_Base">'[267]Input assumptions'!$B$93</definedName>
    <definedName name="COMMENTARY">#REF!</definedName>
    <definedName name="commnd">#REF!</definedName>
    <definedName name="COMMON">#REF!</definedName>
    <definedName name="Common_Eqt_FC">#REF!</definedName>
    <definedName name="Common_Eqt_LC">#REF!</definedName>
    <definedName name="Common_Facs_Capex">'[147]Scenario Inputs'!$M$62:$M$102</definedName>
    <definedName name="Common_Facs_Capex_Base">'[148]Scenario Inputs'!$M$62:$M$102</definedName>
    <definedName name="Common_McxMth">#REF!</definedName>
    <definedName name="common4">#REF!</definedName>
    <definedName name="common5">#REF!</definedName>
    <definedName name="COMMSTOCKSUBSCRIPTIONRECEIVABLE">#N/A</definedName>
    <definedName name="COMMSTOCKSUBSCRIPTIONRECEIVABLE_8">"$#REF!.$#REF!$#REF!"</definedName>
    <definedName name="communi20720">#REF!</definedName>
    <definedName name="communi20720_4">#REF!</definedName>
    <definedName name="COMPANIA_CHILENA_DE_MEDIDOR">[149]alamat!$B$315</definedName>
    <definedName name="COMPANIA_CHILENA_DEMEDIDORE">[149]alamat!$B$319</definedName>
    <definedName name="Company">#REF!</definedName>
    <definedName name="Company_1">"#N/A"</definedName>
    <definedName name="company_codes">'[308]company codes'!$A$2:$A$10</definedName>
    <definedName name="Company_Name">#REF!</definedName>
    <definedName name="companyofficer">#N/A</definedName>
    <definedName name="COMPARATIVO">#REF!</definedName>
    <definedName name="compay">#REF!</definedName>
    <definedName name="COMPRESSOR">#REF!</definedName>
    <definedName name="Compressor_c_w_Filter_Rfrgrnt">'[309]2010'!$V$560</definedName>
    <definedName name="comprof">#REF!</definedName>
    <definedName name="COMPTOIR_SUD">[149]alamat!$B$79</definedName>
    <definedName name="computer">#N/A</definedName>
    <definedName name="COMSUMABLE">#REF!</definedName>
    <definedName name="Comunicatonexp">#N/A</definedName>
    <definedName name="CON">#REF!</definedName>
    <definedName name="CON_EQP_COS">#REF!</definedName>
    <definedName name="CON_VIBRATOR">#REF!</definedName>
    <definedName name="ConA">#REF!</definedName>
    <definedName name="conal">#REF!</definedName>
    <definedName name="coname">[310]Profile!$B$1</definedName>
    <definedName name="ConB">#REF!</definedName>
    <definedName name="conblock">#REF!</definedName>
    <definedName name="CONC">#REF!</definedName>
    <definedName name="CONC25">#REF!</definedName>
    <definedName name="CONC30">#REF!</definedName>
    <definedName name="CONCRETE_MIXER">#REF!</definedName>
    <definedName name="concrete1200">#REF!</definedName>
    <definedName name="concrete1500">#REF!</definedName>
    <definedName name="concreteanalyses">#REF!</definedName>
    <definedName name="CONCRETEMIXER">#REF!</definedName>
    <definedName name="CONCRETEVIBRO">#REF!</definedName>
    <definedName name="CONCS25">#REF!</definedName>
    <definedName name="CONCS30">#REF!</definedName>
    <definedName name="ConD">#REF!</definedName>
    <definedName name="CONDITION">#REF!</definedName>
    <definedName name="cone">#REF!</definedName>
    <definedName name="CONF">[150]Data!$K$1:$K$5000</definedName>
    <definedName name="Conferenceexp">#N/A</definedName>
    <definedName name="conflict" hidden="1">[311]AUG02!#REF!</definedName>
    <definedName name="conflict_b" hidden="1">[311]AUG02!#REF!</definedName>
    <definedName name="Cong_HM_DTCT">#REF!</definedName>
    <definedName name="Cong_M_DTCT">#REF!</definedName>
    <definedName name="Cong_NC_DTCT">#REF!</definedName>
    <definedName name="Cong_VL_DTCT">#REF!</definedName>
    <definedName name="congate">#REF!</definedName>
    <definedName name="conpile400">#REF!</definedName>
    <definedName name="CONS">#N/A</definedName>
    <definedName name="CONSEJO">#REF!</definedName>
    <definedName name="CONSL">#N/A</definedName>
    <definedName name="CONSOLK">#REF!</definedName>
    <definedName name="CONSOLL">#REF!</definedName>
    <definedName name="CONSOLM">#REF!</definedName>
    <definedName name="consolpack" hidden="1">#REF!</definedName>
    <definedName name="consum_acc_jun">#REF!</definedName>
    <definedName name="consum_acc_sept">[312]gmps!$J$7</definedName>
    <definedName name="consum_appl_apr">[312]gmps!$J$8</definedName>
    <definedName name="consum_appl_june">[312]gmps!$J$9</definedName>
    <definedName name="consum_conmon_mar">[312]gmps!$J$83</definedName>
    <definedName name="consum_conmon_may">[312]gmps!$J$84</definedName>
    <definedName name="consum_conmon_sept">[312]gmps!$J$85:$J$86</definedName>
    <definedName name="consum_const_apr">[312]gmps!$J$137:$J$159</definedName>
    <definedName name="consum_const_aug">[312]gmps!$J$248:$J$269</definedName>
    <definedName name="consum_const_feb">[312]gmps!$J$103:$J$116</definedName>
    <definedName name="consum_const_jan">[312]gmps!$J$87:$J$102</definedName>
    <definedName name="consum_const_jul">[312]gmps!$J$230:$J$247</definedName>
    <definedName name="consum_const_jun">[312]gmps!$J$190:$J$229</definedName>
    <definedName name="consum_const_mar">[312]gmps!$J$117:$J$136</definedName>
    <definedName name="consum_const_may">[312]gmps!$J$160:$J$189</definedName>
    <definedName name="consum_const_sept">[312]gmps!$J$270:$J$290</definedName>
    <definedName name="consum_designeng_apr">[312]gmps!$J$294:$J$299</definedName>
    <definedName name="consum_designeng_aug">[312]gmps!$J$308:$J$309</definedName>
    <definedName name="consum_designeng_feb">[312]gmps!$J$292:$J$293</definedName>
    <definedName name="consum_designeng_jan">[312]gmps!$J$291</definedName>
    <definedName name="consum_designeng_jul">[312]gmps!$J$306:$J$307</definedName>
    <definedName name="consum_designeng_jun">[312]gmps!$J$301:$J$305</definedName>
    <definedName name="consum_designeng_may">[312]gmps!$J$300</definedName>
    <definedName name="consum_designeng_sept">[312]gmps!$J$310:$J$313</definedName>
    <definedName name="consum_ei_apr">[312]gmps!$J$328:$J$329</definedName>
    <definedName name="consum_ei_aug">[312]gmps!$J$342:$J$344</definedName>
    <definedName name="consum_ei_feb">[312]gmps!$J$320:$J$322</definedName>
    <definedName name="consum_ei_jan">[312]gmps!$J$314:$J$319</definedName>
    <definedName name="consum_ei_jul">[312]gmps!$J$337:$J$341</definedName>
    <definedName name="consum_ei_jun">[312]gmps!$J$332:$J$336</definedName>
    <definedName name="consum_ei_mar">[312]gmps!$J$323:$J$327</definedName>
    <definedName name="consum_ei_may">[312]gmps!$J$330:$J$331</definedName>
    <definedName name="consum_ei_sept">[312]gmps!$J$345:$J$352</definedName>
    <definedName name="consum_ga_apr">[312]gmps!$J$374:$J$382</definedName>
    <definedName name="consum_ga_aug">[312]gmps!$J$439:$J$454</definedName>
    <definedName name="consum_ga_feb">[312]gmps!$J$357:$J$367</definedName>
    <definedName name="consum_ga_jan">[312]gmps!$J$353:$J$356</definedName>
    <definedName name="consum_ga_Jul">[312]gmps!$J$412:$J$438</definedName>
    <definedName name="consum_ga_jun">[312]gmps!$J$391:$J$411</definedName>
    <definedName name="consum_ga_mar">[312]gmps!$J$368:$J$373</definedName>
    <definedName name="consum_ga_may">[312]gmps!$J$383:$J$390</definedName>
    <definedName name="consum_ga_sept">[312]gmps!$J$455:$J$469</definedName>
    <definedName name="consum_hrd_aug">[312]gmps!$J$475</definedName>
    <definedName name="consum_hrd_feb">[312]gmps!$J$470</definedName>
    <definedName name="consum_hrd_jul">[312]gmps!$J$473:$J$474</definedName>
    <definedName name="consum_hrd_jun">[312]gmps!$J$472</definedName>
    <definedName name="consum_hrd_may">[312]gmps!$J$471</definedName>
    <definedName name="consum_it_apr">[312]gmps!$J$477:$J$481</definedName>
    <definedName name="consum_it_aug">[312]gmps!$J$484:$J$489</definedName>
    <definedName name="consum_it_jan">[312]gmps!$J$476</definedName>
    <definedName name="consum_it_jun">[312]gmps!$J$482:$J$483</definedName>
    <definedName name="consum_it_sept">[312]gmps!$J$490:$J$491</definedName>
    <definedName name="consum_lab_apr">[312]gmps!$J$536:$J$542</definedName>
    <definedName name="consum_lab_aug">[312]gmps!$J$582:$J$593</definedName>
    <definedName name="consum_lab_feb">[312]gmps!$J$506:$J$520</definedName>
    <definedName name="consum_lab_jan">[312]gmps!$J$492:$J$505</definedName>
    <definedName name="consum_lab_jul">[312]gmps!$J$566:$J$581</definedName>
    <definedName name="consum_lab_jun">[312]gmps!$J$561:$J$565</definedName>
    <definedName name="consum_lab_mar">[312]gmps!$J$521:$J$535</definedName>
    <definedName name="consum_lab_may">[312]gmps!$J$543:$J$560</definedName>
    <definedName name="consum_lab_sept">[312]gmps!$J$594:$J$600</definedName>
    <definedName name="consum_log_apr">[312]gmps!$J$610:$J$613</definedName>
    <definedName name="consum_log_aug">[312]gmps!$J$622:$J$623</definedName>
    <definedName name="consum_log_feb">[312]gmps!$J$602:$J$607</definedName>
    <definedName name="consum_log_jan">[312]gmps!$J$601</definedName>
    <definedName name="consum_log_jul">[312]gmps!$J$619:$J$621</definedName>
    <definedName name="consum_log_jun">[312]gmps!$J$616:$J$618</definedName>
    <definedName name="consum_log_mar">[312]gmps!$J$608:$J$609</definedName>
    <definedName name="consum_log_may">[312]gmps!$J$614:$J$615</definedName>
    <definedName name="consum_log_sept">[312]gmps!$J$624:$J$626</definedName>
    <definedName name="consum_mech_apr">[312]gmps!$J$802:$J$874</definedName>
    <definedName name="consum_mech_aug">[312]gmps!$J$1101:$J$1181</definedName>
    <definedName name="consum_mech_feb">[312]gmps!$J$692:$J$746</definedName>
    <definedName name="consum_mech_jan">[312]gmps!$J$627:$J$691</definedName>
    <definedName name="consum_mech_jul">[312]gmps!$J$1039:$J$1100</definedName>
    <definedName name="consum_mech_jun">[312]gmps!$J$943:$J$1038</definedName>
    <definedName name="consum_mech_mar">[312]gmps!$J$747:$J$801</definedName>
    <definedName name="consum_mech_may">[312]gmps!$J$875:$J$942</definedName>
    <definedName name="consum_mech_sept">[312]gmps!$J$1182:$J$1228</definedName>
    <definedName name="consum_phd_apr">[312]gmps!$J$1449:$J$1511</definedName>
    <definedName name="consum_phd_aug">[312]gmps!$J$1715:$J$1780</definedName>
    <definedName name="consum_phd_feb">[312]gmps!$J$1311:$J$1375</definedName>
    <definedName name="consum_phd_jan">[312]gmps!$J$1229:$J$1310</definedName>
    <definedName name="consum_phd_jul">[312]gmps!$J$1649:$J$1714</definedName>
    <definedName name="consum_phd_jun">[312]gmps!$J$1577:$J$1648</definedName>
    <definedName name="consum_phd_mar">[312]gmps!$J$1376:$J$1448</definedName>
    <definedName name="consum_phd_may">[312]gmps!$J$1512:$J$1576</definedName>
    <definedName name="consum_phd_sept">[312]gmps!$J$1781:$J$1844</definedName>
    <definedName name="consum_planning_apr">[312]gmps!$J$1847:$J$1848</definedName>
    <definedName name="consum_planning_aug">[312]gmps!$J$1853</definedName>
    <definedName name="consum_planning_jan">[312]gmps!$J$1845</definedName>
    <definedName name="consum_planning_jul">[312]gmps!$J$1852</definedName>
    <definedName name="consum_planning_jun">[312]gmps!$J$1849:$J$1851</definedName>
    <definedName name="consum_planning_mar">[312]gmps!$J$1846</definedName>
    <definedName name="consum_planning_sept">[312]gmps!$J$1854:$J$1855</definedName>
    <definedName name="consum_process_apr">[312]gmps!$J$1953:$J$1990</definedName>
    <definedName name="consum_process_aug">[312]gmps!$J$2086:$J$2115</definedName>
    <definedName name="consum_process_feb">[312]gmps!$J$1905:$J$1933</definedName>
    <definedName name="consum_process_jan">[312]gmps!$J$1856:$J$1904</definedName>
    <definedName name="consum_process_jul">[312]gmps!$J$2048:$J$2085</definedName>
    <definedName name="consum_process_jun">[312]gmps!$J$2025:$J$2047</definedName>
    <definedName name="consum_process_mar">[312]gmps!$J$1934:$J$1952</definedName>
    <definedName name="consum_process_may">[312]gmps!$J$1991:$J$2024</definedName>
    <definedName name="consum_process_sept">[312]gmps!$J$2116:$J$2138</definedName>
    <definedName name="consum_purc_feb">[312]gmps!$J$2139:$J$2141</definedName>
    <definedName name="consum_purc_mar">[312]gmps!$J$2142</definedName>
    <definedName name="consum_purc_may">[312]gmps!$J$2143:$J$2146</definedName>
    <definedName name="consum_purc_sept">[312]gmps!$J$2147:$J$2150</definedName>
    <definedName name="consum_safenv_apr">[312]gmps!$J$33:$J$42</definedName>
    <definedName name="consum_safenv_aug">[312]gmps!$J$78:$J$82</definedName>
    <definedName name="consum_safenv_feb">[312]gmps!$J$13:$J$20</definedName>
    <definedName name="consum_safenv_jan">[312]gmps!$J$10:$J$12</definedName>
    <definedName name="consum_safenv_jul">[312]gmps!$J$68:$J$77</definedName>
    <definedName name="consum_safenv_jun">[312]gmps!$J$56:$J$67</definedName>
    <definedName name="consum_safenv_mar">[312]gmps!$J$21:$J$32</definedName>
    <definedName name="consum_safenv_may">[312]gmps!$J$43:$J$55</definedName>
    <definedName name="consum_safety_sept">[312]gmps!$J$2151:$J$2160</definedName>
    <definedName name="consum_security_apr">[312]gmps!$J$2164:$J$2167</definedName>
    <definedName name="consum_security_aug">[312]gmps!$J$2176:$J$2182</definedName>
    <definedName name="consum_security_feb">[312]gmps!$J$2162:$J$2163</definedName>
    <definedName name="consum_security_jan">[312]gmps!$J$2161</definedName>
    <definedName name="consum_security_jun">[312]gmps!$J$2171:$J$2175</definedName>
    <definedName name="consum_security_may">[312]gmps!$J$2168:$J$2170</definedName>
    <definedName name="consum_security_sept">[312]gmps!$J$2183:$J$2186</definedName>
    <definedName name="consum_utl_apr">[312]gmps!$J$2216:$J$2226</definedName>
    <definedName name="consum_utl_aug">[312]gmps!$J$2247:$J$2252</definedName>
    <definedName name="consum_utl_feb">[312]gmps!$J$2196:$J$2200</definedName>
    <definedName name="consum_utl_jan">[312]gmps!$J$2187:$J$2195</definedName>
    <definedName name="consum_utl_jul">[312]gmps!$J$2239:$J$2246</definedName>
    <definedName name="consum_utl_jun">[312]gmps!$J$2230:$J$2238</definedName>
    <definedName name="consum_utl_mar">[312]gmps!$J$2201:$J$2215</definedName>
    <definedName name="consum_utl_may">[312]gmps!$J$2227:$J$2229</definedName>
    <definedName name="consum_utl_sept">[312]gmps!$J$2253:$J$2262</definedName>
    <definedName name="consumable5541">'[269]SUMMARY NDE'!$F$13</definedName>
    <definedName name="cont">#REF!</definedName>
    <definedName name="CONTA">#REF!</definedName>
    <definedName name="CONTENTS">#N/A</definedName>
    <definedName name="CONTOH">#REF!</definedName>
    <definedName name="Contr_oil_profspl">'[147]Input assumptions'!$B$41:$C$46</definedName>
    <definedName name="Contr_oil_profspl_Base">'[148]Input assumptions'!$B$41:$C$46</definedName>
    <definedName name="Contr_partpn">#REF!</definedName>
    <definedName name="Contractor_Profit_Share">[313]Analysis!$B$4</definedName>
    <definedName name="ContractType">[314]PARAMETERS!$A$20:$A$27</definedName>
    <definedName name="ControlAccount">"#REF!"</definedName>
    <definedName name="ControlPoint">#REF!</definedName>
    <definedName name="conv">#REF!</definedName>
    <definedName name="CONVERTIBLENOTES">#N/A</definedName>
    <definedName name="CONVERTIBLENOTES_11">"$#REF!.$#REF!$#REF!"</definedName>
    <definedName name="CONVERTIBLENOTES_8">"$#REF!.$#REF!$#REF!"</definedName>
    <definedName name="cooledchiller">#REF!</definedName>
    <definedName name="coolingtower">#REF!</definedName>
    <definedName name="coolingwaterpump">#REF!</definedName>
    <definedName name="COOP">#REF!</definedName>
    <definedName name="cooperation">#N/A</definedName>
    <definedName name="copi">#REF!</definedName>
    <definedName name="copia" hidden="1">{"'TYPE (2)'!$A$1:$Q$76"}</definedName>
    <definedName name="copy">#N/A</definedName>
    <definedName name="copy_8">"$#REF!.$#REF!$#REF!"</definedName>
    <definedName name="cor">#REF!</definedName>
    <definedName name="CORP">#REF!</definedName>
    <definedName name="CORP_PERF">#N/A</definedName>
    <definedName name="Corporate">#REF!</definedName>
    <definedName name="CORPSUMM">#N/A</definedName>
    <definedName name="CORRECTION">#N/A</definedName>
    <definedName name="COSGmtYtd">[170]PREV!#REF!</definedName>
    <definedName name="COSJGEytd">[170]PREV!#REF!</definedName>
    <definedName name="COST">#N/A</definedName>
    <definedName name="Cost_1.10.02">'[11]KU-Ajt''03'!$F$7:$F$906</definedName>
    <definedName name="Cost_30.9.03">'[11]KU-Ajt''03'!$J$7:$J$906</definedName>
    <definedName name="cost_allocn">#REF!</definedName>
    <definedName name="Cost_Centre">'[315]cost centre'!$A$2:$C$32</definedName>
    <definedName name="cost_centres">[316]Instructions!$F$92:$F$107</definedName>
    <definedName name="Cost_esc">'[267]Input assumptions'!$I$5:$I$84</definedName>
    <definedName name="Cost_esc_Base">'[267]Input assumptions'!$I$5:$I$84</definedName>
    <definedName name="Cost_of_Manufactured__99">#REF!</definedName>
    <definedName name="Cost_Sensitivity">'[317]Scenarios and Sensitivities'!$L$18</definedName>
    <definedName name="Cost_SSC">[318]Cost_SSC!#REF!</definedName>
    <definedName name="costbegbalBuildingsandimprovements">#N/A</definedName>
    <definedName name="costbegbalBuildingsandimprovements_11">"$#REF!.$#REF!$#REF!"</definedName>
    <definedName name="costbegbalBuildingsandimprovements_8">"$#REF!.$#REF!$#REF!"</definedName>
    <definedName name="costbegbalCIP">#N/A</definedName>
    <definedName name="costbegbalCIP_11">"$#REF!.$#REF!$#REF!"</definedName>
    <definedName name="costbegbalCIP_8">"$#REF!.$#REF!$#REF!"</definedName>
    <definedName name="costbegbalfurniture_Fixture">#N/A</definedName>
    <definedName name="costbegbalfurniture_Fixture_11">"$#REF!.$#REF!$#REF!"</definedName>
    <definedName name="costbegbalfurniture_Fixture_8">"$#REF!.$#REF!$#REF!"</definedName>
    <definedName name="costbegbalLandandlandrights">#N/A</definedName>
    <definedName name="costbegbalLandandlandrights_11">"$#REF!.$#REF!$#REF!"</definedName>
    <definedName name="costbegbalLandandlandrights_8">"$#REF!.$#REF!$#REF!"</definedName>
    <definedName name="costbegbalLandimprovements">#N/A</definedName>
    <definedName name="costbegbalLandimprovements_11">"$#REF!.$#REF!$#REF!"</definedName>
    <definedName name="costbegbalLandimprovements_8">"$#REF!.$#REF!$#REF!"</definedName>
    <definedName name="costbegbalLease">#N/A</definedName>
    <definedName name="costbegbalLease_11">"$#REF!.$#REF!$#REF!"</definedName>
    <definedName name="costbegbalLease_8">"$#REF!.$#REF!$#REF!"</definedName>
    <definedName name="costbegbalMachineryandequipment">#N/A</definedName>
    <definedName name="costbegbalMachineryandequipment_11">"$#REF!.$#REF!$#REF!"</definedName>
    <definedName name="costbegbalMachineryandequipment_8">"$#REF!.$#REF!$#REF!"</definedName>
    <definedName name="costbegbalMatureplantations">#N/A</definedName>
    <definedName name="costbegbalMatureplantations_11">"$#REF!.$#REF!$#REF!"</definedName>
    <definedName name="costbegbalMatureplantations_8">"$#REF!.$#REF!$#REF!"</definedName>
    <definedName name="costbegbalOfficeequipment">#N/A</definedName>
    <definedName name="costbegbalOfficeequipment_11">"$#REF!.$#REF!$#REF!"</definedName>
    <definedName name="costbegbalOfficeequipment_8">"$#REF!.$#REF!$#REF!"</definedName>
    <definedName name="costbegbalTelecommunicationsequipment">#N/A</definedName>
    <definedName name="costbegbalTelecommunicationsequipment_11">"$#REF!.$#REF!$#REF!"</definedName>
    <definedName name="costbegbalTelecommunicationsequipment_8">"$#REF!.$#REF!$#REF!"</definedName>
    <definedName name="costbegbalTransportationequipment">#N/A</definedName>
    <definedName name="costbegbalTransportationequipment_11">"$#REF!.$#REF!$#REF!"</definedName>
    <definedName name="costbegbalTransportationequipment_8">"$#REF!.$#REF!$#REF!"</definedName>
    <definedName name="costbegbalTransportationequi栤ment">#N/A</definedName>
    <definedName name="CostCenter">#REF!</definedName>
    <definedName name="CostCenter2">'[157]DropDown Data (HO-Do not amend)'!$G$2:$G$14</definedName>
    <definedName name="costing">MCOST2</definedName>
    <definedName name="Costoil_Y_N">'[147]Input assumptions'!$D$73</definedName>
    <definedName name="Costoil_Y_N_Base">'[148]Input assumptions'!$D$73</definedName>
    <definedName name="Costrec">#REF!</definedName>
    <definedName name="Costrecalt">'[147]Input assumptions'!$D$31</definedName>
    <definedName name="Costrecalt_Base">'[148]Input assumptions'!$D$31</definedName>
    <definedName name="cot7.5">#REF!</definedName>
    <definedName name="cot8.5">#REF!</definedName>
    <definedName name="COUNT">#REF!</definedName>
    <definedName name="counter">#REF!</definedName>
    <definedName name="Country">#N/A</definedName>
    <definedName name="Country_8">"$#REF!.$#REF!$#REF!"</definedName>
    <definedName name="Country_Electric_System_Ltd">[149]alamat!$B$53</definedName>
    <definedName name="Country_Electric_Systems_Lt">[149]alamat!$B$57</definedName>
    <definedName name="COV">#REF!</definedName>
    <definedName name="cover">[319]GeneralInfo!$I$6</definedName>
    <definedName name="cover_02">#REF!</definedName>
    <definedName name="COVER_MBR">#REF!</definedName>
    <definedName name="COVER_MBR_25">#REF!</definedName>
    <definedName name="COVER_MBR_53">#REF!</definedName>
    <definedName name="cover1" hidden="1">{#N/A,#N/A,FALSE,"Aging Summary";#N/A,#N/A,FALSE,"Ratio Analysis";#N/A,#N/A,FALSE,"Test 120 Day Accts";#N/A,#N/A,FALSE,"Tickmarks"}</definedName>
    <definedName name="COVER2" hidden="1">{#N/A,#N/A,FALSE,"Aging Summary";#N/A,#N/A,FALSE,"Ratio Analysis";#N/A,#N/A,FALSE,"Test 120 Day Accts";#N/A,#N/A,FALSE,"Tickmarks"}</definedName>
    <definedName name="COVER2_1" hidden="1">{#N/A,#N/A,FALSE,"Aging Summary";#N/A,#N/A,FALSE,"Ratio Analysis";#N/A,#N/A,FALSE,"Test 120 Day Accts";#N/A,#N/A,FALSE,"Tickmarks"}</definedName>
    <definedName name="COVER2_1_1" hidden="1">{#N/A,#N/A,FALSE,"Aging Summary";#N/A,#N/A,FALSE,"Ratio Analysis";#N/A,#N/A,FALSE,"Test 120 Day Accts";#N/A,#N/A,FALSE,"Tickmarks"}</definedName>
    <definedName name="COVER2_1_2" hidden="1">{#N/A,#N/A,FALSE,"Aging Summary";#N/A,#N/A,FALSE,"Ratio Analysis";#N/A,#N/A,FALSE,"Test 120 Day Accts";#N/A,#N/A,FALSE,"Tickmarks"}</definedName>
    <definedName name="COVER2_1_3" hidden="1">{#N/A,#N/A,FALSE,"Aging Summary";#N/A,#N/A,FALSE,"Ratio Analysis";#N/A,#N/A,FALSE,"Test 120 Day Accts";#N/A,#N/A,FALSE,"Tickmarks"}</definedName>
    <definedName name="COVER2_2" hidden="1">{#N/A,#N/A,FALSE,"Aging Summary";#N/A,#N/A,FALSE,"Ratio Analysis";#N/A,#N/A,FALSE,"Test 120 Day Accts";#N/A,#N/A,FALSE,"Tickmarks"}</definedName>
    <definedName name="COVER2_2_1" hidden="1">{#N/A,#N/A,FALSE,"Aging Summary";#N/A,#N/A,FALSE,"Ratio Analysis";#N/A,#N/A,FALSE,"Test 120 Day Accts";#N/A,#N/A,FALSE,"Tickmarks"}</definedName>
    <definedName name="COVER2_2_2" hidden="1">{#N/A,#N/A,FALSE,"Aging Summary";#N/A,#N/A,FALSE,"Ratio Analysis";#N/A,#N/A,FALSE,"Test 120 Day Accts";#N/A,#N/A,FALSE,"Tickmarks"}</definedName>
    <definedName name="COVER2_3" hidden="1">{#N/A,#N/A,FALSE,"Aging Summary";#N/A,#N/A,FALSE,"Ratio Analysis";#N/A,#N/A,FALSE,"Test 120 Day Accts";#N/A,#N/A,FALSE,"Tickmarks"}</definedName>
    <definedName name="COVER2_4" hidden="1">{#N/A,#N/A,FALSE,"Aging Summary";#N/A,#N/A,FALSE,"Ratio Analysis";#N/A,#N/A,FALSE,"Test 120 Day Accts";#N/A,#N/A,FALSE,"Tickmarks"}</definedName>
    <definedName name="cover3">[320]Marshal!#REF!</definedName>
    <definedName name="coy">[321]F1771!$G$16</definedName>
    <definedName name="cp">[322]JE!#REF!</definedName>
    <definedName name="CP_Formulas_Curr_Qtr">#N/A</definedName>
    <definedName name="CP_Formulas_Oth_Qtr">#N/A</definedName>
    <definedName name="CP_Formulas_Q1">#N/A</definedName>
    <definedName name="CP_Formulas_Q2">#N/A</definedName>
    <definedName name="CP_Formulas_Q3">#N/A</definedName>
    <definedName name="CP_Formulas_Q4">#N/A</definedName>
    <definedName name="CP_IDR_Rate">'[287] BEP-1999'!$E$55</definedName>
    <definedName name="CP_Q1">#N/A</definedName>
    <definedName name="CP_Q2">#N/A</definedName>
    <definedName name="CP_Q3">#N/A</definedName>
    <definedName name="CP_Q4">#N/A</definedName>
    <definedName name="CP_USD_Rate">[323]Assumption!$E$100</definedName>
    <definedName name="cpc">#REF!</definedName>
    <definedName name="CPFProduct">#REF!</definedName>
    <definedName name="cpn">#REF!</definedName>
    <definedName name="CPP">#REF!</definedName>
    <definedName name="cpr">#REF!</definedName>
    <definedName name="CR_ALL">#REF!</definedName>
    <definedName name="CR_Rate">#REF!</definedName>
    <definedName name="Cr_Recon">[150]Data!$AB$1:$AB$5000</definedName>
    <definedName name="crane">#REF!</definedName>
    <definedName name="CRANE2">#REF!</definedName>
    <definedName name="CRAYON">#REF!</definedName>
    <definedName name="CRE">#REF!</definedName>
    <definedName name="Credit">#REF!</definedName>
    <definedName name="CreditAdjust">#REF!</definedName>
    <definedName name="CreditorsCf">[160]Workings!$D$66:$O$66</definedName>
    <definedName name="Crit1a">[324]Calcs!$I$15</definedName>
    <definedName name="Crit2">[324]Calcs!$I$14</definedName>
    <definedName name="_xlnm.Criteria">[325]SILICATE!#REF!</definedName>
    <definedName name="Criteria_MI">#REF!</definedName>
    <definedName name="Critical_Component">#REF!</definedName>
    <definedName name="CRITINST">#REF!</definedName>
    <definedName name="CRITPURC">#REF!</definedName>
    <definedName name="CROSS">#REF!</definedName>
    <definedName name="CRS">#REF!</definedName>
    <definedName name="crump10">#REF!</definedName>
    <definedName name="crump3">#REF!</definedName>
    <definedName name="crump4">#REF!</definedName>
    <definedName name="crump5">#REF!</definedName>
    <definedName name="crump6">#REF!</definedName>
    <definedName name="crump75">#REF!</definedName>
    <definedName name="crump9">#REF!</definedName>
    <definedName name="CRUS">#REF!</definedName>
    <definedName name="crushed">#REF!</definedName>
    <definedName name="CRUSHED_STONE">#REF!</definedName>
    <definedName name="crusher2">#REF!</definedName>
    <definedName name="crusher3">#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3w">#REF!</definedName>
    <definedName name="CSALES01">[326]COSTSALES!#REF!</definedName>
    <definedName name="CSALES02">[326]COSTSALES!#REF!</definedName>
    <definedName name="CSALES03">[326]COSTSALES!#REF!</definedName>
    <definedName name="CSALES04">[326]COSTSALES!#REF!</definedName>
    <definedName name="CSALES05">[326]COSTSALES!#REF!</definedName>
    <definedName name="CSALES06">[224]COSTSALES!#REF!</definedName>
    <definedName name="CSALES07">[326]COSTSALES!#REF!</definedName>
    <definedName name="CSALES08">[224]COSTSALES!#REF!</definedName>
    <definedName name="CSALES09">[224]COSTSALES!#REF!</definedName>
    <definedName name="CSALES10">[224]COSTSALES!#REF!</definedName>
    <definedName name="CSALES11">[224]COSTSALES!#REF!</definedName>
    <definedName name="CSALES12">[224]COSTSALES!#REF!</definedName>
    <definedName name="CSC">[129]Calc!#REF!</definedName>
    <definedName name="CSDAN">#REF!</definedName>
    <definedName name="csDesignMode">1</definedName>
    <definedName name="csh">#REF!</definedName>
    <definedName name="CSI">#REF!</definedName>
    <definedName name="CSONSOL">#REF!</definedName>
    <definedName name="csonsol1">#REF!</definedName>
    <definedName name="CSSSSSS">#REF!</definedName>
    <definedName name="cstw">#REF!</definedName>
    <definedName name="ct">#REF!</definedName>
    <definedName name="CT01_">#REF!</definedName>
    <definedName name="CT033HO">#REF!</definedName>
    <definedName name="CT034HO">#REF!</definedName>
    <definedName name="CTBMWE36">#REF!</definedName>
    <definedName name="CTBMWE39">#REF!</definedName>
    <definedName name="CTBMWE3XL">#REF!</definedName>
    <definedName name="CTBMWE46">#REF!</definedName>
    <definedName name="CTBMWE46R">#REF!</definedName>
    <definedName name="CTBMWE90">#REF!</definedName>
    <definedName name="CTBMWE90Z">#REF!</definedName>
    <definedName name="CTBMWER">#REF!</definedName>
    <definedName name="CTBWY_731">#REF!</definedName>
    <definedName name="ctc">#REF!</definedName>
    <definedName name="CTCAM2">#REF!</definedName>
    <definedName name="CTCAM2CGM">#REF!</definedName>
    <definedName name="CTCAM2SS">#REF!</definedName>
    <definedName name="CTCBMWE34">#REF!</definedName>
    <definedName name="CTCCP">#N/A</definedName>
    <definedName name="CTCSBB">#REF!</definedName>
    <definedName name="CTCTP">#N/A</definedName>
    <definedName name="CTEBMWSU">#REF!</definedName>
    <definedName name="CTEBMWSUV">#REF!</definedName>
    <definedName name="CTHA7C">#REF!</definedName>
    <definedName name="CTHA8">#REF!</definedName>
    <definedName name="CTHA8C">#REF!</definedName>
    <definedName name="CTHA9C">#REF!</definedName>
    <definedName name="CTHC7AC">#REF!</definedName>
    <definedName name="CTHC7C">#REF!</definedName>
    <definedName name="CTHFIT">#REF!</definedName>
    <definedName name="CTHH">#REF!</definedName>
    <definedName name="CTHH2">#REF!</definedName>
    <definedName name="CTHLC2">#REF!</definedName>
    <definedName name="CTHNLC2">#REF!</definedName>
    <definedName name="CTHTKA8">#REF!</definedName>
    <definedName name="CTHTL1A">#REF!</definedName>
    <definedName name="CTHTL1A3">#REF!</definedName>
    <definedName name="CTHTL1A4">#REF!</definedName>
    <definedName name="CTHUQ2">#REF!</definedName>
    <definedName name="CTHVC2">#REF!</definedName>
    <definedName name="CTHVC3">#REF!</definedName>
    <definedName name="CTHVC3EL">#REF!</definedName>
    <definedName name="CTHVC3HC">#REF!</definedName>
    <definedName name="CTHVC5">[277]Mth!#REF!</definedName>
    <definedName name="CTHYSAN">#REF!</definedName>
    <definedName name="CTHYSED">#REF!</definedName>
    <definedName name="CTHYSN">#REF!</definedName>
    <definedName name="CTHYSON">#REF!</definedName>
    <definedName name="ctiep">#REF!</definedName>
    <definedName name="CTK031_AGS">#REF!</definedName>
    <definedName name="CTK031_JAN">#REF!</definedName>
    <definedName name="CTK031_MEI">#REF!</definedName>
    <definedName name="CTK03132_HO">#REF!</definedName>
    <definedName name="CTK033_AGS">#REF!</definedName>
    <definedName name="CTK033_APR">#REF!</definedName>
    <definedName name="CTK033_DES">#REF!</definedName>
    <definedName name="CTK033_JAN">#REF!</definedName>
    <definedName name="CTK033_JUL">#REF!</definedName>
    <definedName name="CTK033_JUN">#REF!</definedName>
    <definedName name="CTK033_MAR">#REF!</definedName>
    <definedName name="CTK033_MEI">#REF!</definedName>
    <definedName name="CTK033_NOP">#REF!</definedName>
    <definedName name="CTK033_PEB">#REF!</definedName>
    <definedName name="CTK033_SEP">#REF!</definedName>
    <definedName name="CTK033OKT">#REF!</definedName>
    <definedName name="CTK034_AGS">#REF!</definedName>
    <definedName name="CTK034_APR">#REF!</definedName>
    <definedName name="CTK034_JAN">#REF!</definedName>
    <definedName name="CTK034_JUL">#REF!</definedName>
    <definedName name="CTK034_JUN">#REF!</definedName>
    <definedName name="CTK034_MAR">#REF!</definedName>
    <definedName name="CTK034_MEI">#REF!</definedName>
    <definedName name="CTK034_NOP">#REF!</definedName>
    <definedName name="CTK034_OKT">#REF!</definedName>
    <definedName name="CTK034_PEB">#REF!</definedName>
    <definedName name="CTK034_SEP">#REF!</definedName>
    <definedName name="CTK035_AGS">#REF!</definedName>
    <definedName name="CTK035_APR">#REF!</definedName>
    <definedName name="CTK035_DESS">#REF!</definedName>
    <definedName name="CTK035_JAN">#REF!</definedName>
    <definedName name="CTK035_JUL">#REF!</definedName>
    <definedName name="CTK035_JUN">#REF!</definedName>
    <definedName name="CTK035_MEI">#REF!</definedName>
    <definedName name="CTK035_PEB">#REF!</definedName>
    <definedName name="CTK035_SEP">#REF!</definedName>
    <definedName name="CTK036_AGS">#REF!</definedName>
    <definedName name="CTK036_JAN">#REF!</definedName>
    <definedName name="CTK036_PEB">#REF!</definedName>
    <definedName name="CTK036_SEP">#REF!</definedName>
    <definedName name="CTK037_JAN">#REF!</definedName>
    <definedName name="CTK037_PEB">#REF!</definedName>
    <definedName name="CTK038_AGS">#REF!</definedName>
    <definedName name="CTK038_APR">#REF!</definedName>
    <definedName name="CTK038_DES">#REF!</definedName>
    <definedName name="CTK038_JAN">#REF!</definedName>
    <definedName name="CTK038_JUL">#REF!</definedName>
    <definedName name="CTK038_JUN">#REF!</definedName>
    <definedName name="CTK038_MEI">#REF!</definedName>
    <definedName name="CTK038_NOP">#REF!</definedName>
    <definedName name="CTK038_OKT">#REF!</definedName>
    <definedName name="CTK038_PEB">#REF!</definedName>
    <definedName name="CTK038_SEP">#REF!</definedName>
    <definedName name="CTK253_2004">#REF!</definedName>
    <definedName name="CTK253_APR">#REF!</definedName>
    <definedName name="CTK253_JAN">#REF!</definedName>
    <definedName name="CTK253_JUN">#REF!</definedName>
    <definedName name="CTK253_MAR">#REF!</definedName>
    <definedName name="CTK253_MEI">#REF!</definedName>
    <definedName name="CTK253_PEB">#REF!</definedName>
    <definedName name="CTK3A">#REF!</definedName>
    <definedName name="ctkapr">#REF!</definedName>
    <definedName name="CTKRKP_AGS">#REF!</definedName>
    <definedName name="CTKRKP_APR">#REF!</definedName>
    <definedName name="CTKRKP_DES">#REF!</definedName>
    <definedName name="CTKRKP_JAN">#REF!</definedName>
    <definedName name="CTKRKP_JUL">#REF!</definedName>
    <definedName name="CTKRKP_JUN">#REF!</definedName>
    <definedName name="CTKRKP_MAR">#REF!</definedName>
    <definedName name="CTKRKP_MEI">#REF!</definedName>
    <definedName name="CTKRKP_NOP">#REF!</definedName>
    <definedName name="CTKRKP_OKT">#REF!</definedName>
    <definedName name="CTKRKP_PEB">#REF!</definedName>
    <definedName name="CTKRKP_SEP">#REF!</definedName>
    <definedName name="CTMCP">#N/A</definedName>
    <definedName name="CTMTP">#N/A</definedName>
    <definedName name="CTNCLIOXL">#REF!</definedName>
    <definedName name="CTNCLX65XL">#REF!</definedName>
    <definedName name="CTNMS2NS">#REF!</definedName>
    <definedName name="CTNRCLBXL">#REF!</definedName>
    <definedName name="CTNRSC3XL">#REF!</definedName>
    <definedName name="CTNSCW84">#REF!</definedName>
    <definedName name="CTNSCX64XL">#REF!</definedName>
    <definedName name="CTNSFH2">#REF!</definedName>
    <definedName name="CTNSS">#REF!</definedName>
    <definedName name="CTNSS2">#REF!</definedName>
    <definedName name="CTNSS2EXL">#REF!</definedName>
    <definedName name="CTNSS3E">#REF!</definedName>
    <definedName name="CTNST2">#REF!</definedName>
    <definedName name="CTNST3">#REF!</definedName>
    <definedName name="CTNST3I">#REF!</definedName>
    <definedName name="CTNST3I2">#REF!</definedName>
    <definedName name="CTNST3N">#REF!</definedName>
    <definedName name="CTNST3N2">#REF!</definedName>
    <definedName name="CTNST3Q">#REF!</definedName>
    <definedName name="CTNST3Q2">#REF!</definedName>
    <definedName name="CTNSTSB">#REF!</definedName>
    <definedName name="CTNSTSU">#REF!</definedName>
    <definedName name="CTNSTZ2">#REF!</definedName>
    <definedName name="CTNSUBBXL">#REF!</definedName>
    <definedName name="CTNSZW">#REF!</definedName>
    <definedName name="CTNSZWP">#REF!</definedName>
    <definedName name="CTNSZWS">#REF!</definedName>
    <definedName name="CTNSZWSI">#REF!</definedName>
    <definedName name="CTNTK2">#REF!</definedName>
    <definedName name="CTNTSUBXL">#REF!</definedName>
    <definedName name="CTNUWGP3">#REF!</definedName>
    <definedName name="CTRCAR">#REF!</definedName>
    <definedName name="CTRL1">#REF!</definedName>
    <definedName name="CTRTRK">#REF!</definedName>
    <definedName name="CTRX65">#REF!</definedName>
    <definedName name="CTSLEG3">#REF!</definedName>
    <definedName name="CTSU2L">#REF!</definedName>
    <definedName name="CTSU2LG2">#REF!</definedName>
    <definedName name="CTSU55A">#REF!</definedName>
    <definedName name="CTSUIMP">#REF!</definedName>
    <definedName name="CTSUSA92">#REF!</definedName>
    <definedName name="CTSUZL2">#REF!</definedName>
    <definedName name="CTT330N2">#REF!</definedName>
    <definedName name="CTT330N2TC">#REF!</definedName>
    <definedName name="CTT4RN">#REF!</definedName>
    <definedName name="CTT4RNX">#REF!</definedName>
    <definedName name="CTT4RUN">#REF!</definedName>
    <definedName name="CTTBMWE532">#REF!</definedName>
    <definedName name="CTTBMWSUV2">#REF!</definedName>
    <definedName name="CTTCA3GT">#REF!</definedName>
    <definedName name="CTTCA3SS">#REF!</definedName>
    <definedName name="CTTCAM">#REF!</definedName>
    <definedName name="CTTCMC">#REF!</definedName>
    <definedName name="CTTCTWGN">#REF!</definedName>
    <definedName name="CTTECH">#REF!</definedName>
    <definedName name="CTTECHO">#REF!</definedName>
    <definedName name="CTTHCPTZYW">#REF!</definedName>
    <definedName name="CTTHCSUT">#REF!</definedName>
    <definedName name="CTTHEC5">[277]Mth!#REF!</definedName>
    <definedName name="CTTHEX2">#REF!</definedName>
    <definedName name="CTTHHAARD">#REF!</definedName>
    <definedName name="CTTHHAAVA">#REF!</definedName>
    <definedName name="CTTHHAAVA2">#REF!</definedName>
    <definedName name="CTTHPUM2">#REF!</definedName>
    <definedName name="CTTHPV">#REF!</definedName>
    <definedName name="CTTHPV2">#REF!</definedName>
    <definedName name="CTTHSUT">#REF!</definedName>
    <definedName name="CTTHSUT2">#REF!</definedName>
    <definedName name="CTTHSUV">#REF!</definedName>
    <definedName name="CTTHSUV2">#REF!</definedName>
    <definedName name="CTTHVC2">#REF!</definedName>
    <definedName name="CTTHYSAN">#REF!</definedName>
    <definedName name="CTTHYSF">#REF!</definedName>
    <definedName name="CTTIZ2">#REF!</definedName>
    <definedName name="CTTIZ2HSU">#REF!</definedName>
    <definedName name="CTTIZ2RD">#REF!</definedName>
    <definedName name="CTTIZ2RDP">#REF!</definedName>
    <definedName name="CTTIZAM">#REF!</definedName>
    <definedName name="CTTIZSUT">#REF!</definedName>
    <definedName name="CTTIZSUTT">#REF!</definedName>
    <definedName name="CTTLAMSSUV">#REF!</definedName>
    <definedName name="CTTLX470">#REF!</definedName>
    <definedName name="CTTNCC">#REF!</definedName>
    <definedName name="CTTNS2P">#REF!</definedName>
    <definedName name="CTTNS3P">#REF!</definedName>
    <definedName name="CTTNSMPF">#REF!</definedName>
    <definedName name="CTTNSP">#REF!</definedName>
    <definedName name="CTTNST">#REF!</definedName>
    <definedName name="CTTNST2T">#REF!</definedName>
    <definedName name="CTTNST3">#REF!</definedName>
    <definedName name="CTTNST3CXL">#REF!</definedName>
    <definedName name="CTTNSTCXL">#REF!</definedName>
    <definedName name="CTTNSWQW2">#REF!</definedName>
    <definedName name="CTTNXTRA2">#REF!</definedName>
    <definedName name="CTTPATHF">#REF!</definedName>
    <definedName name="CTTRJ64">#REF!</definedName>
    <definedName name="CTTSEQA">#REF!</definedName>
    <definedName name="CTTSSTX">#REF!</definedName>
    <definedName name="CTTSTW">#REF!</definedName>
    <definedName name="CTTSTW2">#REF!</definedName>
    <definedName name="CTTSU2L">#REF!</definedName>
    <definedName name="CTTSUTW">#REF!</definedName>
    <definedName name="CTTSUZL2">#REF!</definedName>
    <definedName name="CTTT4RUN">#REF!</definedName>
    <definedName name="CTTT4RUNX">#REF!</definedName>
    <definedName name="CTTTMA">#REF!</definedName>
    <definedName name="CTTTMC">#REF!</definedName>
    <definedName name="CTTTPMAV">#REF!</definedName>
    <definedName name="CTTTPMAV3">#REF!</definedName>
    <definedName name="CTTTSBB">#REF!</definedName>
    <definedName name="CTTTYC3">#REF!</definedName>
    <definedName name="CTTTYC3TH">#REF!</definedName>
    <definedName name="CTTTYC4">#REF!</definedName>
    <definedName name="CTTTYCP2">#REF!</definedName>
    <definedName name="CTTTYCP3">#REF!</definedName>
    <definedName name="CTTTYF">#REF!</definedName>
    <definedName name="CTTTYF2">#REF!</definedName>
    <definedName name="CTTTYFP">#REF!</definedName>
    <definedName name="CTTTYFP2">#REF!</definedName>
    <definedName name="CTTTYP2">#REF!</definedName>
    <definedName name="CTTTYPRV">#REF!</definedName>
    <definedName name="CTTTYPRV2">#REF!</definedName>
    <definedName name="CTTTYPRV3">#REF!</definedName>
    <definedName name="CTTTYPV">#REF!</definedName>
    <definedName name="CTTTYRAV4">#REF!</definedName>
    <definedName name="CTTTYRAVT">#REF!</definedName>
    <definedName name="CTTTYRAVT2">#REF!</definedName>
    <definedName name="CTTTYRX3">#REF!</definedName>
    <definedName name="CTTTYS4">#REF!</definedName>
    <definedName name="CTTTYS5">#REF!</definedName>
    <definedName name="CTTVW350">#REF!</definedName>
    <definedName name="CTTYA2">#REF!</definedName>
    <definedName name="CTTYA2V">#REF!</definedName>
    <definedName name="CTTYA3V">#REF!</definedName>
    <definedName name="CTTYC">#REF!</definedName>
    <definedName name="CTTYC2">#REF!</definedName>
    <definedName name="CTTYC2A">#REF!</definedName>
    <definedName name="CTTYC2C">#REF!</definedName>
    <definedName name="CTTYC3">#REF!</definedName>
    <definedName name="CTTYC3A">#REF!</definedName>
    <definedName name="CTTYC3C">#REF!</definedName>
    <definedName name="CTTYC3C2">#REF!</definedName>
    <definedName name="CTTYC4">#REF!</definedName>
    <definedName name="CTTYC4A">#REF!</definedName>
    <definedName name="CTTYS3C">#REF!</definedName>
    <definedName name="CTTYS3W">#REF!</definedName>
    <definedName name="CTTYS4">#REF!</definedName>
    <definedName name="CTTYS4C">#REF!</definedName>
    <definedName name="CTUSCP">#N/A</definedName>
    <definedName name="CTUSTP">#N/A</definedName>
    <definedName name="CTVW240">#REF!</definedName>
    <definedName name="CTVW330">#REF!</definedName>
    <definedName name="CTVW340">#REF!</definedName>
    <definedName name="CTVW350">#REF!</definedName>
    <definedName name="CTVWA3CAB">#REF!</definedName>
    <definedName name="CTVWA4CAB">#REF!</definedName>
    <definedName name="CTVWA5GLF">#REF!</definedName>
    <definedName name="CTVWA5JET">#REF!</definedName>
    <definedName name="CTVWB">#REF!</definedName>
    <definedName name="CTVWBB">#REF!</definedName>
    <definedName name="CTVWGMPV">#REF!</definedName>
    <definedName name="CTVWGOL">#REF!</definedName>
    <definedName name="CTVWJ3">#REF!</definedName>
    <definedName name="CTVWPL">#REF!</definedName>
    <definedName name="CU_LY">#REF!</definedName>
    <definedName name="CUADRO3">#REF!</definedName>
    <definedName name="CUKUP">#REF!</definedName>
    <definedName name="CUL">#REF!</definedName>
    <definedName name="Culvert_Table">#REF!</definedName>
    <definedName name="CumMonth">'[327]Monthly Data'!$C$8</definedName>
    <definedName name="Cumulative_Difference">[237]SAD!$E$47</definedName>
    <definedName name="cuoc_vc">#REF!</definedName>
    <definedName name="curliabc">'[328]NOTES '!#REF!</definedName>
    <definedName name="curliabp">'[328]NOTES '!#REF!</definedName>
    <definedName name="Curr">#N/A</definedName>
    <definedName name="CurrAdmExpGMT">[170]PREV!#REF!</definedName>
    <definedName name="CurrAdmExpJGE">[170]PREV!#REF!</definedName>
    <definedName name="CurrAdmExpWASTE">[170]PREV!#REF!</definedName>
    <definedName name="CURRANAL">[246]BARS!$A$1728:$I$1945</definedName>
    <definedName name="CurrCode">'[327]Monthly Data'!$I$6</definedName>
    <definedName name="CurrCostSalesGMT">[170]PREV!#REF!</definedName>
    <definedName name="CurrCostSalesJGE">[170]PREV!#REF!</definedName>
    <definedName name="CURRDATE">#REF!</definedName>
    <definedName name="CURRENCIES">[162]TABLES!$B$39:$D$52</definedName>
    <definedName name="CURRENCY">[328]INFORMATION!#REF!</definedName>
    <definedName name="current">#N/A</definedName>
    <definedName name="Current_Period">[329]PARAMETER!$F$7</definedName>
    <definedName name="currentassets4">#REF!</definedName>
    <definedName name="currentassets5">#REF!</definedName>
    <definedName name="currentliabilities1">#REF!</definedName>
    <definedName name="currentliabilities2">#REF!</definedName>
    <definedName name="currentliabilities3">#REF!</definedName>
    <definedName name="currentliabilities4">#REF!</definedName>
    <definedName name="currentliabilities5">#REF!</definedName>
    <definedName name="CurrFinExpGMT">[170]PREV!#REF!</definedName>
    <definedName name="CurrFinExpJGE">[170]PREV!#REF!</definedName>
    <definedName name="CurrFinExpWASTE">[170]PREV!#REF!</definedName>
    <definedName name="CURRLTDDEBTS">#N/A</definedName>
    <definedName name="CURRLTDDEBTS_8">"$#REF!.$#REF!$#REF!"</definedName>
    <definedName name="CURRLTDDIFFPAYMONFAACQ">#N/A</definedName>
    <definedName name="CURRLTDDIFFPAYMONFAACQ_11">"$#REF!.$#REF!$#REF!"</definedName>
    <definedName name="CURRLTDDIFFPAYMONFAACQ_8">"$#REF!.$#REF!$#REF!"</definedName>
    <definedName name="CURRLTDLOAN">#N/A</definedName>
    <definedName name="CURRLTDLOAN_11">"$#REF!.$#REF!$#REF!"</definedName>
    <definedName name="CURRLTDLOAN_8">"$#REF!.$#REF!$#REF!"</definedName>
    <definedName name="CURRLTDOBLIGATION">#N/A</definedName>
    <definedName name="CURRLTDOBLIGATION_11">"$#REF!.$#REF!$#REF!"</definedName>
    <definedName name="CURRLTDOBLIGATION_8">"$#REF!.$#REF!$#REF!"</definedName>
    <definedName name="CURRLTDOTHER">#N/A</definedName>
    <definedName name="CURRLTDOTHER_11">"$#REF!.$#REF!$#REF!"</definedName>
    <definedName name="CURRLTDOTHER_8">"$#REF!.$#REF!$#REF!"</definedName>
    <definedName name="CURRLTDRELATED">#N/A</definedName>
    <definedName name="CURRLTDRELATED_11">"$#REF!.$#REF!$#REF!"</definedName>
    <definedName name="CURRLTDRELATED_8">"$#REF!.$#REF!$#REF!"</definedName>
    <definedName name="CURRMATURITIESOFDUEFROMSTOCKHOLDER">#N/A</definedName>
    <definedName name="CURRMATURITIESOFDUEFROMSTOCKHOLDER_11">"$#REF!.$#REF!$#REF!"</definedName>
    <definedName name="CURRMATURITIESOFDUEFROMSTOCKHOLDER_8">"$#REF!.$#REF!$#REF!"</definedName>
    <definedName name="CurrMonth">'[327]Monthly Data'!$C$6</definedName>
    <definedName name="CurrSExpGMT">[170]PREV!#REF!</definedName>
    <definedName name="CurrSExpJGE">[170]PREV!#REF!</definedName>
    <definedName name="CurrSExpWASTE">[170]PREV!#REF!</definedName>
    <definedName name="CurrSunIncomeJGE">[170]PREV!#REF!</definedName>
    <definedName name="CurrSunIncomeWASTE">[170]PREV!#REF!</definedName>
    <definedName name="CurrSunLossGMT">[170]PREV!#REF!</definedName>
    <definedName name="CurrSunLossJGE">[170]PREV!#REF!</definedName>
    <definedName name="CurrSunLossWASTE">[170]PREV!#REF!</definedName>
    <definedName name="CurrYear">'[327]Monthly Data'!$B$6</definedName>
    <definedName name="curtain">#REF!</definedName>
    <definedName name="cust">#REF!</definedName>
    <definedName name="Cust_36">"#REF!"</definedName>
    <definedName name="CUST_CODE">[162]CUST_MASTER!$B$14:$B$171</definedName>
    <definedName name="CUST_MASTER">[162]CUST_MASTER!$B$13:$M$171</definedName>
    <definedName name="cust_sales">[330]Sales!$N$137:$Q$153</definedName>
    <definedName name="CUST_STATUS">[162]CUST_MASTER!$M$5:$M$10</definedName>
    <definedName name="cust1">#REF!</definedName>
    <definedName name="CUSTOM">#N/A</definedName>
    <definedName name="CUSTOM_8">"$#REF!.$#REF!$#REF!"</definedName>
    <definedName name="customer">#REF!</definedName>
    <definedName name="CUSTOMERDEPOSIT">#N/A</definedName>
    <definedName name="CUSTOMERDEPOSIT_11">"$#REF!.$#REF!$#REF!"</definedName>
    <definedName name="CUSTOMERDEPOSIT_8">"$#REF!.$#REF!$#REF!"</definedName>
    <definedName name="CustomerID">OFFSET([331]CLIENT!$A$1,0,0,MATCH(REPT("z",255),[331]CLIENT!$A$1:$A$65536)+1,1)</definedName>
    <definedName name="Customers">#REF!</definedName>
    <definedName name="CUT2DAY">#REF!</definedName>
    <definedName name="Cutoffhead1200">#REF!</definedName>
    <definedName name="Cutoffhead1500">#REF!</definedName>
    <definedName name="cutter">#REF!</definedName>
    <definedName name="cv" hidden="1">#REF!</definedName>
    <definedName name="Cv_8">"$#REF!.$#REF!$#REF!"</definedName>
    <definedName name="CVB">#N/A</definedName>
    <definedName name="cvbhy345">#REF!</definedName>
    <definedName name="cvbnh456">#REF!</definedName>
    <definedName name="cvvn">#REF!</definedName>
    <definedName name="cvx">#REF!</definedName>
    <definedName name="cvydf">NA()</definedName>
    <definedName name="CVZXU_004">#REF!</definedName>
    <definedName name="CWLRW_054">#REF!</definedName>
    <definedName name="CWLRW_091">#REF!</definedName>
    <definedName name="CWOFM_014">#REF!</definedName>
    <definedName name="cwr">#REF!</definedName>
    <definedName name="cwr_1">'[288]Harga Food (update)'!#REF!</definedName>
    <definedName name="CWRDJ_022">#REF!</definedName>
    <definedName name="cwsfvw">#REF!</definedName>
    <definedName name="Cwvu.CapersView." hidden="1">#REF!</definedName>
    <definedName name="Cwvu.Japan_Capers_Ed_Pub." hidden="1">#REF!</definedName>
    <definedName name="Cwvu.KJP_CC." hidden="1">#REF!,#REF!,#REF!,#REF!,#REF!,#REF!,#REF!,#REF!,#REF!,#REF!,#REF!,#REF!,#REF!,#REF!,#REF!,#REF!,#REF!,#REF!,#REF!,#REF!</definedName>
    <definedName name="cx" hidden="1">#REF!</definedName>
    <definedName name="cx\">#REF!</definedName>
    <definedName name="cxa">#REF!</definedName>
    <definedName name="CXDKT_032">#REF!</definedName>
    <definedName name="CXJNU_403">#REF!</definedName>
    <definedName name="CXMSJ_024">#REF!</definedName>
    <definedName name="CXUEE_026">#REF!</definedName>
    <definedName name="CXUEH_006">#REF!</definedName>
    <definedName name="cy" hidden="1">{#N/A,#N/A,FALSE,"Aging Summary";#N/A,#N/A,FALSE,"Ratio Analysis";#N/A,#N/A,FALSE,"Test 120 Day Accts";#N/A,#N/A,FALSE,"Tickmarks"}</definedName>
    <definedName name="CY_Accounts_Receivable">"#REF!"</definedName>
    <definedName name="CY_Accounts_Receivable_1">"#REF!"</definedName>
    <definedName name="CY_Administration">"#REF!"</definedName>
    <definedName name="CY_Administration_1">"#REF!"</definedName>
    <definedName name="CY_Cash">"#REF!"</definedName>
    <definedName name="CY_Cash_1">"#REF!"</definedName>
    <definedName name="CY_Cash_Div_Dec">"#REF!"</definedName>
    <definedName name="CY_Cash_Div_Dec_1">"#REF!"</definedName>
    <definedName name="CY_Common_Equity">"#REF!"</definedName>
    <definedName name="CY_Common_Equity_1">"#REF!"</definedName>
    <definedName name="CY_Cost_of_Sales">"#REF!"</definedName>
    <definedName name="CY_Cost_of_Sales_1">"#REF!"</definedName>
    <definedName name="CY_Current_Liabilities">"#REF!"</definedName>
    <definedName name="CY_Current_Liabilities_1">"#REF!"</definedName>
    <definedName name="CY_Depreciation">"#REF!"</definedName>
    <definedName name="CY_Depreciation_1">"#REF!"</definedName>
    <definedName name="CY_Disc._Ops.">'[332]Income Statement'!$C$28</definedName>
    <definedName name="CY_Gross_Profit">"#REF!"</definedName>
    <definedName name="CY_Gross_Profit_1">"#REF!"</definedName>
    <definedName name="CY_INC_AFT_TAX">'[332]Income Statement'!$C$26</definedName>
    <definedName name="CY_INC_BEF_EXTRAORD">'[332]Income Statement'!$C$30</definedName>
    <definedName name="CY_Inc_Bef_Tax">"#REF!"</definedName>
    <definedName name="CY_Inc_Bef_Tax_1">"#REF!"</definedName>
    <definedName name="CY_Intangible_Assets">"#REF!"</definedName>
    <definedName name="CY_Intangible_Assets_1">"#REF!"</definedName>
    <definedName name="CY_Interest_Expense">"#REF!"</definedName>
    <definedName name="CY_Interest_Expense_1">"#REF!"</definedName>
    <definedName name="CY_Inventory">"#REF!"</definedName>
    <definedName name="CY_Inventory_1">"#REF!"</definedName>
    <definedName name="CY_LIABIL_EQUITY">"#REF!"</definedName>
    <definedName name="CY_LIABIL_EQUITY_1">"#REF!"</definedName>
    <definedName name="CY_lik_Equity">#REF!</definedName>
    <definedName name="CY_lik_Income">#REF!</definedName>
    <definedName name="CY_lik_Liabs">#REF!</definedName>
    <definedName name="CY_lik_RetEarn_bf">#REF!</definedName>
    <definedName name="CY_Long_term_Debt__excl_Dfd_Taxes">'[332]Balance Sheet'!$C$29</definedName>
    <definedName name="CY_LT_Debt">"#REF!"</definedName>
    <definedName name="CY_LT_Debt_1">"#REF!"</definedName>
    <definedName name="CY_Market_Value_of_Equity">"#REF!"</definedName>
    <definedName name="CY_Market_Value_of_Equity_1">"#REF!"</definedName>
    <definedName name="CY_Marketable_Sec">"#REF!"</definedName>
    <definedName name="CY_Marketable_Sec_1">"#REF!"</definedName>
    <definedName name="CY_NET_PROFIT">"#REF!"</definedName>
    <definedName name="CY_NET_PROFIT_1">"#REF!"</definedName>
    <definedName name="CY_Net_Revenue">"#REF!"</definedName>
    <definedName name="CY_Net_Revenue_1">"#REF!"</definedName>
    <definedName name="CY_Operating_Income">"#REF!"</definedName>
    <definedName name="CY_Operating_Income_1">"#REF!"</definedName>
    <definedName name="CY_Other">"#REF!"</definedName>
    <definedName name="CY_Other_1">"#REF!"</definedName>
    <definedName name="CY_Other_Curr_Assets">"#REF!"</definedName>
    <definedName name="CY_Other_Curr_Assets_1">"#REF!"</definedName>
    <definedName name="CY_Other_LT_Assets">"#REF!"</definedName>
    <definedName name="CY_Other_LT_Assets_1">"#REF!"</definedName>
    <definedName name="CY_Other_LT_Liabilities">"#REF!"</definedName>
    <definedName name="CY_Other_LT_Liabilities_1">"#REF!"</definedName>
    <definedName name="CY_Preferred_Stock">"#REF!"</definedName>
    <definedName name="CY_Preferred_Stock_1">"#REF!"</definedName>
    <definedName name="CY_QUICK_ASSETS">"#REF!"</definedName>
    <definedName name="CY_QUICK_ASSETS_1">"#REF!"</definedName>
    <definedName name="CY_Retained_Earnings">"#REF!"</definedName>
    <definedName name="CY_Retained_Earnings_1">"#REF!"</definedName>
    <definedName name="CY_Selling">"#REF!"</definedName>
    <definedName name="CY_Selling_1">"#REF!"</definedName>
    <definedName name="cy_share_equity">'[333]Shareholders'' Equity'!$H$19</definedName>
    <definedName name="CY_Tangible_Assets">"#REF!"</definedName>
    <definedName name="CY_Tangible_Assets_1">"#REF!"</definedName>
    <definedName name="CY_Tangible_Net_Worth">"#REF!"</definedName>
    <definedName name="CY_Tangible_Net_Worth_1">"#REF!"</definedName>
    <definedName name="CY_Taxes">"#REF!"</definedName>
    <definedName name="CY_Taxes_1">"#REF!"</definedName>
    <definedName name="CY_TOTAL_ASSETS">"#REF!"</definedName>
    <definedName name="CY_TOTAL_ASSETS_1">"#REF!"</definedName>
    <definedName name="CY_TOTAL_CURR_ASSETS">"#REF!"</definedName>
    <definedName name="CY_TOTAL_CURR_ASSETS_1">"#REF!"</definedName>
    <definedName name="CY_TOTAL_DEBT">"#REF!"</definedName>
    <definedName name="CY_TOTAL_DEBT_1">"#REF!"</definedName>
    <definedName name="CY_TOTAL_EQUITY">"#REF!"</definedName>
    <definedName name="CY_TOTAL_EQUITY_1">"#REF!"</definedName>
    <definedName name="CY_Trade_Payables">'[332]Balance Sheet'!$C$27</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_Weighted_Average">"#REF!"</definedName>
    <definedName name="CY_Weighted_Average_1">"#REF!"</definedName>
    <definedName name="CY_Working_Capital">"#REF!"</definedName>
    <definedName name="CY_Working_Capital_1">"#REF!"</definedName>
    <definedName name="CYIBK_002">#REF!</definedName>
    <definedName name="CYICZ_002">#REF!</definedName>
    <definedName name="cyjun" hidden="1">#REF!</definedName>
    <definedName name="CYMOZ_032">#REF!</definedName>
    <definedName name="CYMPR_032">#REF!</definedName>
    <definedName name="CYSDO_026">#REF!</definedName>
    <definedName name="cz">#REF!</definedName>
    <definedName name="CZIXG_026">#REF!</definedName>
    <definedName name="CZOVF_035">#REF!</definedName>
    <definedName name="czxcscsdc" hidden="1">{#N/A,#N/A,FALSE,"Cost Report";#N/A,#N/A,FALSE,"Table 2.1";#N/A,#N/A,FALSE,"Plant Statistics";"Plant Costs",#N/A,FALSE,"Cost Summary"}</definedName>
    <definedName name="CZXOC_004">#REF!</definedName>
    <definedName name="czz">#REF!</definedName>
    <definedName name="ｃふぇE" hidden="1">#REF!</definedName>
    <definedName name="D">#N/A</definedName>
    <definedName name="D___0">"$#REF!.$A$1:$J$69"</definedName>
    <definedName name="D___19">"$#REF!.$A$1:$K$106"</definedName>
    <definedName name="D___20">"$#REF!.$A$1:$K$106"</definedName>
    <definedName name="D___21">"$#REF!.$A$1:$K$106"</definedName>
    <definedName name="D___22">"$#REF!.$A$1:$K$106"</definedName>
    <definedName name="D___23">"$#REF!.$A$1:$K$106"</definedName>
    <definedName name="D___26">"$#REF!.$A$1:$K$106"</definedName>
    <definedName name="D___27">"$#REF!.$A$1:$K$106"</definedName>
    <definedName name="D___28">"$#REF!.$A$1:$K$106"</definedName>
    <definedName name="D___31">"$#REF!.$A$1:$K$106"</definedName>
    <definedName name="D___32">"$#REF!.$A$1:$K$106"</definedName>
    <definedName name="D___33">"$#REF!.$A$1:$K$106"</definedName>
    <definedName name="D___34">"$#REF!.$A$1:$K$106"</definedName>
    <definedName name="D___35">"$#REF!.$A$1:$K$106"</definedName>
    <definedName name="D___36">"$#REF!.$A$1:$K$106"</definedName>
    <definedName name="D___37">"$#REF!.$A$1:$K$106"</definedName>
    <definedName name="D___38">"$#REF!.$A$1:$K$106"</definedName>
    <definedName name="D___39">"$#REF!.$A$1:$K$106"</definedName>
    <definedName name="D_1">#REF!</definedName>
    <definedName name="D_13">"$#REF!.$A$1:$J$7"</definedName>
    <definedName name="D_17">"$#REF!.$A$1:$J$7"</definedName>
    <definedName name="D_24">#REF!</definedName>
    <definedName name="D_25">#REF!</definedName>
    <definedName name="D_26">#REF!</definedName>
    <definedName name="D_27">#REF!</definedName>
    <definedName name="D_28">#REF!</definedName>
    <definedName name="D_4">#REF!</definedName>
    <definedName name="D_53">#REF!</definedName>
    <definedName name="d_8">"'file:///C:/Data/dadabase/CHN/Others/mapping(050706).xls'#$Sheet1.$A$1"</definedName>
    <definedName name="D_Bln">#REF!</definedName>
    <definedName name="D_Thn">#REF!</definedName>
    <definedName name="D033HO">#REF!</definedName>
    <definedName name="D034HO">#REF!</definedName>
    <definedName name="D035HO">#REF!</definedName>
    <definedName name="D036HO">#REF!</definedName>
    <definedName name="D037HO">#REF!</definedName>
    <definedName name="D038HO">#REF!</definedName>
    <definedName name="D10R">#REF!</definedName>
    <definedName name="D1602520">'[8]Test Depre'!#REF!</definedName>
    <definedName name="D1A">#REF!</definedName>
    <definedName name="D1B">#REF!</definedName>
    <definedName name="d2dwdew" hidden="1">{"'TYPE (2)'!$A$1:$Q$76"}</definedName>
    <definedName name="D2E">'[334]BS com con'!$BD$10:$BG$67</definedName>
    <definedName name="D7R">#REF!</definedName>
    <definedName name="DA">#REF!</definedName>
    <definedName name="DA_2165911108200001346" hidden="1">'[335]Service Concession Receivable'!#REF!</definedName>
    <definedName name="DA_2296294262000002064" hidden="1">'[335]Service Concession Receivable'!#REF!</definedName>
    <definedName name="DA01_">#REF!</definedName>
    <definedName name="DAA">#REF!</definedName>
    <definedName name="DAC">#REF!</definedName>
    <definedName name="dad">#REF!</definedName>
    <definedName name="dadad">#REF!</definedName>
    <definedName name="dadadfe">#REF!</definedName>
    <definedName name="daddd">#REF!</definedName>
    <definedName name="DAE">#REF!</definedName>
    <definedName name="DAEI">#REF!</definedName>
    <definedName name="DAF">#REF!</definedName>
    <definedName name="Daf.4">#REF!</definedName>
    <definedName name="DAF_10">#REF!</definedName>
    <definedName name="DAF_12">#REF!</definedName>
    <definedName name="DAF_4">#REF!</definedName>
    <definedName name="DAF_6">#REF!</definedName>
    <definedName name="DAF_AKUN">#REF!</definedName>
    <definedName name="Daf_isi">#REF!</definedName>
    <definedName name="Daf_isi_1">"#REF!"</definedName>
    <definedName name="DAF_KODE">#REF!</definedName>
    <definedName name="Daf_mat">#REF!</definedName>
    <definedName name="Daf_mt">#REF!</definedName>
    <definedName name="DAF_THR">'[336]DAFTAR THR'!$1:$1048576</definedName>
    <definedName name="Dafsi">#REF!</definedName>
    <definedName name="Daftar" hidden="1">{#N/A,#N/A,FALSE,"Aging Summary";#N/A,#N/A,FALSE,"Ratio Analysis";#N/A,#N/A,FALSE,"Test 120 Day Accts";#N/A,#N/A,FALSE,"Tickmarks"}</definedName>
    <definedName name="DAFTAR_HARGA">#REF!</definedName>
    <definedName name="DAFTAR_HARGA_SATUAN_SUMBER_DAYA">#REF!</definedName>
    <definedName name="DAFTAR_ISI">[337]CVR!#REF!</definedName>
    <definedName name="Daftar_Omset">#REF!</definedName>
    <definedName name="Daftar_Omset_1">"#REF!"</definedName>
    <definedName name="DAFTAR_PENYISIHAN_PIUTANG_DAN_PERSEDIAAN">#REF!</definedName>
    <definedName name="DAFTAR_PIUTANG_USAHA_POMALAA">#REF!</definedName>
    <definedName name="Daftar_PTKP">#REF!</definedName>
    <definedName name="Daftar_PTKP_5">#REF!</definedName>
    <definedName name="DAFTARAKUN">[171]COA!$B$7:$F$153</definedName>
    <definedName name="DAFTARPERSONIL">#REF!</definedName>
    <definedName name="DAFTARREMUNERASI">#REF!</definedName>
    <definedName name="DAFTARSEWA">#REF!</definedName>
    <definedName name="Daiko">#REF!</definedName>
    <definedName name="DAILY">[212]RATE!#REF!</definedName>
    <definedName name="DAILY0203">[338]RATE!$Q$6</definedName>
    <definedName name="DAILY0204">[338]RATE!$Q$7</definedName>
    <definedName name="DAILY0205">[338]RATE!$Q$8</definedName>
    <definedName name="DAILY0206">[338]RATE!$Q$9</definedName>
    <definedName name="DAILY0207">[338]RATE!$Q$10</definedName>
    <definedName name="DAILY0208">[338]RATE!$Q$11</definedName>
    <definedName name="DAILY0209">[338]RATE!$Q$12</definedName>
    <definedName name="DAILY0210">[338]RATE!$Q$13</definedName>
    <definedName name="DAILY0211">[338]RATE!$Q$14</definedName>
    <definedName name="DAILY0212">[338]RATE!$Q$15</definedName>
    <definedName name="dak">#REF!</definedName>
    <definedName name="DALL">#REF!</definedName>
    <definedName name="DALLA">#N/A</definedName>
    <definedName name="DALLN">#N/A</definedName>
    <definedName name="dam">78000</definedName>
    <definedName name="damar" hidden="1">{#N/A,#N/A,FALSE,"Aging Summary";#N/A,#N/A,FALSE,"Ratio Analysis";#N/A,#N/A,FALSE,"Test 120 Day Accts";#N/A,#N/A,FALSE,"Tickmarks"}</definedName>
    <definedName name="DAN">#REF!</definedName>
    <definedName name="DANA">#N/A</definedName>
    <definedName name="DANAMON">#REF!</definedName>
    <definedName name="DANAMON_1">"#REF!"</definedName>
    <definedName name="DANAMON_LK">'[339]Danamon LK'!#REF!</definedName>
    <definedName name="DANAMON_LK_1">NA()</definedName>
    <definedName name="DANIEL">#REF!</definedName>
    <definedName name="DANT">#REF!</definedName>
    <definedName name="DANT_21">#REF!</definedName>
    <definedName name="DANT_56">#REF!</definedName>
    <definedName name="danti" hidden="1">#REF!</definedName>
    <definedName name="daop">#REF!</definedName>
    <definedName name="Dapeg52000">#REF!</definedName>
    <definedName name="das" hidden="1">#REF!</definedName>
    <definedName name="dasd">#REF!</definedName>
    <definedName name="dasda" hidden="1">#REF!</definedName>
    <definedName name="dat">[255]Info!$C$5</definedName>
    <definedName name="dat_3">#REF!</definedName>
    <definedName name="dat_7Jan">#N/A</definedName>
    <definedName name="dat_fsdrerhe4">#REF!</definedName>
    <definedName name="dat_lbbuII">#N/A</definedName>
    <definedName name="DAT034HO">#REF!</definedName>
    <definedName name="DAT1_1">'[340]VAT OUT GL'!#REF!</definedName>
    <definedName name="DAT1_11">#REF!</definedName>
    <definedName name="DAT1_5">#REF!</definedName>
    <definedName name="DAT1_8">#REF!</definedName>
    <definedName name="DAT10_1">'[340]VAT OUT GL'!#REF!</definedName>
    <definedName name="DAT10_11">#REF!</definedName>
    <definedName name="DAT10_5">#REF!</definedName>
    <definedName name="DAT10_8">#REF!</definedName>
    <definedName name="DAT11_1">#REF!</definedName>
    <definedName name="DAT11_11">#REF!</definedName>
    <definedName name="DAT11_5">#REF!</definedName>
    <definedName name="DAT11_8">#REF!</definedName>
    <definedName name="DAT12_1">#REF!</definedName>
    <definedName name="DAT12_11">#REF!</definedName>
    <definedName name="DAT12_5">#REF!</definedName>
    <definedName name="DAT12_8">#REF!</definedName>
    <definedName name="DAT13_1">#REF!</definedName>
    <definedName name="DAT13_11">#REF!</definedName>
    <definedName name="DAT13_5">#REF!</definedName>
    <definedName name="DAT13_8">#REF!</definedName>
    <definedName name="DAT14_1">'[341]C1 NOV'!#REF!</definedName>
    <definedName name="DAT14_11">#REF!</definedName>
    <definedName name="DAT14_5">#REF!</definedName>
    <definedName name="DAT14_8">#REF!</definedName>
    <definedName name="DAT15_11">#REF!</definedName>
    <definedName name="DAT15_5">#REF!</definedName>
    <definedName name="DAT15_8">#REF!</definedName>
    <definedName name="DAT2_1">'[340]VAT OUT GL'!#REF!</definedName>
    <definedName name="DAT2_11">#REF!</definedName>
    <definedName name="DAT2_5">#REF!</definedName>
    <definedName name="DAT2_8">#REF!</definedName>
    <definedName name="DAT22_11">#REF!</definedName>
    <definedName name="DAT22_5">#REF!</definedName>
    <definedName name="DAT22_8">#REF!</definedName>
    <definedName name="DAT23_11">#REF!</definedName>
    <definedName name="DAT23_5">#REF!</definedName>
    <definedName name="DAT23_8">#REF!</definedName>
    <definedName name="DAT2532004">#REF!</definedName>
    <definedName name="DAT2532005">#REF!</definedName>
    <definedName name="DAT3_1">'[341]C1 NOV'!#REF!</definedName>
    <definedName name="DAT3_11">#REF!</definedName>
    <definedName name="DAT3_5">#REF!</definedName>
    <definedName name="DAT3_8">#REF!</definedName>
    <definedName name="DAT4_1">'[341]C1 NOV'!#REF!</definedName>
    <definedName name="DAT4_11">#REF!</definedName>
    <definedName name="DAT4_5">#REF!</definedName>
    <definedName name="DAT4_8">#REF!</definedName>
    <definedName name="DAT5_1">'[341]C1 NOV'!#REF!</definedName>
    <definedName name="DAT5_11">#REF!</definedName>
    <definedName name="DAT5_5">#REF!</definedName>
    <definedName name="DAT5_8">#REF!</definedName>
    <definedName name="DAT6_1">'[341]C1 NOV'!#REF!</definedName>
    <definedName name="DAT6_11">#REF!</definedName>
    <definedName name="DAT6_5">#REF!</definedName>
    <definedName name="DAT6_8">#REF!</definedName>
    <definedName name="DAT7_1">'[341]C1 NOV'!#REF!</definedName>
    <definedName name="DAT7_11">#REF!</definedName>
    <definedName name="DAT7_5">#REF!</definedName>
    <definedName name="DAT7_8">#REF!</definedName>
    <definedName name="DAT8_1">'[340]VAT OUT GL'!#REF!</definedName>
    <definedName name="DAT8_11">#REF!</definedName>
    <definedName name="DAT8_5">#REF!</definedName>
    <definedName name="DAT8_8">#REF!</definedName>
    <definedName name="DAT9_1">'[340]VAT OUT GL'!#REF!</definedName>
    <definedName name="DAT9_11">#REF!</definedName>
    <definedName name="DAT9_5">#REF!</definedName>
    <definedName name="DAT9_8">#REF!</definedName>
    <definedName name="Data">#N/A</definedName>
    <definedName name="DATA.BudgetTable">#N/A</definedName>
    <definedName name="DATA.BudgetTable_8">"$#REF!.$#REF!$#REF!"</definedName>
    <definedName name="DATA.ClientGroup">#N/A</definedName>
    <definedName name="DATA.ClientGroup_8">"$#REF!.$#REF!$#REF!"</definedName>
    <definedName name="DATA.ClientGroupColumn">#N/A</definedName>
    <definedName name="DATA.ClientGroupColumn_8">"$#REF!.$#REF!$#REF!"</definedName>
    <definedName name="DATA.ClientGroupTempColumn">#N/A</definedName>
    <definedName name="DATA.ClientGroupTempColumn_8">"$#REF!.$#REF!$#REF!"</definedName>
    <definedName name="DATA.CurrentFYLabel">#N/A</definedName>
    <definedName name="DATA.CurrentFYLabel_8">"$#REF!.$#REF!$#REF!"</definedName>
    <definedName name="DATA.DIStartRow">#N/A</definedName>
    <definedName name="DATA.DIStartRow_8">"$#REF!.$#REF!$#REF!"</definedName>
    <definedName name="Data.ExemptionCodes">#N/A</definedName>
    <definedName name="Data.ExemptionCodes_8">"$#REF!.$#REF!$#REF!"</definedName>
    <definedName name="DATA.FormulaRanges">#N/A</definedName>
    <definedName name="DATA.FormulaRanges_8">"$#REF!.$#REF!$#REF!"</definedName>
    <definedName name="DATA.LORCodes">#N/A</definedName>
    <definedName name="DATA.LORCodes_8">"$#REF!.$#REF!$#REF!"</definedName>
    <definedName name="DATA.Max.LOR">#N/A</definedName>
    <definedName name="DATA.Max.LOR_8">"$#REF!.$#REF!$#REF!"</definedName>
    <definedName name="DATA.Max.Rating">#N/A</definedName>
    <definedName name="DATA.Max.Rating_8">"$#REF!.$#REF!$#REF!"</definedName>
    <definedName name="DATA.Max.Units">#N/A</definedName>
    <definedName name="DATA.Max.Units_8">"$#REF!.$#REF!$#REF!"</definedName>
    <definedName name="DATA.MeetingLOR">#N/A</definedName>
    <definedName name="DATA.MeetingLOR_8">"$#REF!.$#REF!$#REF!"</definedName>
    <definedName name="DATA.MeetingRating">#N/A</definedName>
    <definedName name="DATA.MeetingRating_8">"$#REF!.$#REF!$#REF!"</definedName>
    <definedName name="DATA.MeetingTypes">#N/A</definedName>
    <definedName name="DATA.MeetingTypes_8">"$#REF!.$#REF!$#REF!"</definedName>
    <definedName name="DATA.Min.LOR">#N/A</definedName>
    <definedName name="DATA.Min.LOR_8">"$#REF!.$#REF!$#REF!"</definedName>
    <definedName name="DATA.Min.Rating">#N/A</definedName>
    <definedName name="DATA.Min.Rating_8">"$#REF!.$#REF!$#REF!"</definedName>
    <definedName name="DATA.Min.Units">#N/A</definedName>
    <definedName name="DATA.Min.Units_8">"$#REF!.$#REF!$#REF!"</definedName>
    <definedName name="DATA.NamedRanges">#N/A</definedName>
    <definedName name="DATA.NamedRanges_8">"$#REF!.$#REF!$#REF!"</definedName>
    <definedName name="DATA.PasteAsValue">#N/A</definedName>
    <definedName name="DATA.PasteAsValue_8">"$#REF!.$#REF!$#REF!"</definedName>
    <definedName name="DATA.PerformanceCodes">#N/A</definedName>
    <definedName name="DATA.PerformanceCodes_8">"$#REF!.$#REF!$#REF!"</definedName>
    <definedName name="DATA.PerformanceRatings">#N/A</definedName>
    <definedName name="DATA.PerformanceRatings_8">"$#REF!.$#REF!$#REF!"</definedName>
    <definedName name="DATA.PLStartRow">#N/A</definedName>
    <definedName name="DATA.PLStartRow_8">"$#REF!.$#REF!$#REF!"</definedName>
    <definedName name="DATA.PreviousFY">#N/A</definedName>
    <definedName name="DATA.PreviousFY_8">"$#REF!.$#REF!$#REF!"</definedName>
    <definedName name="DATA.PreviousFY1">#N/A</definedName>
    <definedName name="DATA.PreviousFY1_8">"$#REF!.$#REF!$#REF!"</definedName>
    <definedName name="DATA.PreviousFYLabel">#N/A</definedName>
    <definedName name="DATA.PreviousFYLabel_8">"$#REF!.$#REF!$#REF!"</definedName>
    <definedName name="DATA.RatingsLevelAB">#N/A</definedName>
    <definedName name="DATA.RatingsLevelAB_8">"$#REF!.$#REF!$#REF!"</definedName>
    <definedName name="DATA.RatingsLevelABC">#N/A</definedName>
    <definedName name="DATA.RatingsLevelABC_8">"$#REF!.$#REF!$#REF!"</definedName>
    <definedName name="DATA.RatingTotals">#N/A</definedName>
    <definedName name="DATA.RatingTotals_8">"$#REF!.$#REF!$#REF!"</definedName>
    <definedName name="DATA.SummaryFormula">#N/A</definedName>
    <definedName name="DATA.SummaryFormula_8">"$#REF!.$#REF!$#REF!"</definedName>
    <definedName name="DATA.SummaryRanges">#N/A</definedName>
    <definedName name="DATA.SummaryRanges_8">"$#REF!.$#REF!$#REF!"</definedName>
    <definedName name="DATA.SummaryStartRow">#N/A</definedName>
    <definedName name="DATA.SummaryStartRow_8">"$#REF!.$#REF!$#REF!"</definedName>
    <definedName name="DATA.TransitionRanges">#N/A</definedName>
    <definedName name="DATA.TransitionRanges_8">"$#REF!.$#REF!$#REF!"</definedName>
    <definedName name="DATA.UnitTable">#N/A</definedName>
    <definedName name="DATA.UnitTable_8">"$#REF!.$#REF!$#REF!"</definedName>
    <definedName name="data??">#N/A</definedName>
    <definedName name="DATA_05" hidden="1">'[126]Five Year  Monthly Detail'!#REF!</definedName>
    <definedName name="DATA_06" hidden="1">'[126]Five Year  Monthly Detail'!#REF!</definedName>
    <definedName name="DATA_07" hidden="1">'[126]Five Year  Monthly Detail'!#REF!</definedName>
    <definedName name="DATA_1">"#REF!"</definedName>
    <definedName name="Data_11">"$#REF!.$#REF!$#REF!"</definedName>
    <definedName name="Data_2">'[342]CH6 Data'!$A$1:$P$51</definedName>
    <definedName name="Data_21">#REF!</definedName>
    <definedName name="Data_21_1">"#REF!"</definedName>
    <definedName name="Data_23">#REF!</definedName>
    <definedName name="Data_23_1">"#REF!"</definedName>
    <definedName name="Data_8">"$#REF!.$#REF!$#REF!"</definedName>
    <definedName name="Data_Ben">'[343]Data Ben'!$A$1:$C$45</definedName>
    <definedName name="Data_Customer">'[344]Data Customer'!$B$11:$F$110</definedName>
    <definedName name="Data_FP">#REF!</definedName>
    <definedName name="Data_FP_1">"#REF!"</definedName>
    <definedName name="DATA_PRIBADI">'[177]DATA PRIBADI'!$1:$1048576</definedName>
    <definedName name="Data_Range">[345]TOTAL!$D$25:$K$114,[345]TOTAL!$O$25:$P$114,[345]TOTAL!$V$25:$AA$114,[345]TOTAL!$AC$25:$AC$114,[345]TOTAL!$AL$25:$AN$25,[345]TOTAL!$AN$25,[345]TOTAL!$AL$25:$AN$114,[345]TOTAL!$AP$25:$AP$114</definedName>
    <definedName name="Data_SSP">#REF!</definedName>
    <definedName name="Data_SSP_1">"#REF!"</definedName>
    <definedName name="Data_Supplier">'[296]Data Supplier'!$B$11:$F$110</definedName>
    <definedName name="Data_Supplier_Criteria">'[296]Data Supplier'!$N$1:$O$2</definedName>
    <definedName name="data_table">#REF!</definedName>
    <definedName name="DATA_WP">#REF!</definedName>
    <definedName name="DATA1">#REF!</definedName>
    <definedName name="data10">#REF!</definedName>
    <definedName name="data11">#REF!</definedName>
    <definedName name="data11a">#REF!</definedName>
    <definedName name="DATA12">#REF!</definedName>
    <definedName name="DATA13">#REF!</definedName>
    <definedName name="DATA2">#REF!</definedName>
    <definedName name="DATA20">#REF!</definedName>
    <definedName name="Data21">[346]DATA21!$A$5:$AG$505</definedName>
    <definedName name="DATA217">#REF!</definedName>
    <definedName name="Data21DHII">[347]OLDDATA!#REF!</definedName>
    <definedName name="DATA22">#REF!</definedName>
    <definedName name="Data23">#REF!</definedName>
    <definedName name="Data23_2">#REF!</definedName>
    <definedName name="Data23_2_1">"#REF!"</definedName>
    <definedName name="Data23_4">#REF!</definedName>
    <definedName name="data231">[348]Data23!$A$8:$BH$535</definedName>
    <definedName name="DATA26">#REF!</definedName>
    <definedName name="DATA26_4">#REF!</definedName>
    <definedName name="data261">[348]Data26!$A$7:$BC$509</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accounts">'[349]DropDown Data (HO-Do not amend)'!$B$2:$B$650</definedName>
    <definedName name="DATABAHAN">#REF!</definedName>
    <definedName name="DATABAHAN2021">#REF!</definedName>
    <definedName name="DATABAHAN31">#REF!</definedName>
    <definedName name="_xlnm.Database">#REF!</definedName>
    <definedName name="Database_MI">[350]EJ!#REF!</definedName>
    <definedName name="database1">[348]LIST!$A$3:$H$603</definedName>
    <definedName name="DataBen">#REF!</definedName>
    <definedName name="databes">[351]JUAL_STD!$A$1:$L$527</definedName>
    <definedName name="databes_5">"'file:///C:/DOCUME~1/ADMINI~1/LOCALS~1/Temp/IncrediMail/Documents%20and%20Settings/Roy%20Pardede/My%20Documents/All%20Audits/Sritex%20-%20Solo/31%20Des%202005/PBC/data_piutang.xls'#$''.$A$1:$L$529"</definedName>
    <definedName name="databes_8">"'file:///C:/Documents%20and%20Settings/Roy%20Pardede/My%20Documents/All%20Audits/Sritex%20-%20Solo/31%20Des%202005/PBC/data_piutang.xls'#$''.$A$1:$L$529"</definedName>
    <definedName name="DataFilter">#N/A</definedName>
    <definedName name="datakary02">'[352]PPH GB'!$B$8:$CH$1162</definedName>
    <definedName name="DataKF">#N/A</definedName>
    <definedName name="datalbu">'[353]31 Okt'!$A$1:$IV$65536</definedName>
    <definedName name="DATALENGKAP">#REF!</definedName>
    <definedName name="DATAPOST">#REF!</definedName>
    <definedName name="Datas">[354]Datas!$A$1:$F$3742</definedName>
    <definedName name="datasd">#REF!</definedName>
    <definedName name="DataSF">#REF!</definedName>
    <definedName name="DataSF_4">#REF!</definedName>
    <definedName name="DATASKU">[355]SKU!$B$11:$D$5028</definedName>
    <definedName name="DataSort">#N/A</definedName>
    <definedName name="DataUmum">[356]Data_Umum!#REF!</definedName>
    <definedName name="DataUmum_1">NA()</definedName>
    <definedName name="DATAW">#REF!</definedName>
    <definedName name="DATAX">#REF!</definedName>
    <definedName name="DATAY">#REF!</definedName>
    <definedName name="DATAZ">#REF!</definedName>
    <definedName name="data抽出">#N/A</definedName>
    <definedName name="date">#REF!</definedName>
    <definedName name="Date_From">#REF!</definedName>
    <definedName name="Date_of_Data">#REF!</definedName>
    <definedName name="Date_To">#REF!</definedName>
    <definedName name="DATE2">#REF!</definedName>
    <definedName name="dateofpayment">#REF!</definedName>
    <definedName name="DateTo">#N/A</definedName>
    <definedName name="DateTo_8">"$#REF!.$#REF!$#REF!"</definedName>
    <definedName name="DATISO">#REF!</definedName>
    <definedName name="DATKONSOL">#REF!</definedName>
    <definedName name="DATL2">#REF!</definedName>
    <definedName name="DATP2">#REF!</definedName>
    <definedName name="DATRKP31">#REF!</definedName>
    <definedName name="DATRKP32">#REF!</definedName>
    <definedName name="DATRKP33">#REF!</definedName>
    <definedName name="DATRKP34">#REF!</definedName>
    <definedName name="DATRKP35">#REF!</definedName>
    <definedName name="DATRKP36">#REF!</definedName>
    <definedName name="DATRKP38">#REF!</definedName>
    <definedName name="DATSERT">#REF!</definedName>
    <definedName name="DATSTAF">#REF!</definedName>
    <definedName name="DAX">#REF!</definedName>
    <definedName name="DAxn">#REF!</definedName>
    <definedName name="DAYOS0904U">#REF!</definedName>
    <definedName name="Days">[357]Assumptions!#REF!</definedName>
    <definedName name="Days_in_Receivables">#N/A</definedName>
    <definedName name="DaysAccum">#REF!</definedName>
    <definedName name="daysapr">#REF!</definedName>
    <definedName name="daysaug">#REF!</definedName>
    <definedName name="daysdec">#REF!</definedName>
    <definedName name="daysfeb">#REF!</definedName>
    <definedName name="daysjan">#REF!</definedName>
    <definedName name="daysjul">#REF!</definedName>
    <definedName name="daysjun">#REF!</definedName>
    <definedName name="daysmar">#REF!</definedName>
    <definedName name="daysmay">#REF!</definedName>
    <definedName name="daysnov">#REF!</definedName>
    <definedName name="daysoct">#REF!</definedName>
    <definedName name="DaysOfMonth">#REF!</definedName>
    <definedName name="dayssep">#REF!</definedName>
    <definedName name="DaysY1">#REF!</definedName>
    <definedName name="DaysY2">#REF!</definedName>
    <definedName name="DaysY3">#REF!</definedName>
    <definedName name="daysyear">#REF!</definedName>
    <definedName name="DAYWORKS">#REF!</definedName>
    <definedName name="DB">#REF!</definedName>
    <definedName name="DB_THR">'[177]THR IDUL FITRI'!$1:$1048576</definedName>
    <definedName name="DBA">#REF!</definedName>
    <definedName name="dbase_bank">#REF!</definedName>
    <definedName name="DBASEPRO">#N/A</definedName>
    <definedName name="DBC">#REF!</definedName>
    <definedName name="DBEDB">#REF!</definedName>
    <definedName name="dbedbzd" hidden="1">#REF!</definedName>
    <definedName name="dbfd">#REF!</definedName>
    <definedName name="dbg">#REF!</definedName>
    <definedName name="dbgx">#REF!</definedName>
    <definedName name="DBH">#REF!</definedName>
    <definedName name="dbhbhtr">#REF!</definedName>
    <definedName name="DBHHD_003">#REF!</definedName>
    <definedName name="dbht" hidden="1">#REF!</definedName>
    <definedName name="DBI">#REF!</definedName>
    <definedName name="DBIBV_026">#REF!</definedName>
    <definedName name="DBJ">#REF!</definedName>
    <definedName name="dbm">#N/A</definedName>
    <definedName name="DBPPN">#REF!</definedName>
    <definedName name="Dbt">#REF!</definedName>
    <definedName name="DBX">#REF!</definedName>
    <definedName name="ｄｂｘｂｄ" hidden="1">#REF!</definedName>
    <definedName name="dbxhrt">#REF!</definedName>
    <definedName name="dc">#REF!</definedName>
    <definedName name="DCA">#REF!</definedName>
    <definedName name="dcc">#REF!</definedName>
    <definedName name="dcdc">#REF!</definedName>
    <definedName name="DCF">#REF!</definedName>
    <definedName name="DCF_IN_LBO">#REF!</definedName>
    <definedName name="DCG">#REF!</definedName>
    <definedName name="dcgxb">'[174]?????'!#REF!</definedName>
    <definedName name="DCH">#REF!</definedName>
    <definedName name="DCI">#REF!</definedName>
    <definedName name="dcj">#REF!</definedName>
    <definedName name="DCUNEARNED1">#N/A</definedName>
    <definedName name="DCUNEARNED1_4">#REF!</definedName>
    <definedName name="DCUNEARNED2">#REF!</definedName>
    <definedName name="DCX">#REF!</definedName>
    <definedName name="dczfvzv">#REF!</definedName>
    <definedName name="DD">#N/A</definedName>
    <definedName name="ＤＤ">#N/A</definedName>
    <definedName name="DD.2">MATCH(0.01,#REF!,-1)+1</definedName>
    <definedName name="DD.3">#N/A</definedName>
    <definedName name="DD_21">#REF!</definedName>
    <definedName name="DD_25">#REF!</definedName>
    <definedName name="DD_53">#REF!</definedName>
    <definedName name="DD_59">#REF!</definedName>
    <definedName name="DD_60">#REF!</definedName>
    <definedName name="DD_72">#REF!</definedName>
    <definedName name="DD_75">#REF!</definedName>
    <definedName name="DD_76">#REF!</definedName>
    <definedName name="DDA">#REF!</definedName>
    <definedName name="DDB">#REF!</definedName>
    <definedName name="ddc">#REF!</definedName>
    <definedName name="ddd">'[358]Estimated  BS Dec''12'!#REF!</definedName>
    <definedName name="DDD_8">NA()</definedName>
    <definedName name="dddd">'[283]BS-RTI'!#REF!</definedName>
    <definedName name="ddddd" hidden="1">'[5]22-1'!#REF!</definedName>
    <definedName name="DDDDD_8">NA()</definedName>
    <definedName name="DDDDDD">#REF!</definedName>
    <definedName name="dddddddd">#REF!</definedName>
    <definedName name="dddddddddd">NA()</definedName>
    <definedName name="dddddddddd_1">NA()</definedName>
    <definedName name="dddrrr">#REF!</definedName>
    <definedName name="DDECompanyName">#REF!</definedName>
    <definedName name="dded">'[283]BS-RTI'!#REF!</definedName>
    <definedName name="DDEUserName">#REF!</definedName>
    <definedName name="ddfe" hidden="1">#REF!</definedName>
    <definedName name="DDG">#REF!</definedName>
    <definedName name="DDH">#REF!</definedName>
    <definedName name="ddhdh">#REF!</definedName>
    <definedName name="DDI">#REF!</definedName>
    <definedName name="ddiactcol">'[165]HO Use'!$E$3</definedName>
    <definedName name="ddiactcol2">'[163]HO Use'!$E$6</definedName>
    <definedName name="ddiactdata">'[163]2003 BGT C Flow'!$U$5:$AF$56</definedName>
    <definedName name="ddiactytd">'[359]ACT Cashflow'!$U$5:$AF$56</definedName>
    <definedName name="Ddiagf">#REF!</definedName>
    <definedName name="ddibudcol">'[165]HO Use'!$E$4</definedName>
    <definedName name="ddibudcol2">'[163]HO Use'!$E$7</definedName>
    <definedName name="ddibuddata">#REF!</definedName>
    <definedName name="ddiee">'[360]Permanent info'!$E$7</definedName>
    <definedName name="ddirkom4">#REF!</definedName>
    <definedName name="DDJ">#REF!</definedName>
    <definedName name="DDK">#REF!</definedName>
    <definedName name="DDSS">SUM(KBB_ADM,KBB_CERUKAN,KBB_I_Jasa,KBB_INTEREST,KBB_LATEFEE,KBB_OR_B,KBB_POKOK,KBB_SBLM,KBB_TAMBAK)</definedName>
    <definedName name="ddvs">#REF!</definedName>
    <definedName name="DDX">#REF!</definedName>
    <definedName name="ｄｄｘ" hidden="1">#REF!</definedName>
    <definedName name="de" hidden="1">'[361]F-3'!#REF!</definedName>
    <definedName name="dea" hidden="1">'[362]F-2'!#REF!</definedName>
    <definedName name="DEB">#REF!</definedName>
    <definedName name="Debet">'[143]412'!$J$525</definedName>
    <definedName name="DEBET_11">#REF!</definedName>
    <definedName name="DEBET_5">#REF!</definedName>
    <definedName name="DEBET_8">#REF!</definedName>
    <definedName name="Debet_Kas">[363]Neraca!$E$1:$E$65536</definedName>
    <definedName name="DebetAdjust">#REF!</definedName>
    <definedName name="debetjurnal">#REF!</definedName>
    <definedName name="DEBETLALU">#REF!</definedName>
    <definedName name="DEBIT">#N/A</definedName>
    <definedName name="Debitur">#REF!</definedName>
    <definedName name="DEBT">#REF!</definedName>
    <definedName name="debt_days">#REF!</definedName>
    <definedName name="Debt_Exp_to_Sales">#N/A</definedName>
    <definedName name="DEBTORS">[246]BARS!#REF!</definedName>
    <definedName name="DebtorsCf">[160]Workings!$D$53:$O$53</definedName>
    <definedName name="DEC">#REF!</definedName>
    <definedName name="Dec_00">#REF!</definedName>
    <definedName name="Dec_01">#REF!</definedName>
    <definedName name="Dec_02">#REF!</definedName>
    <definedName name="Dec_03">#REF!</definedName>
    <definedName name="Dec_04">#REF!</definedName>
    <definedName name="Dec_05">#REF!</definedName>
    <definedName name="Dec_06">#REF!</definedName>
    <definedName name="Dec00">[53]Ex_Rate!$B$55</definedName>
    <definedName name="deccdqw" hidden="1">#REF!</definedName>
    <definedName name="DECEMBER">#REF!</definedName>
    <definedName name="deck">#REF!</definedName>
    <definedName name="deck1">#REF!</definedName>
    <definedName name="deduc">[364]des!$A$6:$D$607</definedName>
    <definedName name="DEF" hidden="1">{#N/A,#N/A,FALSE,"Aging Summary";#N/A,#N/A,FALSE,"Ratio Analysis";#N/A,#N/A,FALSE,"Test 120 Day Accts";#N/A,#N/A,FALSE,"Tickmarks"}</definedName>
    <definedName name="DEFDGVFDEWGVDGV">#REF!</definedName>
    <definedName name="DeferredExplorationMinus">[160]Workings!$D$160:$O$160</definedName>
    <definedName name="DEFERREDGAINONSALE">#N/A</definedName>
    <definedName name="DEFERREDGAINONSALE_11">"$#REF!.$#REF!$#REF!"</definedName>
    <definedName name="DEFERREDGAINONSALE_8">"$#REF!.$#REF!$#REF!"</definedName>
    <definedName name="DEFERREDTAX">#N/A</definedName>
    <definedName name="DEFERREDTAX_11">"$#REF!.$#REF!$#REF!"</definedName>
    <definedName name="DEFERREDTAX_8">"$#REF!.$#REF!$#REF!"</definedName>
    <definedName name="deffered_tax">'[156]TB-WP'!#REF!</definedName>
    <definedName name="deffproject2">NA()</definedName>
    <definedName name="Definitions">#REF!</definedName>
    <definedName name="DefStripCf">[160]Workings!$D$50:$O$50</definedName>
    <definedName name="DefStripChange">[160]Workings!$D$49:$O$49</definedName>
    <definedName name="DefStripCharge">[160]Workings!#REF!</definedName>
    <definedName name="deftax" hidden="1">{#N/A,#N/A,FALSE,"Aging Summary";#N/A,#N/A,FALSE,"Ratio Analysis";#N/A,#N/A,FALSE,"Test 120 Day Accts";#N/A,#N/A,FALSE,"Tickmarks"}</definedName>
    <definedName name="deftax2">NA()</definedName>
    <definedName name="DEG" hidden="1">#REF!</definedName>
    <definedName name="DEH">#REF!</definedName>
    <definedName name="DEI">#REF!</definedName>
    <definedName name="DELAPAN">#N/A</definedName>
    <definedName name="DELAPANBELAS">#N/A</definedName>
    <definedName name="delete">[365]CIP_USD!#REF!</definedName>
    <definedName name="deli_metro">#REF!</definedName>
    <definedName name="dem">#N/A</definedName>
    <definedName name="den_bu">#REF!</definedName>
    <definedName name="denbu">#REF!</definedName>
    <definedName name="DENPASAR">#REF!</definedName>
    <definedName name="dep">#N/A</definedName>
    <definedName name="DEP_4">#REF!</definedName>
    <definedName name="DEPARTEMENTAL_COSTING_ON_JAN._MAR.99">MCOST2</definedName>
    <definedName name="DEPARTEMENTAL_COSTING_ON_MARCH_99">"MCOST1"</definedName>
    <definedName name="depchedule">[366]GeneralInfo!$I$5</definedName>
    <definedName name="Dependant">'[367]FE-1770.P1'!$AA$70</definedName>
    <definedName name="Dependen_13">#REF!</definedName>
    <definedName name="DEPN">[368]BARS!$A$221:$G$241</definedName>
    <definedName name="Depn_Build">'[227]Global Assumptions'!$L$41</definedName>
    <definedName name="Depn_Furn">'[227]Global Assumptions'!$L$43</definedName>
    <definedName name="Depn_Land_Imp">'[227]Global Assumptions'!$L$40</definedName>
    <definedName name="Depn_Plant">'[227]Global Assumptions'!$L$42</definedName>
    <definedName name="Depn_Port">'[227]Global Assumptions'!$L$46</definedName>
    <definedName name="Depn_Vehicles">'[227]Global Assumptions'!$L$45</definedName>
    <definedName name="DEPOSITO">#REF!</definedName>
    <definedName name="Depositpaid">#N/A</definedName>
    <definedName name="Depr">#REF!</definedName>
    <definedName name="depr_fac">NA()</definedName>
    <definedName name="depr_fasilitas_lainnya">NA()</definedName>
    <definedName name="depr_gudang">NA()</definedName>
    <definedName name="depr_menara_komunikasi">NA()</definedName>
    <definedName name="depr_ruko">NA()</definedName>
    <definedName name="depr_spbu">NA()</definedName>
    <definedName name="depr_wisma_bukit_indah">NA()</definedName>
    <definedName name="depre20300">#REF!</definedName>
    <definedName name="depre20300_4">#REF!</definedName>
    <definedName name="depre21300">#REF!</definedName>
    <definedName name="depre21300_4">#REF!</definedName>
    <definedName name="Deprec">#REF!</definedName>
    <definedName name="depreciation">#N/A</definedName>
    <definedName name="DEPRECIATION_8">"$#REF!.$#REF!$#REF!"</definedName>
    <definedName name="DEPRECIATION0">#N/A</definedName>
    <definedName name="DEPRECIATION0_8">"$#REF!.$#REF!$#REF!"</definedName>
    <definedName name="depreciation2002">[369]Rugilaba!$A$1:$F$66</definedName>
    <definedName name="depreciationcalculation">#N/A</definedName>
    <definedName name="depreciationrate">'[370]CF Oman Oil'!#REF!</definedName>
    <definedName name="depreciationusd">#REF!</definedName>
    <definedName name="Depreop">#N/A</definedName>
    <definedName name="Depreop_4">#REF!</definedName>
    <definedName name="Deprepro">#N/A</definedName>
    <definedName name="Deprepro_4">#REF!</definedName>
    <definedName name="depresiasi">#REF!</definedName>
    <definedName name="depresiasi1">#REF!</definedName>
    <definedName name="depresiasi10">#REF!</definedName>
    <definedName name="depresiasi11">#REF!</definedName>
    <definedName name="depresiasi12">#REF!</definedName>
    <definedName name="depresiasi2">#REF!</definedName>
    <definedName name="depresiasi3">#REF!</definedName>
    <definedName name="depresiasi4">#REF!</definedName>
    <definedName name="depresiasi5">#REF!</definedName>
    <definedName name="depresiasi6">#REF!</definedName>
    <definedName name="depresiasi7">#REF!</definedName>
    <definedName name="depresiasi8">#REF!</definedName>
    <definedName name="depresiasi9">#REF!</definedName>
    <definedName name="DEPT">#N/A</definedName>
    <definedName name="DEPT_8">"$#REF!.$#REF!$#REF!"</definedName>
    <definedName name="DEPT_HEAD">#N/A</definedName>
    <definedName name="DEPT_HEAD_8">"$#REF!.$#REF!$#REF!"</definedName>
    <definedName name="dept_name">#REF!</definedName>
    <definedName name="Des">#N/A</definedName>
    <definedName name="des.07">#REF!</definedName>
    <definedName name="Des_08">[177]DES!$1:$1048576</definedName>
    <definedName name="DES00">[371]Ex_Rate!$B$56</definedName>
    <definedName name="DES2019REV">#REF!</definedName>
    <definedName name="DESCLN">'[267]Input assumptions'!$J$5:$J$84</definedName>
    <definedName name="DESCLN_Base">'[267]Input assumptions'!$J$5:$J$84</definedName>
    <definedName name="DESCRIPTION">#REF!</definedName>
    <definedName name="Desember">#N/A</definedName>
    <definedName name="desember18">#REF!</definedName>
    <definedName name="desember2018">#REF!</definedName>
    <definedName name="DESEMBER2019">#REF!</definedName>
    <definedName name="DESEMBER2020">#REF!</definedName>
    <definedName name="desi">#REF!</definedName>
    <definedName name="DESS" hidden="1">[372]JAN!#REF!</definedName>
    <definedName name="destination" hidden="1">#REF!</definedName>
    <definedName name="DET_1">#REF!</definedName>
    <definedName name="DET_10">#REF!</definedName>
    <definedName name="DET_2">#REF!</definedName>
    <definedName name="DET_3">#REF!</definedName>
    <definedName name="DET_4">#REF!</definedName>
    <definedName name="DET_5">#REF!</definedName>
    <definedName name="DET_6">#REF!</definedName>
    <definedName name="DET_7">#REF!</definedName>
    <definedName name="DET_8">#REF!</definedName>
    <definedName name="DET_9">#REF!</definedName>
    <definedName name="det_yruhtu1">#REF!</definedName>
    <definedName name="Detail">#N/A</definedName>
    <definedName name="Detail_8">"$#REF!.$#REF!$#REF!"</definedName>
    <definedName name="detailin">[373]RKAP2005!$A$1:$U$168</definedName>
    <definedName name="Details">#N/A</definedName>
    <definedName name="DetasirNew">#REF!</definedName>
    <definedName name="detib2100">#REF!</definedName>
    <definedName name="detib2120">#REF!</definedName>
    <definedName name="detib250">#REF!</definedName>
    <definedName name="detib260">#REF!</definedName>
    <definedName name="detib280">#REF!</definedName>
    <definedName name="DETO">#REF!</definedName>
    <definedName name="Dev_Fee">#REF!</definedName>
    <definedName name="DEVIDENB1">#REF!</definedName>
    <definedName name="DEVIDENB2">#REF!</definedName>
    <definedName name="DEVIDENB3">#REF!</definedName>
    <definedName name="DEVIDENB4">#REF!</definedName>
    <definedName name="DEVIDENB5">#REF!</definedName>
    <definedName name="DEVIDENI1">#REF!</definedName>
    <definedName name="DEVIDENI2">#REF!</definedName>
    <definedName name="DEVIDENI3">#REF!</definedName>
    <definedName name="DEVIDENI4">#REF!</definedName>
    <definedName name="DEVIDENI5">#REF!</definedName>
    <definedName name="DEVIDENR1">#REF!</definedName>
    <definedName name="DEVIDENR2">#REF!</definedName>
    <definedName name="DEVIDENR3">#REF!</definedName>
    <definedName name="DEVIDENR4">#REF!</definedName>
    <definedName name="DEVIDENR5">#REF!</definedName>
    <definedName name="DEVPROD">#REF!</definedName>
    <definedName name="dewa">#REF!</definedName>
    <definedName name="dewi">#REF!</definedName>
    <definedName name="dewoooooooo">#REF!</definedName>
    <definedName name="df">[374]Recov!#REF!</definedName>
    <definedName name="df_2">NA()</definedName>
    <definedName name="DF_GRID_1">#REF!</definedName>
    <definedName name="dfa">#REF!</definedName>
    <definedName name="DFALAT">#REF!</definedName>
    <definedName name="DFAN">#REF!</definedName>
    <definedName name="DFAS">#REF!</definedName>
    <definedName name="dfav_w">#REF!</definedName>
    <definedName name="dfb">#REF!</definedName>
    <definedName name="DFC">#REF!</definedName>
    <definedName name="DFD">#REF!</definedName>
    <definedName name="dfdd">"$#REF!.$A$1:$AL$43"</definedName>
    <definedName name="dfdf">[375]GeneralInfo!$I$5</definedName>
    <definedName name="DFDFDF">#REF!</definedName>
    <definedName name="dfdfdfd">#REF!</definedName>
    <definedName name="dfdfdfdfth">[375]GeneralInfo!$I$5</definedName>
    <definedName name="DFE">#REF!</definedName>
    <definedName name="DFF">[376]SUPPORT!$B$3:$E$125</definedName>
    <definedName name="dffaff_8">"'http://idjktapp11/Melia/Clients/Bosch%25252520Rexroth/2004/Financial%25252520Statements/Bosch%25252520-%25252520Worksheet-04.xls'#$'IS '.$A$1"</definedName>
    <definedName name="dffg">'[138]?????'!#REF!</definedName>
    <definedName name="dfg">#REF!</definedName>
    <definedName name="dfgdfgfd">#REF!</definedName>
    <definedName name="DFGDGVEFB">#REF!</definedName>
    <definedName name="dfgfdgf">#REF!</definedName>
    <definedName name="dfgfhg">#REF!</definedName>
    <definedName name="dfgh765">#REF!</definedName>
    <definedName name="dfghj">#REF!</definedName>
    <definedName name="dfgsdfhs" hidden="1">#REF!</definedName>
    <definedName name="dfgt">#REF!</definedName>
    <definedName name="DFGVFBGRNBRGNBR">#REF!</definedName>
    <definedName name="dfhdfhgd">#REF!</definedName>
    <definedName name="dfhfgh" hidden="1">'[123]PF-OFFICE'!$G$10:$G$263</definedName>
    <definedName name="dfhg">#REF!</definedName>
    <definedName name="dfhh">#REF!</definedName>
    <definedName name="dfhj">'[168]?????'!#REF!</definedName>
    <definedName name="DFL">[377]OFF!#REF!</definedName>
    <definedName name="DFLABARUGI">#REF!</definedName>
    <definedName name="DFNERACA">#REF!</definedName>
    <definedName name="DFREKLAS">#REF!</definedName>
    <definedName name="dfsd" hidden="1">#REF!</definedName>
    <definedName name="dfsgfdgdf">#REF!</definedName>
    <definedName name="dfsgs_212">#REF!</definedName>
    <definedName name="DFSISALR">#REF!</definedName>
    <definedName name="DFSISANRC">#REF!</definedName>
    <definedName name="dfsn">#REF!</definedName>
    <definedName name="dftfd" hidden="1">#REF!</definedName>
    <definedName name="DftPPn_M">#REF!</definedName>
    <definedName name="DFUNEARNED1">#REF!</definedName>
    <definedName name="DFUNEARNED2">#REF!</definedName>
    <definedName name="dfvav">#REF!</definedName>
    <definedName name="dfzb">#REF!</definedName>
    <definedName name="dfzd">#REF!</definedName>
    <definedName name="DG" hidden="1">#REF!</definedName>
    <definedName name="DGA">#REF!</definedName>
    <definedName name="DGB">#REF!</definedName>
    <definedName name="DGC">#REF!</definedName>
    <definedName name="DGCTI592">#REF!</definedName>
    <definedName name="dgd">#REF!</definedName>
    <definedName name="dgdf" hidden="1">#REF!</definedName>
    <definedName name="dgdsfh">#REF!</definedName>
    <definedName name="DGE">#REF!</definedName>
    <definedName name="dgf" hidden="1">#REF!</definedName>
    <definedName name="DGFIJ" hidden="1">[5]B7!#REF!</definedName>
    <definedName name="DGG">#REF!</definedName>
    <definedName name="DGH">#REF!</definedName>
    <definedName name="dghghd">#REF!</definedName>
    <definedName name="dgjd" hidden="1">{#N/A,#N/A,FALSE,"Cost Report";#N/A,#N/A,FALSE,"Sept Qtr";#N/A,#N/A,FALSE,"Qtly Summ.";#N/A,#N/A,FALSE,"Report Summary";#N/A,#N/A,FALSE,"Ammort &amp; Dep.";#N/A,#N/A,FALSE,"Rev. GIC Summ.";#N/A,#N/A,FALSE,"CAPEX";#N/A,#N/A,FALSE,"Stockpile Adj.";#N/A,#N/A,FALSE,"Cost Summary"}</definedName>
    <definedName name="DGK">#REF!</definedName>
    <definedName name="dgrebrer" hidden="1">{"Admin Costs",#N/A,FALSE,"Act.Fcst Costs"}</definedName>
    <definedName name="DGSDG">#REF!</definedName>
    <definedName name="dgsgSDHs_43124dg">#REF!</definedName>
    <definedName name="dgwsgbvswbgvwb" hidden="1">#REF!</definedName>
    <definedName name="dgxgbx">#REF!</definedName>
    <definedName name="DHA">#REF!</definedName>
    <definedName name="DHB">#REF!</definedName>
    <definedName name="DHBRU_403">#REF!</definedName>
    <definedName name="DHC">#REF!</definedName>
    <definedName name="DHD">#REF!</definedName>
    <definedName name="dhf">#REF!</definedName>
    <definedName name="dhgdf" hidden="1">#REF!</definedName>
    <definedName name="dhgs">#REF!</definedName>
    <definedName name="DHH">#REF!</definedName>
    <definedName name="dhhds">#REF!</definedName>
    <definedName name="dhjkl" hidden="1">{#N/A,#N/A,FALSE,"DATA"}</definedName>
    <definedName name="DHL_CEMARA">#REF!</definedName>
    <definedName name="DHL_Kualanamu">#REF!</definedName>
    <definedName name="dhls">'[138]?????'!#REF!</definedName>
    <definedName name="dhndf" hidden="1">#REF!</definedName>
    <definedName name="dhnt">#REF!</definedName>
    <definedName name="DHO">#REF!</definedName>
    <definedName name="dhom">#REF!</definedName>
    <definedName name="dhrbythbstr">#REF!</definedName>
    <definedName name="dhsaaz">'[168]?????'!#REF!</definedName>
    <definedName name="dhxb" hidden="1">#REF!</definedName>
    <definedName name="dhxzVZ">#REF!</definedName>
    <definedName name="dhz">#REF!</definedName>
    <definedName name="Di">#N/A</definedName>
    <definedName name="DI.Transfer.1">#N/A</definedName>
    <definedName name="DI.Transfer.1_8">"$#REF!.$#REF!$#REF!"</definedName>
    <definedName name="DI.Transfer.10">#N/A</definedName>
    <definedName name="DI.Transfer.10_8">"$#REF!.$#REF!$#REF!"</definedName>
    <definedName name="DI.Transfer.11">#N/A</definedName>
    <definedName name="DI.Transfer.11_8">"$#REF!.$#REF!$#REF!"</definedName>
    <definedName name="DI.Transfer.12">#N/A</definedName>
    <definedName name="DI.Transfer.12_8">"$#REF!.$#REF!$#REF!"</definedName>
    <definedName name="DI.Transfer.13">#N/A</definedName>
    <definedName name="DI.Transfer.13_8">"$#REF!.$#REF!$#REF!"</definedName>
    <definedName name="DI.Transfer.14">#N/A</definedName>
    <definedName name="DI.Transfer.14_8">"$#REF!.$#REF!$#REF!"</definedName>
    <definedName name="DI.Transfer.15">#N/A</definedName>
    <definedName name="DI.Transfer.15_8">"$#REF!.$#REF!$#REF!"</definedName>
    <definedName name="DI.Transfer.2">#N/A</definedName>
    <definedName name="DI.Transfer.2_8">"$#REF!.$#REF!$#REF!"</definedName>
    <definedName name="DI.Transfer.3">#N/A</definedName>
    <definedName name="DI.Transfer.3_8">"$#REF!.$#REF!$#REF!"</definedName>
    <definedName name="DI.Transfer.4">#N/A</definedName>
    <definedName name="DI.Transfer.4_8">"$#REF!.$#REF!$#REF!"</definedName>
    <definedName name="DI.Transfer.5">#N/A</definedName>
    <definedName name="DI.Transfer.5_8">"$#REF!.$#REF!$#REF!"</definedName>
    <definedName name="DI.Transfer.6">#N/A</definedName>
    <definedName name="DI.Transfer.6_8">"$#REF!.$#REF!$#REF!"</definedName>
    <definedName name="DI.Transfer.7">#N/A</definedName>
    <definedName name="DI.Transfer.7_8">"$#REF!.$#REF!$#REF!"</definedName>
    <definedName name="DI.Transfer.8">#N/A</definedName>
    <definedName name="DI.Transfer.8_8">"$#REF!.$#REF!$#REF!"</definedName>
    <definedName name="DI.Transfer.9">#N/A</definedName>
    <definedName name="DI.Transfer.9_8">"$#REF!.$#REF!$#REF!"</definedName>
    <definedName name="Di_11">"$#REF!.$#REF!$#REF!"</definedName>
    <definedName name="Di_8">"$#REF!.$#REF!$#REF!"</definedName>
    <definedName name="Di_BM">0.0117</definedName>
    <definedName name="Di_BN">0.0233</definedName>
    <definedName name="Di_BQ">0.0234</definedName>
    <definedName name="Di_BTS">0.029</definedName>
    <definedName name="Di_BZZ">0.0218</definedName>
    <definedName name="Di_E">0.007</definedName>
    <definedName name="Di_EQ">0.0123</definedName>
    <definedName name="Di_ES">0.0153</definedName>
    <definedName name="Di_ET">0.0163</definedName>
    <definedName name="Di_ETB">0.0163</definedName>
    <definedName name="Di_EWWA">0.0826</definedName>
    <definedName name="Di_EWYA">0.0826</definedName>
    <definedName name="Di_EZ">0.013</definedName>
    <definedName name="Di_F">0.0147</definedName>
    <definedName name="Di_FF">0.0411</definedName>
    <definedName name="Di_FN">0.0252</definedName>
    <definedName name="Di_FS">0.1015</definedName>
    <definedName name="Di_FSW">0.0945</definedName>
    <definedName name="Di_FW">0.0307</definedName>
    <definedName name="Di_FZ">0.1015</definedName>
    <definedName name="Di_HZE">0.0322</definedName>
    <definedName name="Di_HZEB">0.0322</definedName>
    <definedName name="Di_K">0.0167</definedName>
    <definedName name="Di_KL">0.0176</definedName>
    <definedName name="Di_KLC">0.0176</definedName>
    <definedName name="Di_KNA">0.0313</definedName>
    <definedName name="Di_L">0.0285</definedName>
    <definedName name="Di_LL">0.045</definedName>
    <definedName name="Di_LL4A">0.0245</definedName>
    <definedName name="Di_MB">0.0162</definedName>
    <definedName name="Di_MM">0.009</definedName>
    <definedName name="Di_MQ">0.031</definedName>
    <definedName name="Di_MR">0.0243</definedName>
    <definedName name="Di_MX">0.0397</definedName>
    <definedName name="Di_P">0.0508</definedName>
    <definedName name="Di_SB">0.0547</definedName>
    <definedName name="Di_SCA">0.04416</definedName>
    <definedName name="Di_U">0.0109</definedName>
    <definedName name="Di_UR">0.0334</definedName>
    <definedName name="Di_UV">0.0288</definedName>
    <definedName name="Di_UW">0.0206</definedName>
    <definedName name="Di_UX">0.0353</definedName>
    <definedName name="Di_UY">0.0237</definedName>
    <definedName name="Di_X">0.0157</definedName>
    <definedName name="Di_XM">0.0277</definedName>
    <definedName name="Di_ZU">0.016</definedName>
    <definedName name="DIA">#REF!</definedName>
    <definedName name="dian_bo">#REF!</definedName>
    <definedName name="DIB">#REF!</definedName>
    <definedName name="DIC">#REF!</definedName>
    <definedName name="DID">#REF!</definedName>
    <definedName name="dida">#REF!</definedName>
    <definedName name="DIDI_APRIADI">#REF!</definedName>
    <definedName name="DIE">#REF!</definedName>
    <definedName name="DIECISEIS">#REF!</definedName>
    <definedName name="DIF">#REF!</definedName>
    <definedName name="diff">#REF!</definedName>
    <definedName name="Diff_1">#REF!</definedName>
    <definedName name="Difference">'[155]Excess Calc'!#REF!</definedName>
    <definedName name="DIFFINVALUEOFTRANSACTIONWITHUCC">#N/A</definedName>
    <definedName name="DIFFINVALUEOFTRANSACTIONWITHUCC_11">"$#REF!.$#REF!$#REF!"</definedName>
    <definedName name="DIFFINVALUEOFTRANSACTIONWITHUCC_8">"$#REF!.$#REF!$#REF!"</definedName>
    <definedName name="DIFFRESULTFROMEQUITYTRANSACTIONOFSUBS">#N/A</definedName>
    <definedName name="DIFFRESULTFROMEQUITYTRANSACTIONOFSUBS_11">"$#REF!.$#REF!$#REF!"</definedName>
    <definedName name="DIFFRESULTFROMEQUITYTRANSACTIONOFSUBS_8">"$#REF!.$#REF!$#REF!"</definedName>
    <definedName name="DIFFRESULTFROMFOREXTRANSLATION">#N/A</definedName>
    <definedName name="DIFFRESULTFROMFOREXTRANSLATION_11">"$#REF!.$#REF!$#REF!"</definedName>
    <definedName name="DIFFRESULTFROMFOREXTRANSLATION_8">"$#REF!.$#REF!$#REF!"</definedName>
    <definedName name="diffuser">#REF!</definedName>
    <definedName name="Dii">#N/A</definedName>
    <definedName name="Dii_8">"$#REF!.$#REF!$#REF!"</definedName>
    <definedName name="Diii">#N/A</definedName>
    <definedName name="Diii_8">"$#REF!.$#REF!$#REF!"</definedName>
    <definedName name="dimasbangkit">#REF!,#REF!</definedName>
    <definedName name="dina" hidden="1">{#N/A,#N/A,FALSE,"Aging Summary";#N/A,#N/A,FALSE,"Ratio Analysis";#N/A,#N/A,FALSE,"Test 120 Day Accts";#N/A,#N/A,FALSE,"Tickmarks"}</definedName>
    <definedName name="dina_1" hidden="1">{#N/A,#N/A,FALSE,"Aging Summary";#N/A,#N/A,FALSE,"Ratio Analysis";#N/A,#N/A,FALSE,"Test 120 Day Accts";#N/A,#N/A,FALSE,"Tickmarks"}</definedName>
    <definedName name="dina_1_1" hidden="1">{#N/A,#N/A,FALSE,"Aging Summary";#N/A,#N/A,FALSE,"Ratio Analysis";#N/A,#N/A,FALSE,"Test 120 Day Accts";#N/A,#N/A,FALSE,"Tickmarks"}</definedName>
    <definedName name="dina_1_2" hidden="1">{#N/A,#N/A,FALSE,"Aging Summary";#N/A,#N/A,FALSE,"Ratio Analysis";#N/A,#N/A,FALSE,"Test 120 Day Accts";#N/A,#N/A,FALSE,"Tickmarks"}</definedName>
    <definedName name="dina_1_3" hidden="1">{#N/A,#N/A,FALSE,"Aging Summary";#N/A,#N/A,FALSE,"Ratio Analysis";#N/A,#N/A,FALSE,"Test 120 Day Accts";#N/A,#N/A,FALSE,"Tickmarks"}</definedName>
    <definedName name="dina_2" hidden="1">{#N/A,#N/A,FALSE,"Aging Summary";#N/A,#N/A,FALSE,"Ratio Analysis";#N/A,#N/A,FALSE,"Test 120 Day Accts";#N/A,#N/A,FALSE,"Tickmarks"}</definedName>
    <definedName name="dina_2_1" hidden="1">{#N/A,#N/A,FALSE,"Aging Summary";#N/A,#N/A,FALSE,"Ratio Analysis";#N/A,#N/A,FALSE,"Test 120 Day Accts";#N/A,#N/A,FALSE,"Tickmarks"}</definedName>
    <definedName name="dina_2_2" hidden="1">{#N/A,#N/A,FALSE,"Aging Summary";#N/A,#N/A,FALSE,"Ratio Analysis";#N/A,#N/A,FALSE,"Test 120 Day Accts";#N/A,#N/A,FALSE,"Tickmarks"}</definedName>
    <definedName name="dina_3" hidden="1">{#N/A,#N/A,FALSE,"Aging Summary";#N/A,#N/A,FALSE,"Ratio Analysis";#N/A,#N/A,FALSE,"Test 120 Day Accts";#N/A,#N/A,FALSE,"Tickmarks"}</definedName>
    <definedName name="dina_4" hidden="1">{#N/A,#N/A,FALSE,"Aging Summary";#N/A,#N/A,FALSE,"Ratio Analysis";#N/A,#N/A,FALSE,"Test 120 Day Accts";#N/A,#N/A,FALSE,"Tickmarks"}</definedName>
    <definedName name="dini">#REF!</definedName>
    <definedName name="DINO">[378]data!$P$3:$R$9</definedName>
    <definedName name="DIP">#REF!</definedName>
    <definedName name="Direksi">#REF!</definedName>
    <definedName name="dirkom">#REF!</definedName>
    <definedName name="DIS">#REF!</definedName>
    <definedName name="Disc_Date">'[147]Input assumptions'!$C$6</definedName>
    <definedName name="Disc_Date_Base">'[148]Input assumptions'!$C$6</definedName>
    <definedName name="DISC1">#REF!</definedName>
    <definedName name="DISC2">#REF!</definedName>
    <definedName name="disc2_rate">#REF!</definedName>
    <definedName name="discount_rate">#REF!</definedName>
    <definedName name="discount_rate_1">#REF!</definedName>
    <definedName name="Discounted_Cash_Flow_Analysis">#REF!</definedName>
    <definedName name="DiscountFactor">'[379]BASIC ASSUMPTION'!$F$70</definedName>
    <definedName name="DISCOVG">#REF!</definedName>
    <definedName name="DISCOVO">#REF!</definedName>
    <definedName name="DiskonGeraiDaily">'[380]Diskon Gerai Daily'!$B$3:$AH$141</definedName>
    <definedName name="Dislosure_FA_Movement">#N/A</definedName>
    <definedName name="DISP">#REF!</definedName>
    <definedName name="Disposal">'[11]KU-Ajt''03'!$H$7:$H$906</definedName>
    <definedName name="DIST.ClientGroup">#N/A</definedName>
    <definedName name="DIST.ClientGroup_8">"$#REF!.$#REF!$#REF!"</definedName>
    <definedName name="DIST.Meeting">#N/A</definedName>
    <definedName name="DIST.Meeting_8">"$#REF!.$#REF!$#REF!"</definedName>
    <definedName name="DIST.RatingDistribution">#N/A</definedName>
    <definedName name="DIST.RatingDistribution_8">"$#REF!.$#REF!$#REF!"</definedName>
    <definedName name="distribheader">#REF!</definedName>
    <definedName name="DISTRIBUTOR">#REF!</definedName>
    <definedName name="DITL">#REF!</definedName>
    <definedName name="Div">#N/A</definedName>
    <definedName name="Div_8">"$#REF!.$#REF!$#REF!"</definedName>
    <definedName name="div_name">#REF!</definedName>
    <definedName name="divd">#REF!</definedName>
    <definedName name="divest">#REF!</definedName>
    <definedName name="DIVI">#REF!</definedName>
    <definedName name="DIVI2">#REF!</definedName>
    <definedName name="DIVI3">#REF!</definedName>
    <definedName name="dividen">[244]Marshal!$D$215</definedName>
    <definedName name="dividend">#N/A</definedName>
    <definedName name="dividend_4">#REF!</definedName>
    <definedName name="DIVIDEND_8">"$#REF!.$#REF!$#REF!"</definedName>
    <definedName name="dividend1111">#REF!</definedName>
    <definedName name="DIVIDENPAYABLE">#N/A</definedName>
    <definedName name="DIVIDENPAYABLE_11">"$#REF!.$#REF!$#REF!"</definedName>
    <definedName name="DIVIDENPAYABLE_8">"$#REF!.$#REF!$#REF!"</definedName>
    <definedName name="divIIsbrt1">#REF!</definedName>
    <definedName name="DIVISI">#REF!</definedName>
    <definedName name="Division">#N/A</definedName>
    <definedName name="DJ" hidden="1">#REF!</definedName>
    <definedName name="DJA">#REF!</definedName>
    <definedName name="DJB">#REF!</definedName>
    <definedName name="DJE">#REF!</definedName>
    <definedName name="DJF">#REF!</definedName>
    <definedName name="djfjdkeLELLE">#REF!</definedName>
    <definedName name="djhnd">#REF!</definedName>
    <definedName name="ｄｊｈｓｔｎ" hidden="1">#REF!</definedName>
    <definedName name="djkkwd">#REF!</definedName>
    <definedName name="djtnns">#REF!</definedName>
    <definedName name="djtr">#REF!</definedName>
    <definedName name="dka">#REF!</definedName>
    <definedName name="dkflfkd">IF([381]주유!B1="","",TEXT([381]주유!B1,"yyyy-mm"))</definedName>
    <definedName name="DKHSP">#REF!</definedName>
    <definedName name="DKI">#REF!</definedName>
    <definedName name="DKI_JAKARTA">#REF!</definedName>
    <definedName name="DKIBM">#REF!</definedName>
    <definedName name="DKIBMJG">#REF!</definedName>
    <definedName name="DKIMIN">#REF!</definedName>
    <definedName name="dkjfhskfhsdk" hidden="1">#REF!</definedName>
    <definedName name="dkjkj">"Rectangle 56"</definedName>
    <definedName name="dkk">#REF!</definedName>
    <definedName name="DKONSOL">#REF!</definedName>
    <definedName name="dkudu" hidden="1">#REF!</definedName>
    <definedName name="DL">#REF!</definedName>
    <definedName name="DL_Total_Peak">#REF!</definedName>
    <definedName name="dl20dl">#REF!</definedName>
    <definedName name="DLA">#REF!</definedName>
    <definedName name="DLB">#REF!</definedName>
    <definedName name="DLBXN_036">#REF!</definedName>
    <definedName name="DLC">#REF!</definedName>
    <definedName name="dldl1100">#REF!</definedName>
    <definedName name="dldl160">#REF!</definedName>
    <definedName name="dldl180">#REF!</definedName>
    <definedName name="DLDLDL" hidden="1">{#N/A,#N/A,FALSE,"P.C.B"}</definedName>
    <definedName name="dldlg100">#REF!</definedName>
    <definedName name="DLF">#REF!</definedName>
    <definedName name="DLG">#REF!</definedName>
    <definedName name="dlh20c">#REF!</definedName>
    <definedName name="dlh20nb">#REF!</definedName>
    <definedName name="dlh50nb">#REF!</definedName>
    <definedName name="dllg100">#REF!</definedName>
    <definedName name="dllg120">#REF!</definedName>
    <definedName name="dllg50">#REF!</definedName>
    <definedName name="dllg60">#REF!</definedName>
    <definedName name="dllg80">#REF!</definedName>
    <definedName name="dlpar150">#REF!</definedName>
    <definedName name="dlpar38120">#REF!</definedName>
    <definedName name="dlpar56150">#REF!</definedName>
    <definedName name="dlpar75">#REF!</definedName>
    <definedName name="dlpl18">#REF!</definedName>
    <definedName name="dlpl18nb">#REF!</definedName>
    <definedName name="dlpl1x13">#REF!</definedName>
    <definedName name="dlpl1x13nb">#REF!</definedName>
    <definedName name="dlpl2x18">#REF!</definedName>
    <definedName name="dlpl2x18nb">#REF!</definedName>
    <definedName name="dlpl9">#REF!</definedName>
    <definedName name="dlpl9nb">#REF!</definedName>
    <definedName name="dlplc13w">#REF!</definedName>
    <definedName name="dlplc13wbimc">#REF!</definedName>
    <definedName name="dlplc2x13">#REF!</definedName>
    <definedName name="dlplc2x13nb">#REF!</definedName>
    <definedName name="dlwwh20">#REF!</definedName>
    <definedName name="dlwwh20nb">#REF!</definedName>
    <definedName name="DM">#REF!</definedName>
    <definedName name="DMA">#REF!</definedName>
    <definedName name="DMB">#REF!</definedName>
    <definedName name="DMC">#REF!</definedName>
    <definedName name="DME">#REF!</definedName>
    <definedName name="DME_Dirty" hidden="1">"False"</definedName>
    <definedName name="DME_LocalFile" hidden="1">"True"</definedName>
    <definedName name="DMF">#REF!</definedName>
    <definedName name="DMG">#REF!</definedName>
    <definedName name="DMRGJ_407">#REF!</definedName>
    <definedName name="DMS">#REF!</definedName>
    <definedName name="DN" hidden="1">#REF!</definedName>
    <definedName name="DNA">#REF!</definedName>
    <definedName name="DNB">#REF!</definedName>
    <definedName name="DNBAG01">#REF!</definedName>
    <definedName name="DNBAG02">#REF!</definedName>
    <definedName name="DNC">#REF!</definedName>
    <definedName name="dncnxcgf" hidden="1">#REF!</definedName>
    <definedName name="DND">#REF!</definedName>
    <definedName name="DNE">#REF!</definedName>
    <definedName name="dngffg">#REF!</definedName>
    <definedName name="dnhy" hidden="1">#REF!</definedName>
    <definedName name="dnkcsnka">#REF!</definedName>
    <definedName name="DNKPZ_006">#REF!</definedName>
    <definedName name="DNSBM01">#REF!</definedName>
    <definedName name="DNSBM02">#REF!</definedName>
    <definedName name="DNSBM03">#REF!</definedName>
    <definedName name="DNSBM04">#REF!</definedName>
    <definedName name="dnt" hidden="1">#REF!</definedName>
    <definedName name="dntc">'[168]?????'!#REF!</definedName>
    <definedName name="dntdr" hidden="1">#REF!</definedName>
    <definedName name="dny">#REF!</definedName>
    <definedName name="DO">[382]Family!$J$5</definedName>
    <definedName name="DOA">#REF!</definedName>
    <definedName name="DOB">#REF!</definedName>
    <definedName name="DOC">#REF!</definedName>
    <definedName name="Document_array">{"HPP juanda.xls","Sheet1"}</definedName>
    <definedName name="DOD">[383]SBAT01!$A$1:$P$86</definedName>
    <definedName name="DODDY">#REF!</definedName>
    <definedName name="dodi">#REF!</definedName>
    <definedName name="DODO2">#REF!</definedName>
    <definedName name="DODO3">#REF!</definedName>
    <definedName name="DODOL">#REF!</definedName>
    <definedName name="DOHWK_035">#REF!</definedName>
    <definedName name="dolar">#REF!</definedName>
    <definedName name="dolken">#REF!</definedName>
    <definedName name="dollar">#REF!</definedName>
    <definedName name="Dollar_Threshold">"#REF!"</definedName>
    <definedName name="Dollar_Threshold_1">"#REF!"</definedName>
    <definedName name="DOLSing">#REF!</definedName>
    <definedName name="DOMBA">#REF!</definedName>
    <definedName name="domicile">#REF!</definedName>
    <definedName name="donation20900">#REF!</definedName>
    <definedName name="donation20900_4">#REF!</definedName>
    <definedName name="DONATIONS">#N/A</definedName>
    <definedName name="DONATIONS_8">"$#REF!.$#REF!$#REF!"</definedName>
    <definedName name="doub">#N/A</definedName>
    <definedName name="dov">#REF!</definedName>
    <definedName name="downpipe">#REF!</definedName>
    <definedName name="dozer">#REF!</definedName>
    <definedName name="DP6C">NA()</definedName>
    <definedName name="DP7A">NA()</definedName>
    <definedName name="DP7B">NA()</definedName>
    <definedName name="DP7C">NA()</definedName>
    <definedName name="DP7D">NA()</definedName>
    <definedName name="DP8A">NA()</definedName>
    <definedName name="DP8B">NA()</definedName>
    <definedName name="DP8C">NA()</definedName>
    <definedName name="DP9A">NA()</definedName>
    <definedName name="DP9B">NA()</definedName>
    <definedName name="DP9C">NA()</definedName>
    <definedName name="DP9d">NA()</definedName>
    <definedName name="DPA">#REF!</definedName>
    <definedName name="DPA_KRS">#REF!</definedName>
    <definedName name="DPA_RP">#REF!</definedName>
    <definedName name="DPA_USD">#REF!</definedName>
    <definedName name="DPB">#REF!</definedName>
    <definedName name="DPC">#REF!</definedName>
    <definedName name="DPC_IPC">#REF!</definedName>
    <definedName name="dpcr">#REF!</definedName>
    <definedName name="DPD">#REF!</definedName>
    <definedName name="DPE">#REF!</definedName>
    <definedName name="dpiactbuddata">'[163]Cashflow Report Act vs Bgt'!$U$5:$AF$49</definedName>
    <definedName name="dpiactcol">'[163]HO Use'!$E$3</definedName>
    <definedName name="dpiactcol2">'[163]HO Use'!$E$6</definedName>
    <definedName name="dpiactdata">'[163]BGT Cashflow '!$U$5:$AF$56</definedName>
    <definedName name="dpiactmth">'[163]BGT Cashflow '!$C$5:$O$56</definedName>
    <definedName name="dpibudcol">'[163]HO Use'!$E$4</definedName>
    <definedName name="dpibudcol2">'[163]HO Use'!$E$7</definedName>
    <definedName name="dpibuddata">#REF!</definedName>
    <definedName name="dpk">#REF!</definedName>
    <definedName name="DPLK">[140]PPIP!$A$13:$J$493</definedName>
    <definedName name="dpopno4">#REF!</definedName>
    <definedName name="dppppn_fis">#N/A</definedName>
    <definedName name="dppppn_wp">#N/A</definedName>
    <definedName name="DPR_JRNL">#N/A</definedName>
    <definedName name="DPSBM">#REF!</definedName>
    <definedName name="DPSBM01">#REF!</definedName>
    <definedName name="DPSBM02">#REF!</definedName>
    <definedName name="DPSBM03">#REF!</definedName>
    <definedName name="DQA">#REF!</definedName>
    <definedName name="DQB">#REF!</definedName>
    <definedName name="DQC">#REF!</definedName>
    <definedName name="ｄqc" hidden="1">#REF!</definedName>
    <definedName name="DQCIQ_411">#REF!</definedName>
    <definedName name="DQD">#REF!</definedName>
    <definedName name="DQE">#REF!</definedName>
    <definedName name="dr">#REF!</definedName>
    <definedName name="DR_KRS">#REF!</definedName>
    <definedName name="dr_l">#REF!</definedName>
    <definedName name="dr_p">#REF!</definedName>
    <definedName name="Dr_Recon">[150]Data!$AA$1:$AA$5000</definedName>
    <definedName name="DR_RP">#REF!</definedName>
    <definedName name="DR_USD">#REF!</definedName>
    <definedName name="DRA">#REF!</definedName>
    <definedName name="Draft">#REF!</definedName>
    <definedName name="DRAINASE">#REF!</definedName>
    <definedName name="DRET" hidden="1">255</definedName>
    <definedName name="drilb2100">#REF!</definedName>
    <definedName name="drilb2120">#REF!</definedName>
    <definedName name="drilb250">#REF!</definedName>
    <definedName name="drilb260">#REF!</definedName>
    <definedName name="drilb280">#REF!</definedName>
    <definedName name="drildl3a100">#REF!</definedName>
    <definedName name="drildl3a120">#REF!</definedName>
    <definedName name="drildl3a50">#REF!</definedName>
    <definedName name="drildl3a60">#REF!</definedName>
    <definedName name="drildl3a80">#REF!</definedName>
    <definedName name="drill1100">#REF!</definedName>
    <definedName name="drill1120">#REF!</definedName>
    <definedName name="drill150">#REF!</definedName>
    <definedName name="drill160">#REF!</definedName>
    <definedName name="drill180">#REF!</definedName>
    <definedName name="drill3100">#REF!</definedName>
    <definedName name="drill3120">#REF!</definedName>
    <definedName name="drill350">#REF!</definedName>
    <definedName name="drill360">#REF!</definedName>
    <definedName name="drill380">#REF!</definedName>
    <definedName name="drill5100">#REF!</definedName>
    <definedName name="drill5120">#REF!</definedName>
    <definedName name="drill550">#REF!</definedName>
    <definedName name="drill560">#REF!</definedName>
    <definedName name="drill580">#REF!</definedName>
    <definedName name="drill5a100">#REF!</definedName>
    <definedName name="drill5a120">#REF!</definedName>
    <definedName name="drill5a50">#REF!</definedName>
    <definedName name="drill5a60">#REF!</definedName>
    <definedName name="drill5a80">#REF!</definedName>
    <definedName name="drill6a100">#REF!</definedName>
    <definedName name="drill6a120">#REF!</definedName>
    <definedName name="drill6a50">#REF!</definedName>
    <definedName name="drill6a60">#REF!</definedName>
    <definedName name="drill6a80">#REF!</definedName>
    <definedName name="Drilling">#REF!</definedName>
    <definedName name="drillug100">#REF!</definedName>
    <definedName name="drillug120">#REF!</definedName>
    <definedName name="drillug50">#REF!</definedName>
    <definedName name="drillug60">#REF!</definedName>
    <definedName name="drillug80">#REF!</definedName>
    <definedName name="DRIVER">#REF!</definedName>
    <definedName name="DRIVING">#REF!</definedName>
    <definedName name="drksjsy">Scheduled_Payment+Extra_Payment</definedName>
    <definedName name="DROP">#REF!</definedName>
    <definedName name="DropDown7_Change">#REF!</definedName>
    <definedName name="DRS">#REF!</definedName>
    <definedName name="DS">#REF!</definedName>
    <definedName name="DS_21">#REF!</definedName>
    <definedName name="DS_25">#REF!</definedName>
    <definedName name="DS_53">#REF!</definedName>
    <definedName name="DS_59">#REF!</definedName>
    <definedName name="DS_60">#REF!</definedName>
    <definedName name="DS_72">#REF!</definedName>
    <definedName name="DS_75">#REF!</definedName>
    <definedName name="DS_76">#REF!</definedName>
    <definedName name="ds_capexsen">'[217]Input assumptions'!#REF!</definedName>
    <definedName name="ds_capexsen_Base">'[218]Input assumptions'!#REF!</definedName>
    <definedName name="DS_LR_200912">#REF!</definedName>
    <definedName name="DS_LR_201001">#REF!</definedName>
    <definedName name="DS_LR_201002">#REF!</definedName>
    <definedName name="DS_LR_201003">#REF!</definedName>
    <definedName name="DS_LR_201004">#REF!</definedName>
    <definedName name="DS_LR_201005">#REF!</definedName>
    <definedName name="DS_LR_201006">#REF!</definedName>
    <definedName name="DS_NRC_200901">#REF!</definedName>
    <definedName name="DS_NRC_200903">#REF!</definedName>
    <definedName name="DS_NRC_200905">#REF!</definedName>
    <definedName name="DS_NRC_200912">#REF!</definedName>
    <definedName name="DS_NRC_201001">#REF!</definedName>
    <definedName name="DS_NRC_201002">#REF!</definedName>
    <definedName name="DS_NRC_201003">#REF!</definedName>
    <definedName name="DS_NRC_201004">#REF!</definedName>
    <definedName name="DS_NRC_201005">#REF!</definedName>
    <definedName name="DS_NRC_201006">#REF!</definedName>
    <definedName name="ds_opexsen">'[217]Input assumptions'!#REF!</definedName>
    <definedName name="ds_opexsen_Base">'[218]Input assumptions'!#REF!</definedName>
    <definedName name="DS01_">#REF!</definedName>
    <definedName name="dsa">#REF!</definedName>
    <definedName name="dsadas" hidden="1">{#N/A,#N/A,FALSE,"Aging Summary";#N/A,#N/A,FALSE,"Ratio Analysis";#N/A,#N/A,FALSE,"Test 120 Day Accts";#N/A,#N/A,FALSE,"Tickmarks"}</definedName>
    <definedName name="dsaf">#REF!</definedName>
    <definedName name="dsaga">#REF!</definedName>
    <definedName name="dsD">#REF!</definedName>
    <definedName name="dsdd">#REF!</definedName>
    <definedName name="dsdhadjad">#REF!</definedName>
    <definedName name="dsdsd">#REF!</definedName>
    <definedName name="DSF">'[384]budget idr'!$B$3:$B$51</definedName>
    <definedName name="DSFDFDSAF">#REF!</definedName>
    <definedName name="dsfhgfh">#REF!</definedName>
    <definedName name="DSFQSF">#REF!</definedName>
    <definedName name="dsfsda">#REF!</definedName>
    <definedName name="dsg">#REF!</definedName>
    <definedName name="dsgb">#REF!</definedName>
    <definedName name="dsgfdf">#REF!</definedName>
    <definedName name="dsgfdg">#REF!</definedName>
    <definedName name="dsgrh">#REF!</definedName>
    <definedName name="dshfdg">#REF!</definedName>
    <definedName name="DSHGFJDFAHSD" hidden="1">{#N/A,#N/A,FALSE,"Aging Summary";#N/A,#N/A,FALSE,"Ratio Analysis";#N/A,#N/A,FALSE,"Test 120 Day Accts";#N/A,#N/A,FALSE,"Tickmarks"}</definedName>
    <definedName name="DSHGFJDFAHSD_1" hidden="1">{#N/A,#N/A,FALSE,"Aging Summary";#N/A,#N/A,FALSE,"Ratio Analysis";#N/A,#N/A,FALSE,"Test 120 Day Accts";#N/A,#N/A,FALSE,"Tickmarks"}</definedName>
    <definedName name="dsilb2100">#REF!</definedName>
    <definedName name="dsilb2120">#REF!</definedName>
    <definedName name="dsilb250">#REF!</definedName>
    <definedName name="dsilb260">#REF!</definedName>
    <definedName name="dsilb280">#REF!</definedName>
    <definedName name="dsildb2100">#REF!</definedName>
    <definedName name="dsildb2120">#REF!</definedName>
    <definedName name="dsildb250">#REF!</definedName>
    <definedName name="dsildb260">#REF!</definedName>
    <definedName name="dsildb280">#REF!</definedName>
    <definedName name="dsildl1100">#REF!</definedName>
    <definedName name="dsildl1120">#REF!</definedName>
    <definedName name="dsildl150">#REF!</definedName>
    <definedName name="dsildl160">#REF!</definedName>
    <definedName name="dsildl180">#REF!</definedName>
    <definedName name="dsildl3100">#REF!</definedName>
    <definedName name="dsildl3120">#REF!</definedName>
    <definedName name="dsildl350">#REF!</definedName>
    <definedName name="dsildl360">#REF!</definedName>
    <definedName name="dsildl380">#REF!</definedName>
    <definedName name="dsildl3a100">#REF!</definedName>
    <definedName name="dsildl3a120">#REF!</definedName>
    <definedName name="dsildl3a50">#REF!</definedName>
    <definedName name="dsildl3a60">#REF!</definedName>
    <definedName name="dsildl3a80">#REF!</definedName>
    <definedName name="dsildl5100">#REF!</definedName>
    <definedName name="dsildl5120">#REF!</definedName>
    <definedName name="dsildl550">#REF!</definedName>
    <definedName name="dsildl560">#REF!</definedName>
    <definedName name="dsildl580">#REF!</definedName>
    <definedName name="dsildl5a100">#REF!</definedName>
    <definedName name="dsildl5a120">#REF!</definedName>
    <definedName name="dsildl5a50">#REF!</definedName>
    <definedName name="dsildl5a60">#REF!</definedName>
    <definedName name="dsildl5a80">#REF!</definedName>
    <definedName name="dsildl6a100">#REF!</definedName>
    <definedName name="dsildl6a120">#REF!</definedName>
    <definedName name="dsildl6a50">#REF!</definedName>
    <definedName name="dsildl6a60">#REF!</definedName>
    <definedName name="dsildl6a80">#REF!</definedName>
    <definedName name="dsildlug100">#REF!</definedName>
    <definedName name="dsildlug120">#REF!</definedName>
    <definedName name="dsildlug50">#REF!</definedName>
    <definedName name="dsildlug60">#REF!</definedName>
    <definedName name="dsildlug80">#REF!</definedName>
    <definedName name="dsill1100">#REF!</definedName>
    <definedName name="dsill1120">#REF!</definedName>
    <definedName name="dsill150">#REF!</definedName>
    <definedName name="dsill160">#REF!</definedName>
    <definedName name="dsill180">#REF!</definedName>
    <definedName name="dsill3100">#REF!</definedName>
    <definedName name="dsill3120">#REF!</definedName>
    <definedName name="dsill350">#REF!</definedName>
    <definedName name="dsill360">#REF!</definedName>
    <definedName name="dsill380">#REF!</definedName>
    <definedName name="dsill3a100">#REF!</definedName>
    <definedName name="dsill3a120">#REF!</definedName>
    <definedName name="dsill3a50">#REF!</definedName>
    <definedName name="dsill3a60">#REF!</definedName>
    <definedName name="dsill3a80">#REF!</definedName>
    <definedName name="dsill5100">#REF!</definedName>
    <definedName name="dsill5120">#REF!</definedName>
    <definedName name="dsill550">#REF!</definedName>
    <definedName name="dsill560">#REF!</definedName>
    <definedName name="dsill580">#REF!</definedName>
    <definedName name="dsill5a100">#REF!</definedName>
    <definedName name="dsill5a120">#REF!</definedName>
    <definedName name="dsill5a50">#REF!</definedName>
    <definedName name="dsill5a60">#REF!</definedName>
    <definedName name="dsill5a80">#REF!</definedName>
    <definedName name="dsill6a100">#REF!</definedName>
    <definedName name="dsill6a120">#REF!</definedName>
    <definedName name="dsill6a50">#REF!</definedName>
    <definedName name="dsill6a60">#REF!</definedName>
    <definedName name="dsill6a80">#REF!</definedName>
    <definedName name="dsillug100">#REF!</definedName>
    <definedName name="dsillug120">#REF!</definedName>
    <definedName name="dsillug50">#REF!</definedName>
    <definedName name="dsillug60">#REF!</definedName>
    <definedName name="dsillug80">#REF!</definedName>
    <definedName name="DSPK">#REF!</definedName>
    <definedName name="dsrh">#REF!</definedName>
    <definedName name="dssdgvbcx" hidden="1">#REF!</definedName>
    <definedName name="dstib2100">#REF!</definedName>
    <definedName name="dstib2120">#REF!</definedName>
    <definedName name="dstib250">#REF!</definedName>
    <definedName name="dstib260">#REF!</definedName>
    <definedName name="dstib280">#REF!</definedName>
    <definedName name="DSTSI">'[135]A p r'!$C$12</definedName>
    <definedName name="DSUMDATA">#REF!</definedName>
    <definedName name="dt" hidden="1">{#N/A,#N/A,FALSE,"Aging Summary";#N/A,#N/A,FALSE,"Ratio Analysis";#N/A,#N/A,FALSE,"Test 120 Day Accts";#N/A,#N/A,FALSE,"Tickmarks"}</definedName>
    <definedName name="DT_8T">#REF!</definedName>
    <definedName name="DT_StockMonitoring_MB">#REF!</definedName>
    <definedName name="DTFDC">#REF!</definedName>
    <definedName name="dtgg">#REF!</definedName>
    <definedName name="DTH">#REF!</definedName>
    <definedName name="DTI">#REF!</definedName>
    <definedName name="dtjurnal">#REF!</definedName>
    <definedName name="DTM">#REF!</definedName>
    <definedName name="dtn">#REF!</definedName>
    <definedName name="dtor">#REF!</definedName>
    <definedName name="DTP">#REF!</definedName>
    <definedName name="DTP_10">#REF!</definedName>
    <definedName name="dtyj" hidden="1">#REF!</definedName>
    <definedName name="du">#REF!</definedName>
    <definedName name="DUA">#N/A</definedName>
    <definedName name="DUABELAS">#N/A</definedName>
    <definedName name="DUABELASA">#N/A</definedName>
    <definedName name="DUADUA">#N/A</definedName>
    <definedName name="duaenam">#REF!</definedName>
    <definedName name="DUANOL">#N/A</definedName>
    <definedName name="DUAPULUH">#N/A</definedName>
    <definedName name="DUAPULUHA">#N/A</definedName>
    <definedName name="DUAPULUHDELAPAN">#N/A</definedName>
    <definedName name="DUAPULUHDUADUA">#N/A</definedName>
    <definedName name="DUAPULUHDUAEMP">#N/A</definedName>
    <definedName name="DUAPULUHDUALIMA">#N/A</definedName>
    <definedName name="DUAPULUHDUANOL">#N/A</definedName>
    <definedName name="DUAPULUHDUASATU">#N/A</definedName>
    <definedName name="DUAPULUHDUATIGA">#N/A</definedName>
    <definedName name="DUAPULUHEMPAT">#N/A</definedName>
    <definedName name="DUAPULUHLIMA">#N/A</definedName>
    <definedName name="DUAPULUHSATU">#N/A</definedName>
    <definedName name="DUAPULUHSATUA">#N/A</definedName>
    <definedName name="DUAPULUHSEMBILA">#N/A</definedName>
    <definedName name="DUAPULUHTIGA">#N/A</definedName>
    <definedName name="DUAPULUHTUJUH">#N/A</definedName>
    <definedName name="DUASATU">#N/A</definedName>
    <definedName name="duatiga">#REF!</definedName>
    <definedName name="duct_isolasi">#REF!</definedName>
    <definedName name="duct_soundliner">#REF!</definedName>
    <definedName name="duct_tanpa">#REF!</definedName>
    <definedName name="dudivat">#N/A</definedName>
    <definedName name="dudivat_8">"$#REF!.$#REF!$#REF!"</definedName>
    <definedName name="due">#REF!</definedName>
    <definedName name="DUEFROMAFFBB">'[191]SE-C'!#REF!</definedName>
    <definedName name="DUEFROMAFFBB_11">"'file:///E:/BSU_2000_GTI_AR.xls'#$SE_C.$D$1"</definedName>
    <definedName name="DUEFROMAFFBB_8">"'file:///E:/BSU_2000_GTI_AR.xls'#$SE_C.$A$1"</definedName>
    <definedName name="DUEFROMAFFCO">#N/A</definedName>
    <definedName name="DUEFROMAFFCO_11">"$#REF!.$#REF!$#REF!"</definedName>
    <definedName name="DUEFROMAFFCO_8">"$#REF!.$#REF!$#REF!"</definedName>
    <definedName name="DUEFROMAFFCON">'[191]SE-C'!$Y$115</definedName>
    <definedName name="DUEFROMCOUNTERPART">#N/A</definedName>
    <definedName name="DUEFROMCOUNTERPART_11">"$#REF!.$#REF!$#REF!"</definedName>
    <definedName name="DUEFROMCOUNTERPART_8">"$#REF!.$#REF!$#REF!"</definedName>
    <definedName name="DUEFROMOTHSTOCKHOLDER">#N/A</definedName>
    <definedName name="DUEFROMOTHSTOCKHOLDER_11">"$#REF!.$#REF!$#REF!"</definedName>
    <definedName name="DUEFROMOTHSTOCKHOLDER_8">"$#REF!.$#REF!$#REF!"</definedName>
    <definedName name="DUEFROMSTOCKHOLDER">#N/A</definedName>
    <definedName name="DUEFROMSTOCKHOLDER_11">"$#REF!.$#REF!$#REF!"</definedName>
    <definedName name="DUEFROMSTOCKHOLDER_8">"$#REF!.$#REF!$#REF!"</definedName>
    <definedName name="DUEFROMSUBSCO">#N/A</definedName>
    <definedName name="DUEFROMSUBSCO_11">"$#REF!.$#REF!$#REF!"</definedName>
    <definedName name="DUEFROMSUBSCO_8">"$#REF!.$#REF!$#REF!"</definedName>
    <definedName name="DUETOAFFBB">'[191]SE-C'!#REF!</definedName>
    <definedName name="DUETOAFFBB_8">"'file:///E:/BSU_2000_GTI_AR.xls'#$SE_C.$A$1"</definedName>
    <definedName name="DUETOAFFCO">#N/A</definedName>
    <definedName name="DUETOAFFCO_11">"$#REF!.$#REF!$#REF!"</definedName>
    <definedName name="DUETOAFFCO_8">"$#REF!.$#REF!$#REF!"</definedName>
    <definedName name="DUETOAFFCON">'[191]SE-C'!$Y$175</definedName>
    <definedName name="DUETOCOUNTERPART">#N/A</definedName>
    <definedName name="DUETOCOUNTERPART_11">"$#REF!.$#REF!$#REF!"</definedName>
    <definedName name="DUETOCOUNTERPART_8">"$#REF!.$#REF!$#REF!"</definedName>
    <definedName name="DUETOPLASMAPROJECT">#N/A</definedName>
    <definedName name="DUETOPLASMAPROJECT_11">"$#REF!.$#REF!$#REF!"</definedName>
    <definedName name="DUETOPLASMAPROJECT_8">"$#REF!.$#REF!$#REF!"</definedName>
    <definedName name="DUETOSTOCKHOLDER">#N/A</definedName>
    <definedName name="DUETOSTOCKHOLDER_11">"$#REF!.$#REF!$#REF!"</definedName>
    <definedName name="DUETOSTOCKHOLDER_8">"$#REF!.$#REF!$#REF!"</definedName>
    <definedName name="DUETOSTOCKSUBSBB">'[191]SE-C'!#REF!</definedName>
    <definedName name="DUETOSTOCKSUBSBB_8">"'file:///E:/BSU_2000_GTI_AR.xls'#$SE_C.$A$1"</definedName>
    <definedName name="DUETOSTOCKSUBSCON">'[191]SE-C'!$Y$185</definedName>
    <definedName name="dum">[201]Summary!#REF!</definedName>
    <definedName name="dumijho">[201]Summary!#REF!</definedName>
    <definedName name="dumm">[201]Summary!#REF!</definedName>
    <definedName name="dummy">#REF!</definedName>
    <definedName name="DUMPTRUCK1">#REF!</definedName>
    <definedName name="DUMPTRUCK2">#REF!</definedName>
    <definedName name="duoi">#REF!</definedName>
    <definedName name="duration">#N/A</definedName>
    <definedName name="DUTA">'[232]PER ABJAD'!#REF!</definedName>
    <definedName name="Duta_Sarana_Perkasa">'[189]J u l'!$C$18</definedName>
    <definedName name="DutoanDongmo">#REF!</definedName>
    <definedName name="DUYFS_026">#REF!</definedName>
    <definedName name="Dv">#N/A</definedName>
    <definedName name="Dv_8">"$#REF!.$#REF!$#REF!"</definedName>
    <definedName name="DVDDVGE">#REF!</definedName>
    <definedName name="dvfsdgdsbgsdbg">#REF!</definedName>
    <definedName name="DVTYP">"PRINTER"</definedName>
    <definedName name="dw">#REF!</definedName>
    <definedName name="DWDQF">#REF!</definedName>
    <definedName name="DWFWDEGFREV">#REF!</definedName>
    <definedName name="DWKDA_056">#REF!</definedName>
    <definedName name="DWWFWFEW">#REF!</definedName>
    <definedName name="dwwsdc">#REF!</definedName>
    <definedName name="DWXCO_041">#REF!</definedName>
    <definedName name="DWZCG_026">#REF!</definedName>
    <definedName name="DX">'[168]?????'!#REF!</definedName>
    <definedName name="dxg" hidden="1">#REF!</definedName>
    <definedName name="dxh">'[174]?????'!#REF!</definedName>
    <definedName name="dyears">#REF!</definedName>
    <definedName name="dyhrd">#REF!</definedName>
    <definedName name="DYKWY_033">#REF!</definedName>
    <definedName name="dyn">#REF!</definedName>
    <definedName name="Dynamic1200">#REF!</definedName>
    <definedName name="Dynamic1500">#REF!</definedName>
    <definedName name="DYNCA_722">#REF!</definedName>
    <definedName name="DYOS0904C">#REF!</definedName>
    <definedName name="DYOS0904U">#REF!</definedName>
    <definedName name="DYROE_045">#REF!</definedName>
    <definedName name="dzfc??">#REF!</definedName>
    <definedName name="dzfcンｖ">#REF!</definedName>
    <definedName name="dzgf" hidden="1">#REF!</definedName>
    <definedName name="dzh">#REF!</definedName>
    <definedName name="DZIUM_027">#REF!</definedName>
    <definedName name="dzl_rates_table">#REF!</definedName>
    <definedName name="dzss" hidden="1">#REF!</definedName>
    <definedName name="E" hidden="1">{#N/A,#N/A,FALSE,"Aging Summary";#N/A,#N/A,FALSE,"Ratio Analysis";#N/A,#N/A,FALSE,"Test 120 Day Accts";#N/A,#N/A,FALSE,"Tickmarks"}</definedName>
    <definedName name="E.1.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e.111" hidden="1">{#N/A,#N/A,FALSE,"Aging Summary";#N/A,#N/A,FALSE,"Ratio Analysis";#N/A,#N/A,FALSE,"Test 120 Day Accts";#N/A,#N/A,FALSE,"Tickmarks"}</definedName>
    <definedName name="E.3"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E___0">#REF!</definedName>
    <definedName name="E_1">#REF!</definedName>
    <definedName name="e_1_1_fis">#N/A</definedName>
    <definedName name="e_1_1_wp">#N/A</definedName>
    <definedName name="e_1_2_fis">#N/A</definedName>
    <definedName name="e_1_2_wp">#N/A</definedName>
    <definedName name="E_10">#REF!</definedName>
    <definedName name="E_11">#REF!</definedName>
    <definedName name="E_17">"$#REF!.$A$1:$G$7"</definedName>
    <definedName name="E_9">#REF!</definedName>
    <definedName name="E_T_D_E_Direction_Inter.">[149]alamat!$B$82</definedName>
    <definedName name="E0">#REF!</definedName>
    <definedName name="E200000007">[277]Mth!#REF!</definedName>
    <definedName name="E200000029">[277]Mth!#REF!</definedName>
    <definedName name="E200000032">[277]Mth!#REF!</definedName>
    <definedName name="E200000046">[277]Mth!#REF!</definedName>
    <definedName name="E200000050">[277]Mth!#REF!</definedName>
    <definedName name="E200000052">[277]Mth!#REF!</definedName>
    <definedName name="E200000069">[277]Mth!#REF!</definedName>
    <definedName name="E200000080">[277]Mth!#REF!</definedName>
    <definedName name="E200000114">[277]Mth!#REF!</definedName>
    <definedName name="E200000124">[277]Mth!#REF!</definedName>
    <definedName name="E200000125">[277]Mth!#REF!</definedName>
    <definedName name="E200000127">[277]Mth!#REF!</definedName>
    <definedName name="E200000140">[277]Mth!#REF!</definedName>
    <definedName name="E200000142">[277]Mth!#REF!</definedName>
    <definedName name="E200000145">[277]Mth!#REF!</definedName>
    <definedName name="E200000148">[277]Mth!#REF!</definedName>
    <definedName name="E200000159">[277]Mth!#REF!</definedName>
    <definedName name="E200000160">[277]Mth!#REF!</definedName>
    <definedName name="E200000163">[277]Mth!#REF!</definedName>
    <definedName name="E200000171">[277]Mth!#REF!</definedName>
    <definedName name="E200000205">[277]Mth!#REF!</definedName>
    <definedName name="E200000206">[277]Mth!#REF!</definedName>
    <definedName name="E200000217">[277]Mth!#REF!</definedName>
    <definedName name="E200000224">[277]Mth!#REF!</definedName>
    <definedName name="E200000225">[277]Mth!#REF!</definedName>
    <definedName name="E200000242">[277]Mth!#REF!</definedName>
    <definedName name="E200000251">[277]Mth!#REF!</definedName>
    <definedName name="E200000252">[277]Mth!#REF!</definedName>
    <definedName name="E200000253">[277]Mth!#REF!</definedName>
    <definedName name="E200000255">[277]Mth!#REF!</definedName>
    <definedName name="E200000257">[277]Mth!#REF!</definedName>
    <definedName name="E200000297">[277]Mth!#REF!</definedName>
    <definedName name="E200000298">[277]Mth!#REF!</definedName>
    <definedName name="E200000299">[277]Mth!#REF!</definedName>
    <definedName name="E200000309">[277]Mth!#REF!</definedName>
    <definedName name="E200000356">[277]Mth!#REF!</definedName>
    <definedName name="E200000364">[277]Mth!#REF!</definedName>
    <definedName name="E200000373">[277]Mth!#REF!</definedName>
    <definedName name="E200000387">[277]Mth!#REF!</definedName>
    <definedName name="E200000397">[277]Mth!#REF!</definedName>
    <definedName name="E200000400">[277]Mth!#REF!</definedName>
    <definedName name="E200000403">[277]Mth!#REF!</definedName>
    <definedName name="E200000405">[277]Mth!#REF!</definedName>
    <definedName name="E200000412">[277]Mth!#REF!</definedName>
    <definedName name="E200000416">[277]Mth!#REF!</definedName>
    <definedName name="E200000419">[277]Mth!#REF!</definedName>
    <definedName name="E200000424">[277]Mth!#REF!</definedName>
    <definedName name="E200000425">[277]Mth!#REF!</definedName>
    <definedName name="E200000448">[277]Mth!#REF!</definedName>
    <definedName name="E200000449">[277]Mth!#REF!</definedName>
    <definedName name="E200000450">[277]Mth!#REF!</definedName>
    <definedName name="E200000452">[277]Mth!#REF!</definedName>
    <definedName name="E200000463">[277]Mth!#REF!</definedName>
    <definedName name="E200000465">[277]Mth!#REF!</definedName>
    <definedName name="E200000466">[277]Mth!#REF!</definedName>
    <definedName name="E200000467">[277]Mth!#REF!</definedName>
    <definedName name="E200000469">[277]Mth!#REF!</definedName>
    <definedName name="E200000470">[277]Mth!#REF!</definedName>
    <definedName name="E200000485">[277]Mth!#REF!</definedName>
    <definedName name="E200000487">[277]Mth!#REF!</definedName>
    <definedName name="E200000496">[277]Mth!#REF!</definedName>
    <definedName name="E200000497">[277]Mth!#REF!</definedName>
    <definedName name="E200000504">[277]Mth!#REF!</definedName>
    <definedName name="E200000505">[277]Mth!#REF!</definedName>
    <definedName name="E200000510">[277]Mth!#REF!</definedName>
    <definedName name="E200000511">[277]Mth!#REF!</definedName>
    <definedName name="E200000541">[277]Mth!#REF!</definedName>
    <definedName name="E200000544">[277]Mth!#REF!</definedName>
    <definedName name="E200000562">[277]Qtr!#REF!</definedName>
    <definedName name="E200000581">[277]Mth!#REF!</definedName>
    <definedName name="E200000582">[277]Mth!#REF!</definedName>
    <definedName name="E200000591">[277]Mth!#REF!</definedName>
    <definedName name="E200000639">[277]Mth!#REF!</definedName>
    <definedName name="E200000640">[277]Mth!#REF!</definedName>
    <definedName name="E200000644">[277]Mth!#REF!</definedName>
    <definedName name="E200000653">[277]Mth!#REF!</definedName>
    <definedName name="E200000662">[277]Mth!#REF!</definedName>
    <definedName name="E200000667">[277]Mth!#REF!</definedName>
    <definedName name="E200000678">[277]Mth!#REF!</definedName>
    <definedName name="E200000679">[277]Mth!#REF!</definedName>
    <definedName name="E200000681">[277]Mth!#REF!</definedName>
    <definedName name="E200000683">[277]Mth!#REF!</definedName>
    <definedName name="E200000721">[277]Mth!#REF!</definedName>
    <definedName name="E200000724">[277]Mth!#REF!</definedName>
    <definedName name="E200000726">[277]Mth!#REF!</definedName>
    <definedName name="E200000983">[277]Mth!#REF!</definedName>
    <definedName name="E200000989">[277]Mth!#REF!</definedName>
    <definedName name="E200000990">[277]Mth!#REF!</definedName>
    <definedName name="E200000998">[277]Mth!#REF!</definedName>
    <definedName name="E200001012">[277]Mth!#REF!</definedName>
    <definedName name="E200001017">[277]Mth!#REF!</definedName>
    <definedName name="E200001018">[277]Qtr!#REF!</definedName>
    <definedName name="E200001019">[277]Qtr!#REF!</definedName>
    <definedName name="E200001026">[277]Mth!#REF!</definedName>
    <definedName name="E200001034">[277]Mth!#REF!</definedName>
    <definedName name="E200001112">[277]Mth!#REF!</definedName>
    <definedName name="E200001121">[277]Qtr!#REF!</definedName>
    <definedName name="E200001129">[277]Mth!#REF!</definedName>
    <definedName name="E200001157">[277]Mth!#REF!</definedName>
    <definedName name="E200001164">[277]Mth!#REF!</definedName>
    <definedName name="E200001166">[277]Mth!#REF!</definedName>
    <definedName name="E200001177">[277]Qtr!#REF!</definedName>
    <definedName name="E200001179">[277]Mth!#REF!</definedName>
    <definedName name="E200001208">[277]Mth!#REF!</definedName>
    <definedName name="E200001228">[277]Mth!#REF!</definedName>
    <definedName name="E200001252">[277]Mth!#REF!</definedName>
    <definedName name="E200001253">[277]Qtr!#REF!</definedName>
    <definedName name="E200001254">[277]Qtr!#REF!</definedName>
    <definedName name="E200001263">[277]Mth!#REF!</definedName>
    <definedName name="E200001266">[277]Qtr!#REF!</definedName>
    <definedName name="E200001268">[277]Mth!#REF!</definedName>
    <definedName name="E200001286">[277]Qtr!#REF!</definedName>
    <definedName name="E200001289">[277]Mth!#REF!</definedName>
    <definedName name="E200001299">[277]Qtr!#REF!</definedName>
    <definedName name="E200001303">[277]Qtr!#REF!</definedName>
    <definedName name="E200001309">[277]Qtr!#REF!</definedName>
    <definedName name="E200001326">[277]Qtr!#REF!</definedName>
    <definedName name="E200001339">[277]Qtr!#REF!</definedName>
    <definedName name="E200001340">[277]Qtr!#REF!</definedName>
    <definedName name="E200001343">[277]Mth!#REF!</definedName>
    <definedName name="E200001345">[277]Qtr!#REF!</definedName>
    <definedName name="E200001352">[277]Qtr!#REF!</definedName>
    <definedName name="E200001355">[277]Qtr!#REF!</definedName>
    <definedName name="E200001359">[277]Mth!#REF!</definedName>
    <definedName name="E200001366">[277]Qtr!#REF!</definedName>
    <definedName name="E200001372">[277]Qtr!#REF!</definedName>
    <definedName name="E200001374">[277]Qtr!#REF!</definedName>
    <definedName name="E200001377">[277]Qtr!#REF!</definedName>
    <definedName name="E200001384">[277]Qtr!#REF!</definedName>
    <definedName name="E200001386">[277]Mth!#REF!</definedName>
    <definedName name="E200001396">[277]Qtr!#REF!</definedName>
    <definedName name="E200001398">[277]Qtr!#REF!</definedName>
    <definedName name="E200004101">[277]Qtr!#REF!</definedName>
    <definedName name="E200004153">[277]Qtr!#REF!</definedName>
    <definedName name="E200004169">[277]Mth!#REF!</definedName>
    <definedName name="E200004189">[277]Qtr!#REF!</definedName>
    <definedName name="E200004229">[277]Qtr!#REF!</definedName>
    <definedName name="E200004230">[277]Qtr!#REF!</definedName>
    <definedName name="E200004231">[277]Mth!#REF!</definedName>
    <definedName name="E200004261">[277]Mth!#REF!</definedName>
    <definedName name="E200004309">[277]Mth!#REF!</definedName>
    <definedName name="E200004367">[277]Qtr!#REF!</definedName>
    <definedName name="E200004381">[277]Qtr!#REF!</definedName>
    <definedName name="E200004383">[277]Mth!#REF!</definedName>
    <definedName name="E200004580">[277]Mth!#REF!</definedName>
    <definedName name="E200004584">[277]Mth!#REF!</definedName>
    <definedName name="E200004706">[277]Qtr!#REF!</definedName>
    <definedName name="E200004745">[277]Qtr!#REF!</definedName>
    <definedName name="E200004761">[277]Qtr!#REF!</definedName>
    <definedName name="E200004762">[277]Qtr!#REF!</definedName>
    <definedName name="E200004763">[277]Mth!#REF!</definedName>
    <definedName name="E200004767">[277]Qtr!#REF!</definedName>
    <definedName name="E200004785">[277]Qtr!#REF!</definedName>
    <definedName name="E200004801">[277]Qtr!#REF!</definedName>
    <definedName name="E200004806">[277]Qtr!#REF!</definedName>
    <definedName name="E200004823">[277]Qtr!#REF!</definedName>
    <definedName name="E200004897">[277]Qtr!#REF!</definedName>
    <definedName name="E200004929">[277]Qtr!#REF!</definedName>
    <definedName name="E200004941">[277]Qtr!#REF!</definedName>
    <definedName name="E200004960">[277]Mth!#REF!</definedName>
    <definedName name="E200005008">[277]Mth!#REF!</definedName>
    <definedName name="E200005063">[277]Mth!#REF!</definedName>
    <definedName name="E200005099">[277]Mth!#REF!</definedName>
    <definedName name="E200005218">[277]Qtr!#REF!</definedName>
    <definedName name="E200005308">[277]Qtr!#REF!</definedName>
    <definedName name="E200005309">[277]Qtr!#REF!</definedName>
    <definedName name="E200005319">[277]Mth!#REF!</definedName>
    <definedName name="E200005331">[277]Qtr!#REF!</definedName>
    <definedName name="E200005341">[277]Qtr!#REF!</definedName>
    <definedName name="E200005342">[277]Qtr!#REF!</definedName>
    <definedName name="E200005398">[277]Qtr!#REF!</definedName>
    <definedName name="E200005606">[277]Qtr!#REF!</definedName>
    <definedName name="E200005812">[277]Qtr!#REF!</definedName>
    <definedName name="E200005843">[277]Qtr!#REF!</definedName>
    <definedName name="E200005977">[277]Qtr!#REF!</definedName>
    <definedName name="E200005978">[277]Qtr!#REF!</definedName>
    <definedName name="E200006052">[277]Qtr!#REF!</definedName>
    <definedName name="E200006433">[277]Mth!#REF!</definedName>
    <definedName name="E200006457">[277]Qtr!#REF!</definedName>
    <definedName name="E200009153">[277]Mth!#REF!</definedName>
    <definedName name="E200010063">[277]Qtr!#REF!</definedName>
    <definedName name="E200010205">[277]Qtr!#REF!</definedName>
    <definedName name="E200010221">[277]Qtr!#REF!</definedName>
    <definedName name="E200010692">[277]Qtr!#REF!</definedName>
    <definedName name="E200010693">[277]Qtr!#REF!</definedName>
    <definedName name="E200010807">[277]Qtr!#REF!</definedName>
    <definedName name="E200010888">[277]Mth!#REF!</definedName>
    <definedName name="E200010889">[277]Mth!#REF!</definedName>
    <definedName name="E200010890">[277]Mth!#REF!</definedName>
    <definedName name="E200010891">[277]Mth!#REF!</definedName>
    <definedName name="E200010892">[277]Qtr!#REF!</definedName>
    <definedName name="E200010920">[277]Qtr!#REF!</definedName>
    <definedName name="E200011009">[277]Qtr!#REF!</definedName>
    <definedName name="E200012262">[277]Mth!#REF!</definedName>
    <definedName name="E200012661">[277]Qtr!#REF!</definedName>
    <definedName name="E200019111">[277]Mth!#REF!</definedName>
    <definedName name="E200019640">[277]Qtr!#REF!</definedName>
    <definedName name="E200019722">[277]Qtr!#REF!</definedName>
    <definedName name="E200021351">[277]Mth!#REF!</definedName>
    <definedName name="E200021352">[277]Mth!#REF!</definedName>
    <definedName name="E200021479">[277]Mth!#REF!</definedName>
    <definedName name="E200021480">[277]Mth!#REF!</definedName>
    <definedName name="E20002153104">[277]Mth!#REF!</definedName>
    <definedName name="E20002153105">[277]Qtr!#REF!</definedName>
    <definedName name="E20002153106">[277]Mth!#REF!</definedName>
    <definedName name="E20002153107">[277]Qtr!#REF!</definedName>
    <definedName name="E20002153114">[277]Qtr!#REF!</definedName>
    <definedName name="E20002153207">[277]Mth!#REF!</definedName>
    <definedName name="E20002153506">[277]Mth!#REF!</definedName>
    <definedName name="e3gwergrehgehb">#REF!</definedName>
    <definedName name="EA">#REF!</definedName>
    <definedName name="EA1.1">#REF!</definedName>
    <definedName name="EA1.2">#REF!</definedName>
    <definedName name="EA1.3">#REF!</definedName>
    <definedName name="EA2.1">#REF!</definedName>
    <definedName name="EA2.2">#REF!</definedName>
    <definedName name="EA2.3">#REF!</definedName>
    <definedName name="EA2.5">#REF!</definedName>
    <definedName name="EA2.6">#REF!</definedName>
    <definedName name="EA2.7">#REF!</definedName>
    <definedName name="EA2.8">#REF!</definedName>
    <definedName name="EA21.1">#REF!</definedName>
    <definedName name="EA21.2">#REF!</definedName>
    <definedName name="EA21.3">#REF!</definedName>
    <definedName name="EA21.4">#REF!</definedName>
    <definedName name="EA21.5">#REF!</definedName>
    <definedName name="EA3.1">#REF!</definedName>
    <definedName name="EA3.2">#REF!</definedName>
    <definedName name="EA3.3">#REF!</definedName>
    <definedName name="EA3.4">#REF!</definedName>
    <definedName name="EADNM_509">#REF!</definedName>
    <definedName name="EandI_Eqt_FC">#REF!</definedName>
    <definedName name="EandI_Eqt_LC">#REF!</definedName>
    <definedName name="EandI_McxMth">#REF!</definedName>
    <definedName name="EAQRZ_407">#REF!</definedName>
    <definedName name="easrzzfd" hidden="1">#REF!</definedName>
    <definedName name="eaves">#REF!</definedName>
    <definedName name="EB">#REF!</definedName>
    <definedName name="EB1.1">#REF!</definedName>
    <definedName name="EBITA">#REF!</definedName>
    <definedName name="EBITDA">'[385]97PLqtr_c'!#REF!</definedName>
    <definedName name="ebittax">#N/A</definedName>
    <definedName name="ebittax_8">"$#REF!.$#REF!$#REF!"</definedName>
    <definedName name="EBL_Facility_End">'[386]Financing Input'!$D$47</definedName>
    <definedName name="EBL_Facility_Start">'[386]Financing Input'!$D$46</definedName>
    <definedName name="EBL_Max_Size">'[386]Financing Input'!$D$31</definedName>
    <definedName name="EBL_Term_mth">'[386]Financing Input'!$D$45</definedName>
    <definedName name="EBL_Term_yr">'[386]Financing Input'!$D$44</definedName>
    <definedName name="EBS">#REF!</definedName>
    <definedName name="EBT">[387]Marshal!$F$133</definedName>
    <definedName name="EBT_8">"$#REF!.$#REF!$#REF!"</definedName>
    <definedName name="EBUXV_026">#REF!</definedName>
    <definedName name="ec">#REF!</definedName>
    <definedName name="EC1.1">#REF!</definedName>
    <definedName name="Eci">#REF!</definedName>
    <definedName name="ECSTD_407">#REF!</definedName>
    <definedName name="ECSZQ_407">#REF!</definedName>
    <definedName name="ECVGH_026">#REF!</definedName>
    <definedName name="ED">'[388]BS com con'!$BD$10:$BG$59</definedName>
    <definedName name="ED1.1">#REF!</definedName>
    <definedName name="edcwfeergrefgerfgr" hidden="1">#REF!</definedName>
    <definedName name="edecf" hidden="1">{"'TYPE (2)'!$A$1:$Q$76"}</definedName>
    <definedName name="EDFWEGW" hidden="1">{#N/A,#N/A,FALSE,"Aging Summary";#N/A,#N/A,FALSE,"Ratio Analysis";#N/A,#N/A,FALSE,"Test 120 Day Accts";#N/A,#N/A,FALSE,"Tickmarks"}</definedName>
    <definedName name="EDFWEGW_1" hidden="1">{#N/A,#N/A,FALSE,"Aging Summary";#N/A,#N/A,FALSE,"Ratio Analysis";#N/A,#N/A,FALSE,"Test 120 Day Accts";#N/A,#N/A,FALSE,"Tickmarks"}</definedName>
    <definedName name="edhby">'[168]?????'!#REF!</definedName>
    <definedName name="EDIT__HOME__R_3__DEL__?___BRANCH_\P">#REF!</definedName>
    <definedName name="EDIT__HOME__R_3__DEL__?___BRANCH__P">#REF!</definedName>
    <definedName name="edrqw">#REF!</definedName>
    <definedName name="EDY">#REF!</definedName>
    <definedName name="EDYQ">#REF!</definedName>
    <definedName name="EE">#N/A</definedName>
    <definedName name="eee">#N/A</definedName>
    <definedName name="eeeee">[198]COGS!#REF!</definedName>
    <definedName name="eeeeeeee">[201]Summary!#REF!</definedName>
    <definedName name="eeeeeeeee">#REF!</definedName>
    <definedName name="EEELN_036">#REF!</definedName>
    <definedName name="EESJX_412">#REF!</definedName>
    <definedName name="eewegewgw">#REF!</definedName>
    <definedName name="EEWFG" hidden="1">{#N/A,#N/A,FALSE,"Aging Summary";#N/A,#N/A,FALSE,"Ratio Analysis";#N/A,#N/A,FALSE,"Test 120 Day Accts";#N/A,#N/A,FALSE,"Tickmarks"}</definedName>
    <definedName name="EEWFG_1" hidden="1">{#N/A,#N/A,FALSE,"Aging Summary";#N/A,#N/A,FALSE,"Ratio Analysis";#N/A,#N/A,FALSE,"Test 120 Day Accts";#N/A,#N/A,FALSE,"Tickmarks"}</definedName>
    <definedName name="eewfwg">#REF!</definedName>
    <definedName name="eewgeswges">#REF!</definedName>
    <definedName name="EEWGFWG">#REF!</definedName>
    <definedName name="EEX">#REF!</definedName>
    <definedName name="EF">#REF!</definedName>
    <definedName name="EFDWFWFWD">#REF!</definedName>
    <definedName name="efefewgw">#REF!</definedName>
    <definedName name="EFEFRBEFBEB">#REF!</definedName>
    <definedName name="EFEFWEFWEF">#REF!</definedName>
    <definedName name="EFEGERGRHGRTH">#REF!</definedName>
    <definedName name="EFEVEF">#REF!</definedName>
    <definedName name="EFEVEVEF">#REF!</definedName>
    <definedName name="efewewrg">#REF!</definedName>
    <definedName name="efewf">#REF!</definedName>
    <definedName name="efewfewgweg">#REF!</definedName>
    <definedName name="EFEWGWEGREW" hidden="1">#REF!</definedName>
    <definedName name="EFF">#REF!</definedName>
    <definedName name="Effective_Tax_Rate">#REF!</definedName>
    <definedName name="EFFEVEVREFGRE">#REF!</definedName>
    <definedName name="EFGEGEGE">#REF!</definedName>
    <definedName name="EFGEGVEFBVEB">#REF!</definedName>
    <definedName name="EFGsWGR" hidden="1">{#N/A,#N/A,FALSE,"Aging Summary";#N/A,#N/A,FALSE,"Ratio Analysis";#N/A,#N/A,FALSE,"Test 120 Day Accts";#N/A,#N/A,FALSE,"Tickmarks"}</definedName>
    <definedName name="efregberfbbbtr">#REF!</definedName>
    <definedName name="EFREWGERG">#REF!</definedName>
    <definedName name="EFV">#REF!</definedName>
    <definedName name="efwef">#REF!</definedName>
    <definedName name="EFWEFEGVE">#REF!</definedName>
    <definedName name="EFWEFGWEG">#REF!</definedName>
    <definedName name="EFWEGWEG">#REF!</definedName>
    <definedName name="efwegwgbbhefr">#REF!</definedName>
    <definedName name="EFWFGWEGF">#REF!</definedName>
    <definedName name="EFWFGWEGWGWGVB">#REF!</definedName>
    <definedName name="EFWFWEG">#REF!</definedName>
    <definedName name="EFWFWFW" hidden="1">{#N/A,#N/A,FALSE,"Aging Summary";#N/A,#N/A,FALSE,"Ratio Analysis";#N/A,#N/A,FALSE,"Test 120 Day Accts";#N/A,#N/A,FALSE,"Tickmarks"}</definedName>
    <definedName name="EFWFWFW_1" hidden="1">{#N/A,#N/A,FALSE,"Aging Summary";#N/A,#N/A,FALSE,"Ratio Analysis";#N/A,#N/A,FALSE,"Test 120 Day Accts";#N/A,#N/A,FALSE,"Tickmarks"}</definedName>
    <definedName name="EFX">#REF!</definedName>
    <definedName name="EG">#N/A</definedName>
    <definedName name="EGEG">#REF!</definedName>
    <definedName name="EGEWGREHREHER">#REF!</definedName>
    <definedName name="EGFERGERGTREHB">#REF!</definedName>
    <definedName name="EGREGERGREHGTR">#REF!</definedName>
    <definedName name="egrew">#REF!</definedName>
    <definedName name="EGRGRHBTRNBR">#REF!</definedName>
    <definedName name="EGTRGREHRTHRTH">#REF!</definedName>
    <definedName name="egvvgae">#REF!</definedName>
    <definedName name="EGWEGHFENHEFD">#REF!</definedName>
    <definedName name="egWEGW_54564">#REF!</definedName>
    <definedName name="EGX">#REF!</definedName>
    <definedName name="EGXCS_016">#REF!</definedName>
    <definedName name="EHCDU_006">#REF!</definedName>
    <definedName name="EHCDZ_006">#REF!</definedName>
    <definedName name="EHHDE_035">#REF!</definedName>
    <definedName name="ehm">#REF!</definedName>
    <definedName name="EHS">#REF!</definedName>
    <definedName name="EHX">#REF!</definedName>
    <definedName name="ehyv">#REF!</definedName>
    <definedName name="Ei">#N/A</definedName>
    <definedName name="Ei_8">"$#REF!.$#REF!$#REF!"</definedName>
    <definedName name="Eii">#N/A</definedName>
    <definedName name="Eii_8">"$#REF!.$#REF!$#REF!"</definedName>
    <definedName name="Eiii">#N/A</definedName>
    <definedName name="Eiii_8">"$#REF!.$#REF!$#REF!"</definedName>
    <definedName name="Eiv">#N/A</definedName>
    <definedName name="Eiv_8">"$#REF!.$#REF!$#REF!"</definedName>
    <definedName name="EIXLH_041">#REF!</definedName>
    <definedName name="EJ">#REF!</definedName>
    <definedName name="EJAEJAQ5UYW">#N/A</definedName>
    <definedName name="EJAEJAQ5UYW_11">NA()</definedName>
    <definedName name="EJQSC_721">#REF!</definedName>
    <definedName name="EJRDG_721">#REF!</definedName>
    <definedName name="EJX">#REF!</definedName>
    <definedName name="EJXIF_032">#REF!</definedName>
    <definedName name="eki" hidden="1">#REF!</definedName>
    <definedName name="EKKAP_722">#REF!</definedName>
    <definedName name="ekkja" hidden="1">{"Admin Costs",#N/A,FALSE,"Act.Fcst Costs"}</definedName>
    <definedName name="eko" hidden="1">#REF!</definedName>
    <definedName name="EKOFIRDAUS">#REF!</definedName>
    <definedName name="EKOP" hidden="1">#REF!</definedName>
    <definedName name="EKS">#REF!</definedName>
    <definedName name="ekuitas">#REF!</definedName>
    <definedName name="EKX">#REF!</definedName>
    <definedName name="EL">#N/A</definedName>
    <definedName name="EL_8">"$#REF!.#REF!$#REF!"</definedName>
    <definedName name="Elec_PerPond">#REF!</definedName>
    <definedName name="ELECT">#REF!</definedName>
    <definedName name="Electricite_Du_Cambodge">[149]alamat!$B$85</definedName>
    <definedName name="Electricity">#REF!</definedName>
    <definedName name="ELECTROBIT">[149]alamat!$B$88</definedName>
    <definedName name="elecwork">#REF!</definedName>
    <definedName name="Elegant_Textile">'[189]A p r'!$C$13</definedName>
    <definedName name="elek">#REF!</definedName>
    <definedName name="ELEKTRIKAL">#REF!</definedName>
    <definedName name="Elektronik">#REF!</definedName>
    <definedName name="Elem">#REF!</definedName>
    <definedName name="Elem1">#REF!</definedName>
    <definedName name="element">#REF!</definedName>
    <definedName name="elemtotal">#REF!</definedName>
    <definedName name="ELGWF_017">#REF!</definedName>
    <definedName name="ELGWF_091">#REF!</definedName>
    <definedName name="eligible">'[229]Eligible-Data'!$A$130:$C$161</definedName>
    <definedName name="ELIMINASI">#REF!</definedName>
    <definedName name="ELIMINASI1">#REF!</definedName>
    <definedName name="elsa">'[389]Table Array'!$B$3:$C$24</definedName>
    <definedName name="elva">[390]T!$F$2:$F$2050</definedName>
    <definedName name="ELX">#REF!</definedName>
    <definedName name="EMPAT">#N/A</definedName>
    <definedName name="EMPATBELAS">#N/A</definedName>
    <definedName name="EMPATBELASA">#N/A</definedName>
    <definedName name="EMPBEN">[246]BARS!$A$1467:$I$1529</definedName>
    <definedName name="EmpData">[263]EmpData!$B$3:$Q$82</definedName>
    <definedName name="empl05">'[229]Eligible-Data'!$A$201:$D$232</definedName>
    <definedName name="emplinctax20014">#REF!</definedName>
    <definedName name="emplinctax20014_4">#REF!</definedName>
    <definedName name="EMPLOY._WELFARE">#REF!</definedName>
    <definedName name="employee">#REF!</definedName>
    <definedName name="employees">#REF!</definedName>
    <definedName name="EmploymentIncome">'[367]FE-1770-I'!$AB$70</definedName>
    <definedName name="EMPMASTER">#REF!</definedName>
    <definedName name="emulsion">#REF!</definedName>
    <definedName name="EMXBB_722">#REF!</definedName>
    <definedName name="ENAM">#N/A</definedName>
    <definedName name="ENAMBELAS">#N/A</definedName>
    <definedName name="ENAMBELASA">#N/A</definedName>
    <definedName name="enamlima">#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Bal_11">"$#REF!.$#REF!$#REF!"</definedName>
    <definedName name="End_Bal_39">"'file:///C:/Documents%20and%20Settings/User/My%20Documents/Heru/Daftar%20Klien/Inamco/2006/Audit/WS%20Inamco%202006.xls%20-%20for%20Mas%20Tri%20(update).xls'#$''.$I$28:$I$64"</definedName>
    <definedName name="End_Bal_40">"'file:///C:/DOCUME~1/ADMINI~1/LOCALS~1/Temp/IncrediMail/dudi/klien%202007/inamco/inamco/2006/Audit/Update/Indonesia/WS%20Inamco%202006_Update%205Sept%202007v3_edisi2.xls'#$''.$I$28:$I$64"</definedName>
    <definedName name="End_Bal_48">"'file:///C:/Heru/Heru%20File/Daftar%20Klien/Inamco/2007/inamco%20dudi%202007/Update/Inamco%202007%20(Update%209_6_08).xls'#$''.$I$27:$I$62"</definedName>
    <definedName name="End_Bal_49">"'file:///C:/DOCUME~1/ADMINI~1/LOCALS~1/Temp/IncrediMail/Heru/Daftar%20Klien/Inamco/2005/leasing%20inamco.xls'#$''.$I$28:$I$64"</definedName>
    <definedName name="End_Bal_5">"$#REF!.$#REF!$#REF!"</definedName>
    <definedName name="End_Bal_5_11">"$#REF!.$#REF!$#REF!"</definedName>
    <definedName name="End_Bal_50">"'file:///C:/Heru/Heru%20File/Daftar%20Klien/Inamco/2007/inamco%20dudi%202007/Update/Inamco%202007%20(Update%209_6_08).xls'#$''.$I$27:$I$62"</definedName>
    <definedName name="End_Bal_51">"'file:///C:/DOCUME~1/ADMINI~1/LOCALS~1/Temp/IncrediMail/dudi/klien%202007/inamco/inamco/2006/Audit/Update/Indonesia/WS%20Inamco%202006_Update%205Sept%202007v3_edisi2.xls'#$''.$I$28:$I$64"</definedName>
    <definedName name="End_Bal_7">"'file:///C:/DOCUME~1/ADMINI~1/LOCALS~1/Temp/IncrediMail/dudi/klien%202007/inamco/inamco/2006/Audit/Update/Indonesia/WS%20Inamco%202006_Update%205Sept%202007v3_edisi2.xls'#$''.$I$28:$I$64"</definedName>
    <definedName name="End_Bal_8">"$#REF!.$#REF!$#REF!"</definedName>
    <definedName name="END_BALANCE">#REF!</definedName>
    <definedName name="EndFSPeriod">#REF!</definedName>
    <definedName name="Ending_Balance">#REF!</definedName>
    <definedName name="endingDOC">#REF!</definedName>
    <definedName name="ENDRI">#N/A</definedName>
    <definedName name="ENDRI_8">"$#REF!.$#REF!$#REF!"</definedName>
    <definedName name="endyear">#N/A</definedName>
    <definedName name="ENERGY___TELECOMS__T__LTD">[149]alamat!$B$92</definedName>
    <definedName name="engkupu">#REF!</definedName>
    <definedName name="english">#N/A</definedName>
    <definedName name="ENGSV3">#N/A</definedName>
    <definedName name="ENGVX_016">#REF!</definedName>
    <definedName name="Enplas_Co.__S_pore__Pte_Ltd">[149]alamat!$B$99</definedName>
    <definedName name="ENPLAS_CO.__Singapore__LTD">[149]alamat!$B$96</definedName>
    <definedName name="ENS_CODE">'[391]ENS MACHINE'!$A$4:$B$273</definedName>
    <definedName name="ENTERTAIN">#N/A</definedName>
    <definedName name="ENTERTAIN_8">"$#REF!.$#REF!$#REF!"</definedName>
    <definedName name="entertain20810">#REF!</definedName>
    <definedName name="entertain20810_4">#REF!</definedName>
    <definedName name="Entertainmentexp">#N/A</definedName>
    <definedName name="Entity">'[327]Monthly Data'!$H$6</definedName>
    <definedName name="ENTORO">#REF!</definedName>
    <definedName name="ENTRANCE">#REF!</definedName>
    <definedName name="ENTRANCE_29">#REF!</definedName>
    <definedName name="ENTRY">[46]A!#REF!</definedName>
    <definedName name="EnvBondCf">[160]Workings!$D$58:$O$58</definedName>
    <definedName name="EnvBondChange">[160]Workings!$D$57:$O$57</definedName>
    <definedName name="eol">#REF!</definedName>
    <definedName name="EOR">[313]Input!#REF!</definedName>
    <definedName name="ep">#N/A</definedName>
    <definedName name="EP??">#N/A</definedName>
    <definedName name="EPC">#REF!</definedName>
    <definedName name="EPC_1">#REF!</definedName>
    <definedName name="EPC_Price">[190]Option1!$H$12</definedName>
    <definedName name="EPHP">[392]Informatique!#REF!</definedName>
    <definedName name="epoxy">#REF!</definedName>
    <definedName name="epoxyclear">#REF!</definedName>
    <definedName name="epoxyenamel">#REF!</definedName>
    <definedName name="EPWKL_042">#REF!</definedName>
    <definedName name="EPYIC_413">#REF!</definedName>
    <definedName name="EP終了">#N/A</definedName>
    <definedName name="EQ">'[393]A$'!#REF!</definedName>
    <definedName name="EQEQE">#REF!</definedName>
    <definedName name="EQKBC_056">#REF!</definedName>
    <definedName name="EQUI">#REF!</definedName>
    <definedName name="EQUIP___MACHINE">#REF!</definedName>
    <definedName name="EQUIP_RE_EXPORT">#REF!</definedName>
    <definedName name="EQUIPMENT">#REF!</definedName>
    <definedName name="equitas">#REF!</definedName>
    <definedName name="Equity">#REF!</definedName>
    <definedName name="Equity_1">#REF!</definedName>
    <definedName name="Equity_Bara">'[227]Global Assumptions'!#REF!</definedName>
    <definedName name="Equity_Indominco">'[227]Global Assumptions'!#REF!</definedName>
    <definedName name="Equity_Jorong">'[317]Global Assumptions'!$L$124</definedName>
    <definedName name="Equity_Kitadin">'[227]Global Assumptions'!#REF!</definedName>
    <definedName name="Equity_Truba">'[227]Global Assumptions'!#REF!</definedName>
    <definedName name="Equity_value">#REF!</definedName>
    <definedName name="Equity_value_1">#REF!</definedName>
    <definedName name="equity00" hidden="1">{#N/A,#N/A,FALSE,"Aging Summary";#N/A,#N/A,FALSE,"Ratio Analysis";#N/A,#N/A,FALSE,"Test 120 Day Accts";#N/A,#N/A,FALSE,"Tickmarks"}</definedName>
    <definedName name="equity4">#REF!</definedName>
    <definedName name="equity5">#REF!</definedName>
    <definedName name="EQWFDEWWEF">#REF!</definedName>
    <definedName name="ER">#REF!</definedName>
    <definedName name="er\">#REF!</definedName>
    <definedName name="eraeath">#REF!</definedName>
    <definedName name="eraerg">#REF!</definedName>
    <definedName name="erbta">#REF!</definedName>
    <definedName name="ERDING">[394]Erding!$A$7:$CS$82</definedName>
    <definedName name="erection">#REF!</definedName>
    <definedName name="eresr" hidden="1">{#N/A,#N/A,FALSE,"Aging Summary";#N/A,#N/A,FALSE,"Ratio Analysis";#N/A,#N/A,FALSE,"Test 120 Day Accts";#N/A,#N/A,FALSE,"Tickmarks"}</definedName>
    <definedName name="ergsa" hidden="1">#REF!</definedName>
    <definedName name="erha_klinik">#REF!</definedName>
    <definedName name="erhtrhr">#REF!</definedName>
    <definedName name="ERICSENJAYA">#REF!</definedName>
    <definedName name="Eritrea_Electric_Authority">[149]alamat!$B$102</definedName>
    <definedName name="ERKDG_721">#REF!</definedName>
    <definedName name="ERKFY_721">#REF!</definedName>
    <definedName name="ERROR">#REF!</definedName>
    <definedName name="Errors_CY">[237]SAD!$E$20</definedName>
    <definedName name="Errors_PY">[237]SAD!$G$20</definedName>
    <definedName name="ers">#REF!</definedName>
    <definedName name="ert">[395]GeneralInfo!$T$73</definedName>
    <definedName name="ertgegre">#REF!</definedName>
    <definedName name="ertyuio">#REF!</definedName>
    <definedName name="ERYTERYR" hidden="1">#REF!</definedName>
    <definedName name="erzgv">'[168]?????'!#REF!</definedName>
    <definedName name="ES">#REF!</definedName>
    <definedName name="ES01_">#REF!</definedName>
    <definedName name="ES02_">#REF!</definedName>
    <definedName name="esb">#REF!</definedName>
    <definedName name="esbseg">#REF!</definedName>
    <definedName name="esbxz">#REF!</definedName>
    <definedName name="ESC_Period">'[396]Input GENERATION-DATA'!$B$8:$B$469</definedName>
    <definedName name="Escalation">#REF!</definedName>
    <definedName name="Escatec_Engineering_LTD">[149]alamat!$B$105</definedName>
    <definedName name="esel">#REF!</definedName>
    <definedName name="ESELON">#REF!</definedName>
    <definedName name="esethsh" hidden="1">#REF!</definedName>
    <definedName name="ESG">#REF!</definedName>
    <definedName name="ESGEPE">#REF!</definedName>
    <definedName name="ESJFHASJKFO">#REF!</definedName>
    <definedName name="esopba">[129]Calc!#REF!</definedName>
    <definedName name="ESPBACK">#REF!</definedName>
    <definedName name="est">NA()</definedName>
    <definedName name="est_1">NA()</definedName>
    <definedName name="Est_1st_Year_F_B_Rev">#REF!</definedName>
    <definedName name="Est_1st_Year_Revs">#REF!</definedName>
    <definedName name="Est_1st_Yr_Catering_Rev">#REF!</definedName>
    <definedName name="Estat">NA()</definedName>
    <definedName name="ESTI">#REF!</definedName>
    <definedName name="ESTIMASI_KAPASITAS_PRODUKSI_PERALATAN">#REF!</definedName>
    <definedName name="estpbo">[129]Calc!#REF!</definedName>
    <definedName name="ESZQC_421">#REF!</definedName>
    <definedName name="ET43Y45HJRTJH">#REF!</definedName>
    <definedName name="etax">#REF!</definedName>
    <definedName name="Eth_bal">#REF!</definedName>
    <definedName name="ethsrth">#REF!</definedName>
    <definedName name="ETRAVEL">'[394]e-Travel'!$A$7:$CS$82</definedName>
    <definedName name="ETRHTRHRTH">#REF!</definedName>
    <definedName name="etsearh">#REF!</definedName>
    <definedName name="etsyvwsa" hidden="1">#REF!</definedName>
    <definedName name="etyu" hidden="1">#REF!</definedName>
    <definedName name="eu65u3e65">#REF!</definedName>
    <definedName name="EUNBO_036">#REF!</definedName>
    <definedName name="EUNWS_036">#REF!</definedName>
    <definedName name="eur">#N/A</definedName>
    <definedName name="EURAD_029">#REF!</definedName>
    <definedName name="EURIBOR_3M">2.18%</definedName>
    <definedName name="euro">#REF!</definedName>
    <definedName name="EURO_ORIENTAL_TRADING_CO_LT">[149]alamat!$B$108</definedName>
    <definedName name="europe_div">#REF!</definedName>
    <definedName name="Europe_pkg1">#N/A</definedName>
    <definedName name="EU매출">[397]서구매출!$B$4:$T$119</definedName>
    <definedName name="Ev">#N/A</definedName>
    <definedName name="ev.Calculation" hidden="1">2</definedName>
    <definedName name="ev.Initialized" hidden="1">FALSE</definedName>
    <definedName name="EV__EVCOM_OPTIONS__" hidden="1">10</definedName>
    <definedName name="EV__LASTREFTIME__" hidden="1">"22/9/2008 7:53:05 AM"</definedName>
    <definedName name="Ev_11">"$#REF!.$#REF!$#REF!"</definedName>
    <definedName name="Ev_8">"$#REF!.$#REF!$#REF!"</definedName>
    <definedName name="EV_PBM">#REF!</definedName>
    <definedName name="EV_PRO">#REF!</definedName>
    <definedName name="EVA">#REF!</definedName>
    <definedName name="eva_A">#REF!</definedName>
    <definedName name="EVCXB_413">#REF!</definedName>
    <definedName name="EVERTRANSIT_CO">[149]alamat!$B$111</definedName>
    <definedName name="EW">#REF!</definedName>
    <definedName name="ewf" hidden="1">#REF!</definedName>
    <definedName name="EWFEWFE">#REF!</definedName>
    <definedName name="EWFEWGEWGW">#REF!</definedName>
    <definedName name="EWGFWDEGWEG" hidden="1">#REF!</definedName>
    <definedName name="EWGWGBEFR">#REF!</definedName>
    <definedName name="ewq">[246]BARS!#REF!</definedName>
    <definedName name="EX">#REF!</definedName>
    <definedName name="Ex_Rate_LC_per_FC">#REF!</definedName>
    <definedName name="ExactAddinConnection" hidden="1">"002"</definedName>
    <definedName name="ExactAddinConnection.001" hidden="1">"MARS;002;kstefanik;1"</definedName>
    <definedName name="ExactAddinConnection.002" hidden="1">"MARS;002;kstefanik;0"</definedName>
    <definedName name="ExactAddinReports" hidden="1">1</definedName>
    <definedName name="EXAVATOR">#REF!</definedName>
    <definedName name="exboard">#REF!</definedName>
    <definedName name="EXC">#REF!</definedName>
    <definedName name="excavator">#REF!</definedName>
    <definedName name="excel">#N/A</definedName>
    <definedName name="excel_8">"$#REF!.$#REF!$#REF!"</definedName>
    <definedName name="Excel_Built_Print_Titles_12">#REF!</definedName>
    <definedName name="Excel_BuiltIn__FilterDatabase">#REF!</definedName>
    <definedName name="Excel_BuiltIn__FilterDatabase_1">#REF!</definedName>
    <definedName name="Excel_BuiltIn__FilterDatabase_1_1">#REF!</definedName>
    <definedName name="Excel_BuiltIn__FilterDatabase_10">"$#REF!.$A$7:$U$273"</definedName>
    <definedName name="Excel_BuiltIn__FilterDatabase_10_35">"$#REF!.$N$10:$O$1120"</definedName>
    <definedName name="Excel_BuiltIn__FilterDatabase_10_38">"$#REF!.$N$10:$O$1120"</definedName>
    <definedName name="Excel_BuiltIn__FilterDatabase_11">"$#REF!.$A$7:$U$321"</definedName>
    <definedName name="Excel_BuiltIn__FilterDatabase_18">#REF!</definedName>
    <definedName name="Excel_BuiltIn__FilterDatabase_2">#REF!</definedName>
    <definedName name="Excel_BuiltIn__FilterDatabase_2_1">"$Sheet2.$#REF!$#REF!:$#REF!$#REF!"</definedName>
    <definedName name="Excel_BuiltIn__FilterDatabase_2_22">#REF!</definedName>
    <definedName name="Excel_BuiltIn__FilterDatabase_21">#REF!</definedName>
    <definedName name="Excel_BuiltIn__FilterDatabase_23">#REF!</definedName>
    <definedName name="Excel_BuiltIn__FilterDatabase_3">#REF!</definedName>
    <definedName name="Excel_BuiltIn__FilterDatabase_3_2">'[398]._ls_._ls_._ls_._ls_._ls_._ls_.'!$A$5:$G$109</definedName>
    <definedName name="Excel_BuiltIn__FilterDatabase_3_3">'[398]._ls_._ls_._ls_._ls_._ls_._ls_.'!$A$5:$G$109</definedName>
    <definedName name="Excel_BuiltIn__FilterDatabase_3_4">'[398]._ls_._ls_._ls_._ls_._ls_._ls_.'!$A$5:$G$109</definedName>
    <definedName name="Excel_BuiltIn__FilterDatabase_37">#REF!</definedName>
    <definedName name="Excel_BuiltIn__FilterDatabase_4">#REF!</definedName>
    <definedName name="Excel_BuiltIn__FilterDatabase_4_1">#REF!</definedName>
    <definedName name="Excel_BuiltIn__FilterDatabase_44">#REF!</definedName>
    <definedName name="Excel_BuiltIn__FilterDatabase_5">'[398]._ls_._ls_._ls_._ls_._ls_._ls_.'!$A$5:$G$80</definedName>
    <definedName name="Excel_BuiltIn__FilterDatabase_5_1">"$#REF!.$B$7:$V$140"</definedName>
    <definedName name="Excel_BuiltIn__FilterDatabase_5_2">'[398]._ls_._ls_._ls_._ls_._ls_._ls_.'!$A$5:$G$80</definedName>
    <definedName name="Excel_BuiltIn__FilterDatabase_5_3">'[398]._ls_._ls_._ls_._ls_._ls_._ls_.'!$A$5:$G$80</definedName>
    <definedName name="Excel_BuiltIn__FilterDatabase_5_4">'[398]._ls_._ls_._ls_._ls_._ls_._ls_.'!$A$5:$G$80</definedName>
    <definedName name="Excel_BuiltIn__FilterDatabase_6">#REF!</definedName>
    <definedName name="Excel_BuiltIn__FilterDatabase_6_1">"$#REF!.$B$5:$V$161"</definedName>
    <definedName name="Excel_BuiltIn__FilterDatabase_61">#REF!</definedName>
    <definedName name="Excel_BuiltIn__FilterDatabase_7">#REF!</definedName>
    <definedName name="Excel_BuiltIn__FilterDatabase_7_2">'[398]._ls_._ls_._ls_._ls_._ls_._ls_.'!$A$5:$C$21</definedName>
    <definedName name="Excel_BuiltIn__FilterDatabase_7_3">'[398]._ls_._ls_._ls_._ls_._ls_._ls_.'!$A$5:$C$21</definedName>
    <definedName name="Excel_BuiltIn__FilterDatabase_7_4">'[398]._ls_._ls_._ls_._ls_._ls_._ls_.'!$A$5:$C$21</definedName>
    <definedName name="Excel_BuiltIn__FilterDatabase_8">#REF!</definedName>
    <definedName name="Excel_BuiltIn__FilterDatabase_9">"$#REF!.$B$6:$V$249"</definedName>
    <definedName name="excel_builtin_area_52">#REF!</definedName>
    <definedName name="Excel_BuiltIn_Auto_Activate">#REF!</definedName>
    <definedName name="Excel_BuiltIn_Auto_Open">"$#REF!.$#REF!$#REF!"</definedName>
    <definedName name="Excel_BuiltIn_Auto_Open_11">"$#REF!.$#REF!$#REF!"</definedName>
    <definedName name="Excel_BuiltIn_Criteria">#REF!</definedName>
    <definedName name="Excel_BuiltIn_Database">#REF!</definedName>
    <definedName name="Excel_BuiltIn_Database_0">#N/A</definedName>
    <definedName name="Excel_BuiltIn_Database_0_1">#REF!</definedName>
    <definedName name="Excel_BuiltIn_Database_0_1_1">#REF!</definedName>
    <definedName name="Excel_BuiltIn_Database_0_1_1_1">#REF!</definedName>
    <definedName name="Excel_BuiltIn_Database_0_1_1_1_1">#REF!</definedName>
    <definedName name="Excel_BuiltIn_Database_0_1_2">#REF!</definedName>
    <definedName name="Excel_BuiltIn_Database_0_2">#REF!</definedName>
    <definedName name="Excel_BuiltIn_Database_0_8">"$#REF!.$#REF!$#REF!"</definedName>
    <definedName name="Excel_BuiltIn_Database_1">"$#REF!.$A$2:$CU$54"</definedName>
    <definedName name="Excel_BuiltIn_Database_1_1">#REF!</definedName>
    <definedName name="Excel_BuiltIn_Database_1_1_1">#REF!</definedName>
    <definedName name="Excel_BuiltIn_Database_1_1_1_1">#REF!</definedName>
    <definedName name="Excel_BuiltIn_Database_1_1_1_1_1">#REF!</definedName>
    <definedName name="Excel_BuiltIn_Database_1_1_1_1_1_1">#REF!</definedName>
    <definedName name="Excel_BuiltIn_Database_1_1_11">"$#REF!.$#REF!$#REF!"</definedName>
    <definedName name="Excel_BuiltIn_Database_1_1_2">#REF!</definedName>
    <definedName name="Excel_BuiltIn_Database_1_1_8">"$#REF!.$#REF!$#REF!"</definedName>
    <definedName name="Excel_BuiltIn_Database_1_11">"$#REF!.$#REF!$#REF!"</definedName>
    <definedName name="Excel_BuiltIn_Database_1_2">#REF!</definedName>
    <definedName name="Excel_BuiltIn_Database_1_2_1">#REF!</definedName>
    <definedName name="Excel_BuiltIn_Database_1_3">#REF!</definedName>
    <definedName name="Excel_BuiltIn_Database_1_8">"$#REF!.$#REF!$#REF!"</definedName>
    <definedName name="Excel_BuiltIn_Database_10">#REF!</definedName>
    <definedName name="Excel_BuiltIn_Database_11">#REF!</definedName>
    <definedName name="Excel_BuiltIn_Database_11_1">"$#REF!.$#REF!$#REF!"</definedName>
    <definedName name="Excel_BuiltIn_Database_2">#REF!</definedName>
    <definedName name="Excel_BuiltIn_Database_2_1">#REF!</definedName>
    <definedName name="Excel_BuiltIn_Database_2_1_1">#REF!</definedName>
    <definedName name="Excel_BuiltIn_Database_2_1_1_1">#REF!</definedName>
    <definedName name="Excel_BuiltIn_Database_2_1_1_1_1">#REF!</definedName>
    <definedName name="Excel_BuiltIn_Database_2_1_1_1_1_1">#REF!</definedName>
    <definedName name="Excel_BuiltIn_Database_2_1_1_2">#REF!</definedName>
    <definedName name="Excel_BuiltIn_Database_2_1_2">#REF!</definedName>
    <definedName name="Excel_BuiltIn_Database_2_1_3">#REF!</definedName>
    <definedName name="Excel_BuiltIn_Database_2_1_3_1">#REF!</definedName>
    <definedName name="Excel_BuiltIn_Database_2_1_6">#REF!</definedName>
    <definedName name="Excel_BuiltIn_Database_2_2">#REF!</definedName>
    <definedName name="Excel_BuiltIn_Database_2_2_1">#REF!</definedName>
    <definedName name="Excel_BuiltIn_Database_2_3">#REF!</definedName>
    <definedName name="Excel_BuiltIn_Database_3">#REF!</definedName>
    <definedName name="Excel_BuiltIn_Database_3_1">#REF!</definedName>
    <definedName name="Excel_BuiltIn_Database_3_1_1">#REF!</definedName>
    <definedName name="Excel_BuiltIn_Database_3_1_1_1">#REF!</definedName>
    <definedName name="Excel_BuiltIn_Database_3_1_1_1_1">#REF!</definedName>
    <definedName name="Excel_BuiltIn_Database_3_1_1_1_1_1">#REF!</definedName>
    <definedName name="Excel_BuiltIn_Database_3_1_2">#REF!</definedName>
    <definedName name="Excel_BuiltIn_Database_3_2">#REF!</definedName>
    <definedName name="Excel_BuiltIn_Database_35">"$#REF!.$A$2:$F$353"</definedName>
    <definedName name="Excel_BuiltIn_Database_35_1">"$#REF!.$B$7:$I$586"</definedName>
    <definedName name="Excel_BuiltIn_Database_38">"$#REF!.$A$2:$F$353"</definedName>
    <definedName name="Excel_BuiltIn_Database_38_1">"$#REF!.$B$7:$I$586"</definedName>
    <definedName name="Excel_BuiltIn_Database_39">"$#REF!.$#REF!$#REF!"</definedName>
    <definedName name="Excel_BuiltIn_Database_39_11">"$#REF!.$#REF!$#REF!"</definedName>
    <definedName name="Excel_BuiltIn_Database_4">#REF!</definedName>
    <definedName name="Excel_BuiltIn_Database_5">"$#REF!.$#REF!$#REF!"</definedName>
    <definedName name="Excel_BuiltIn_Database_5_11">"$#REF!.$#REF!$#REF!"</definedName>
    <definedName name="Excel_BuiltIn_Database_6">#REF!</definedName>
    <definedName name="Excel_BuiltIn_Database_6_1">#REF!</definedName>
    <definedName name="Excel_BuiltIn_Database_6_1_1">#REF!</definedName>
    <definedName name="Excel_BuiltIn_Database_6_1_1_1">#REF!</definedName>
    <definedName name="Excel_BuiltIn_Database_6_1_1_1_1">#REF!</definedName>
    <definedName name="Excel_BuiltIn_Database_6_1_2">#REF!</definedName>
    <definedName name="Excel_BuiltIn_Database_6_2">#REF!</definedName>
    <definedName name="Excel_BuiltIn_Database_8">"$#REF!.$#REF!$#REF!"</definedName>
    <definedName name="Excel_BuiltIn_Database_8_1">"$#REF!.$#REF!$#REF!"</definedName>
    <definedName name="Excel_BuiltIn_Extract">#N/A</definedName>
    <definedName name="Excel_BuiltIn_Print_Area">#N/A</definedName>
    <definedName name="Excel_BuiltIn_Print_Area_0">"$#REF!.$C$29:$N$140"</definedName>
    <definedName name="Excel_BuiltIn_Print_Area_0_38">#REF!</definedName>
    <definedName name="Excel_BuiltIn_Print_Area_1">#N/A</definedName>
    <definedName name="Excel_BuiltIn_Print_Area_1___0">#REF!</definedName>
    <definedName name="Excel_BuiltIn_Print_Area_1___0___0">#REF!</definedName>
    <definedName name="Excel_BuiltIn_Print_Area_1___0___0___0">#REF!</definedName>
    <definedName name="Excel_BuiltIn_Print_Area_1___0___0___0___0">#REF!</definedName>
    <definedName name="Excel_BuiltIn_Print_Area_1___0___0___0___0___0">#REF!</definedName>
    <definedName name="Excel_BuiltIn_Print_Area_1___0___0___0___0___0___0">#REF!</definedName>
    <definedName name="Excel_BuiltIn_Print_Area_1___0___0___0___0___0___0___0">#REF!</definedName>
    <definedName name="Excel_BuiltIn_Print_Area_1_1">"$#REF!.$A$1:$L$138"</definedName>
    <definedName name="Excel_BuiltIn_Print_Area_1_1___0">#REF!</definedName>
    <definedName name="Excel_BuiltIn_Print_Area_1_1_1">"$#REF!.$A$7:$E$8"</definedName>
    <definedName name="Excel_BuiltIn_Print_Area_1_1_1_1">"$#REF!.$#REF!$#REF!:$#REF!$#REF!"</definedName>
    <definedName name="Excel_BuiltIn_Print_Area_1_1_1_1_1">"$#REF!.$A$1:$I$56"</definedName>
    <definedName name="Excel_BuiltIn_Print_Area_1_1_1_1_1_1">#REF!</definedName>
    <definedName name="Excel_BuiltIn_Print_Area_1_1_1_1_1_1_1">#REF!</definedName>
    <definedName name="Excel_BuiltIn_Print_Area_1_1_1_1_1_1_1_1">"$#REF!.$A$1:$L$30"</definedName>
    <definedName name="Excel_BuiltIn_Print_Area_1_1_1_1_1_1_1_1_1">"$#REF!.$#REF!$#REF!:$#REF!$#REF!"</definedName>
    <definedName name="Excel_BuiltIn_Print_Area_1_1_1_1_1_1_1_1_1_1">"$#REF!.$#REF!$#REF!:$#REF!$#REF!"</definedName>
    <definedName name="Excel_BuiltIn_Print_Area_1_1_1_1_1_1_1_1_1_1_1">"$#REF!.$#REF!$#REF!:$#REF!$#REF!"</definedName>
    <definedName name="Excel_BuiltIn_Print_Area_1_1_1_1_1_1_1_1_1_1_1_1">#REF!</definedName>
    <definedName name="Excel_BuiltIn_Print_Area_1_1_1_1_1_1_1_1_1_1_1_1_1">"#REF!"</definedName>
    <definedName name="Excel_BuiltIn_Print_Area_1_1_1_1_1_1_1_1_1_1_1_1_1_1">"#REF!"</definedName>
    <definedName name="Excel_BuiltIn_Print_Area_1_1_1_1_1_1_1_1_1_1_1_1_1_1_1">"#REF!"</definedName>
    <definedName name="Excel_BuiltIn_Print_Area_1_1_1_1_1_1_1_1_1_1_1_1_1_1_1_1">"#REF!"</definedName>
    <definedName name="Excel_BuiltIn_Print_Area_1_1_1_1_1_1_1_1_1_1_1_1_1_1_1_1_1">"#REF!"</definedName>
    <definedName name="Excel_BuiltIn_Print_Area_1_1_1_1_1_1_1_1_1_1_1_1_1_1_1_1_1_1">"$#REF!.#REF!#REF!:#REF!#REF!"</definedName>
    <definedName name="Excel_BuiltIn_Print_Area_1_1_1_1_1_1_1_1_1_1_1_1_1_1_1_1_1_1_1">"$#REF!.$#REF!#REF!:$#REF!#REF!"</definedName>
    <definedName name="Excel_BuiltIn_Print_Area_1_1_1_1_1_1_1_1_1_1_1_1_1_1_1_1_1_1_1_1">"$#REF!.$#REF!#REF!:$#REF!#REF!"</definedName>
    <definedName name="Excel_BuiltIn_Print_Area_1_1_1_1_1_1_1_1_1_1_1_1_1_1_1_1_1_1_1_1_1">"$#REF!.$#REF!#REF!:$#REF!#REF!"</definedName>
    <definedName name="Excel_BuiltIn_Print_Area_1_1_1_1_1_1_1_1_1_1_1_1_1_1_1_1_1_1_1_1_1_1">"$#REF!.$#REF!#REF!:$#REF!#REF!"</definedName>
    <definedName name="Excel_BuiltIn_Print_Area_1_1_1_1_1_1_1_1_1_1_1_1_1_1_1_1_1_1_1_1_1_1_1">"$#REF!.#REF!#REF!:#REF!#REF!"</definedName>
    <definedName name="Excel_BuiltIn_Print_Area_1_1_1_1_1_1_1_1_1_1_1_1_1_1_1_1_1_1_1_1_1_1_1_1">"$#REF!.$#REF!#REF!:$#REF!#REF!"</definedName>
    <definedName name="Excel_BuiltIn_Print_Area_1_1_1_1_1_1_1_1_1_1_1_1_1_1_1_1_1_1_1_1_1_1_1_1_1">"$#REF!.$#REF!#REF!:$#REF!#REF!"</definedName>
    <definedName name="Excel_BuiltIn_Print_Area_1_1_1_113">#REF!</definedName>
    <definedName name="Excel_BuiltIn_Print_Area_1_1_1_113_113">#REF!</definedName>
    <definedName name="Excel_BuiltIn_Print_Area_1_1_1_2">"$#REF!.$A$1:$I$62"</definedName>
    <definedName name="Excel_BuiltIn_Print_Area_1_1_1_84">#REF!</definedName>
    <definedName name="Excel_BuiltIn_Print_Area_1_1_1_84_1">#REF!</definedName>
    <definedName name="Excel_BuiltIn_Print_Area_1_1_11">"$#REF!.$#REF!$#REF!"</definedName>
    <definedName name="Excel_BuiltIn_Print_Area_1_1_113">#REF!</definedName>
    <definedName name="Excel_BuiltIn_Print_Area_1_1_113_113">#REF!</definedName>
    <definedName name="Excel_BuiltIn_Print_Area_1_1_2">"'file:///D:/JUMARI/DATA C/My Documents/CILEUNGSI/Franchise/AKTIVA_Penyusutan/2007/E728_2007.xls'#$'AL 01'.$#REF!$#REF!:$#REF!$#REF!"</definedName>
    <definedName name="Excel_BuiltIn_Print_Area_1_1_2_108">"'file:///D:/JUMARI/DATA C/My Documents/CILEUNGSI/Franchise/AKTIVA_Penyusutan/2007/E728_2007.xls'#$'AL 01'.$#REF!$#REF!:$#REF!$#REF!"</definedName>
    <definedName name="Excel_BuiltIn_Print_Area_1_1_2_74">"'file:///C:/DATA C/My Documents/CILEUNGSI/Franchise/AKTIVA_Penyusutan/2007/E728_2007.xls'#$'AL 01'.$#REF!$#REF!:$#REF!$#REF!"</definedName>
    <definedName name="Excel_BuiltIn_Print_Area_1_1_3">#REF!</definedName>
    <definedName name="Excel_BuiltIn_Print_Area_1_1_8">#REF!</definedName>
    <definedName name="Excel_BuiltIn_Print_Area_1_1_84">#REF!</definedName>
    <definedName name="Excel_BuiltIn_Print_Area_1_1_84_1">#REF!</definedName>
    <definedName name="Excel_BuiltIn_Print_Area_1_11">#REF!</definedName>
    <definedName name="Excel_BuiltIn_Print_Area_1_2">"$#REF!.$#REF!$#REF!"</definedName>
    <definedName name="Excel_BuiltIn_Print_Area_1_21">#REF!</definedName>
    <definedName name="Excel_BuiltIn_Print_Area_1_22">#REF!</definedName>
    <definedName name="Excel_BuiltIn_Print_Area_1_22_1">#REF!</definedName>
    <definedName name="Excel_BuiltIn_Print_Area_1_3">#REF!</definedName>
    <definedName name="Excel_BuiltIn_Print_Area_1_3_1">#REF!</definedName>
    <definedName name="Excel_BuiltIn_Print_Area_1_6">#REF!</definedName>
    <definedName name="Excel_BuiltIn_Print_Area_1_8">"$#REF!.$#REF!$#REF!"</definedName>
    <definedName name="Excel_BuiltIn_Print_Area_10">"$#REF!.$A$8:$K$8"</definedName>
    <definedName name="Excel_BuiltIn_Print_Area_10_1">"$#REF!.$A$1:$J$61"</definedName>
    <definedName name="Excel_BuiltIn_Print_Area_10_1_1">#REF!</definedName>
    <definedName name="Excel_BuiltIn_Print_Area_10_1_1_1">#REF!</definedName>
    <definedName name="Excel_BuiltIn_Print_Area_10_1_1_1_1">"$#REF!.$#REF!$#REF!:$#REF!$#REF!"</definedName>
    <definedName name="Excel_BuiltIn_Print_Area_10_1_1_1_1_1">"$#REF!.$A$1:$D$39"</definedName>
    <definedName name="Excel_BuiltIn_Print_Area_10_1_1_1_1_1_1">#REF!</definedName>
    <definedName name="Excel_BuiltIn_Print_Area_10_1_1_1_1_1_1_1">"$#REF!.$B$5:$M$6"</definedName>
    <definedName name="Excel_BuiltIn_Print_Area_10_1_1_1_1_1_1_1_1">"$#REF!.$B$5:$M$6"</definedName>
    <definedName name="Excel_BuiltIn_Print_Area_10_1_1_1_1_1_1_1_1_1">"$#REF!.$B$5:$M$6"</definedName>
    <definedName name="Excel_BuiltIn_Print_Area_10_1_1_1_1_1_1_1_1_1_1">"$#REF!.$B$5:$N$6"</definedName>
    <definedName name="Excel_BuiltIn_Print_Area_10_1_1_1_1_1_1_1_1_1_1_1">"$#REF!.$B$5:$N$6"</definedName>
    <definedName name="Excel_BuiltIn_Print_Area_10_1_1_1_1_1_108">"$#REF!.$B$5:$N$6"</definedName>
    <definedName name="Excel_BuiltIn_Print_Area_10_1_1_1_1_1_75">"$#REF!.$A$1:$D$39"</definedName>
    <definedName name="Excel_BuiltIn_Print_Area_10_1_1_1_1_108">"$#REF!.$B$5:$N$6"</definedName>
    <definedName name="Excel_BuiltIn_Print_Area_10_1_1_1_1_75">"$#REF!.$A$1:$D$39"</definedName>
    <definedName name="Excel_BuiltIn_Print_Area_10_1_1_1_108">"$#REF!.$B$5:$M$6"</definedName>
    <definedName name="Excel_BuiltIn_Print_Area_10_1_1_1_75">"$#REF!.$A$1:$D$39"</definedName>
    <definedName name="Excel_BuiltIn_Print_Area_10_1_1_108">"$#REF!.$B$5:$M$6"</definedName>
    <definedName name="Excel_BuiltIn_Print_Area_10_1_1_2">"#REF!"</definedName>
    <definedName name="Excel_BuiltIn_Print_Area_10_1_1_75">"$#REF!.$A$1:$D$39"</definedName>
    <definedName name="Excel_BuiltIn_Print_Area_10_1_108">"$#REF!.$B$5:$M$6"</definedName>
    <definedName name="Excel_BuiltIn_Print_Area_10_1_2">"#REF!"</definedName>
    <definedName name="Excel_BuiltIn_Print_Area_10_1_75">"$#REF!.$A$1:$D$39"</definedName>
    <definedName name="EXCEL_BUILTIN_PRINT_AREA_100">#REF!</definedName>
    <definedName name="Excel_BuiltIn_Print_Area_100_1">#REF!</definedName>
    <definedName name="Excel_BuiltIn_Print_Area_100_1_1">#REF!</definedName>
    <definedName name="Excel_BuiltIn_Print_Area_100_1_1_1">"$#REF!.$A$2:$L$167"</definedName>
    <definedName name="Excel_BuiltIn_Print_Area_100_1_108">"$#REF!.$A$2:$L$167"</definedName>
    <definedName name="Excel_BuiltIn_Print_Area_1000">#REF!</definedName>
    <definedName name="Excel_BuiltIn_Print_Area_101">#REF!</definedName>
    <definedName name="Excel_BuiltIn_Print_Area_101_1">#REF!</definedName>
    <definedName name="Excel_BuiltIn_Print_Area_101_1_1">#REF!</definedName>
    <definedName name="Excel_BuiltIn_Print_Area_101_1_1_1">#REF!</definedName>
    <definedName name="Excel_BuiltIn_Print_Area_102">#REF!</definedName>
    <definedName name="Excel_BuiltIn_Print_Area_102_1">#REF!</definedName>
    <definedName name="Excel_BuiltIn_Print_Area_102_1_1">#REF!</definedName>
    <definedName name="Excel_BuiltIn_Print_Area_103">#REF!</definedName>
    <definedName name="Excel_BuiltIn_Print_Area_103_1">"$#REF!.$A$1:$M$85"</definedName>
    <definedName name="Excel_BuiltIn_Print_Area_104">#REF!</definedName>
    <definedName name="Excel_BuiltIn_Print_Area_105">#REF!</definedName>
    <definedName name="Excel_BuiltIn_Print_Area_105_1">#REF!</definedName>
    <definedName name="Excel_BuiltIn_Print_Area_105_1_1">#REF!</definedName>
    <definedName name="Excel_BuiltIn_Print_Area_106">#REF!</definedName>
    <definedName name="Excel_BuiltIn_Print_Area_106_1">#REF!</definedName>
    <definedName name="Excel_BuiltIn_Print_Area_107">#REF!</definedName>
    <definedName name="Excel_BuiltIn_Print_Area_107_1">#REF!</definedName>
    <definedName name="Excel_BuiltIn_Print_Area_108_1">#REF!</definedName>
    <definedName name="Excel_BuiltIn_Print_Area_108_1_1">#REF!</definedName>
    <definedName name="Excel_BuiltIn_Print_Area_109">#REF!</definedName>
    <definedName name="Excel_BuiltIn_Print_Area_11">#N/A</definedName>
    <definedName name="Excel_BuiltIn_Print_Area_11_1">"$#REF!.$#REF!$#REF!:$#REF!$#REF!"</definedName>
    <definedName name="Excel_BuiltIn_Print_Area_11_1_1">"$#REF!.$#REF!$#REF!:$#REF!$#REF!"</definedName>
    <definedName name="Excel_BuiltIn_Print_Area_11_1_1_1">"$#REF!.$#REF!$#REF!:$#REF!$#REF!"</definedName>
    <definedName name="Excel_BuiltIn_Print_Area_11_1_1_1_1">"$#REF!.$#REF!$#REF!:$#REF!$#REF!"</definedName>
    <definedName name="Excel_BuiltIn_Print_Area_11_1_1_1_1_1">#REF!</definedName>
    <definedName name="Excel_BuiltIn_Print_Area_11_1_1_2">"$TB_DS.$#REF!$#REF!:$#REF!$#REF!"</definedName>
    <definedName name="Excel_BuiltIn_Print_Area_11_1_108">"$#REF!.$A$1:$M$11"</definedName>
    <definedName name="Excel_BuiltIn_Print_Area_11_1_11">"$#REF!.$#REF!$#REF!"</definedName>
    <definedName name="Excel_BuiltIn_Print_Area_11_1_2">"$TB_DS.$#REF!$#REF!:$#REF!$#REF!"</definedName>
    <definedName name="Excel_BuiltIn_Print_Area_11_1_8">"$#REF!.$#REF!$#REF!"</definedName>
    <definedName name="Excel_BuiltIn_Print_Area_110">#REF!</definedName>
    <definedName name="Excel_BuiltIn_Print_Area_111">#REF!</definedName>
    <definedName name="Excel_BuiltIn_Print_Area_111_1">#REF!</definedName>
    <definedName name="Excel_BuiltIn_Print_Area_111_1_1">#REF!</definedName>
    <definedName name="Excel_BuiltIn_Print_Area_112_1">#REF!</definedName>
    <definedName name="Excel_BuiltIn_Print_Area_113">#REF!</definedName>
    <definedName name="Excel_BuiltIn_Print_Area_113_1">#REF!</definedName>
    <definedName name="Excel_BuiltIn_Print_Area_113_1_1">#REF!</definedName>
    <definedName name="Excel_BuiltIn_Print_Area_114">#REF!</definedName>
    <definedName name="Excel_BuiltIn_Print_Area_114_1">"$#REF!.$A$1:$M$11"</definedName>
    <definedName name="Excel_BuiltIn_Print_Area_114_1_1">"$#REF!.$A$1:$M$11"</definedName>
    <definedName name="Excel_BuiltIn_Print_Area_115">#REF!</definedName>
    <definedName name="Excel_BuiltIn_Print_Area_115_1">#REF!</definedName>
    <definedName name="Excel_BuiltIn_Print_Area_116">#REF!</definedName>
    <definedName name="Excel_BuiltIn_Print_Area_116_1">#REF!</definedName>
    <definedName name="Excel_BuiltIn_Print_Area_117">#REF!</definedName>
    <definedName name="Excel_BuiltIn_Print_Area_118">#REF!</definedName>
    <definedName name="Excel_BuiltIn_Print_Area_118_1">#REF!</definedName>
    <definedName name="Excel_BuiltIn_Print_Area_119">#REF!</definedName>
    <definedName name="Excel_BuiltIn_Print_Area_119_1">#REF!</definedName>
    <definedName name="Excel_BuiltIn_Print_Area_119_1_1">#REF!</definedName>
    <definedName name="Excel_BuiltIn_Print_Area_119_1_1_1">#REF!</definedName>
    <definedName name="Excel_BuiltIn_Print_Area_119_1_1_1_1">#REF!</definedName>
    <definedName name="Excel_BuiltIn_Print_Area_119_1_1_1_2">#REF!</definedName>
    <definedName name="Excel_BuiltIn_Print_Area_12">#N/A</definedName>
    <definedName name="Excel_BuiltIn_Print_Area_12_1">"$#REF!.$#REF!$#REF!:$#REF!$#REF!"</definedName>
    <definedName name="Excel_BuiltIn_Print_Area_12_1_1">"$#REF!.$#REF!$#REF!:$#REF!$#REF!"</definedName>
    <definedName name="Excel_BuiltIn_Print_Area_12_1_1_1">#REF!</definedName>
    <definedName name="Excel_BuiltIn_Print_Area_12_1_1_1_1">#REF!</definedName>
    <definedName name="Excel_BuiltIn_Print_Area_12_1_1_1_1_1">#REF!</definedName>
    <definedName name="Excel_BuiltIn_Print_Area_12_1_1_1_1_1_1">#REF!</definedName>
    <definedName name="Excel_BuiltIn_Print_Area_12_1_1_1_1_1_1_1">#REF!</definedName>
    <definedName name="Excel_BuiltIn_Print_Area_12_1_1_1_1_1_1_1_1">#REF!</definedName>
    <definedName name="Excel_BuiltIn_Print_Area_12_1_1_1_1_1_1_1_1_1">#REF!</definedName>
    <definedName name="Excel_BuiltIn_Print_Area_12_1_108">"$#REF!.$A$1:$V$193"</definedName>
    <definedName name="Excel_BuiltIn_Print_Area_12_1_11">"$#REF!.$#REF!$#REF!"</definedName>
    <definedName name="Excel_BuiltIn_Print_Area_12_1_2">"$#REF!.$A$1:$P$111"</definedName>
    <definedName name="Excel_BuiltIn_Print_Area_12_1_8">"$#REF!.$#REF!$#REF!"</definedName>
    <definedName name="Excel_BuiltIn_Print_Area_120_1">#REF!</definedName>
    <definedName name="Excel_BuiltIn_Print_Area_121">#REF!</definedName>
    <definedName name="Excel_BuiltIn_Print_Area_121_1">"$#REF!.$A$2:$L$166"</definedName>
    <definedName name="Excel_BuiltIn_Print_Area_121_1_1">"$#REF!.$A$1:$L$11"</definedName>
    <definedName name="Excel_BuiltIn_Print_Area_121_1_1_1">#REF!</definedName>
    <definedName name="Excel_BuiltIn_Print_Area_121_1_1_1_1">#REF!</definedName>
    <definedName name="Excel_BuiltIn_Print_Area_121_1_1_1_1_1">#REF!</definedName>
    <definedName name="Excel_BuiltIn_Print_Area_121_1_1_1_1_1_1">"$#REF!.$A$2:$L$166"</definedName>
    <definedName name="Excel_BuiltIn_Print_Area_121_1_1_1_1_1_1_1">"$#REF!.$A$1:$L$11"</definedName>
    <definedName name="Excel_BuiltIn_Print_Area_121_1_1_2">#REF!</definedName>
    <definedName name="Excel_BuiltIn_Print_Area_122">#REF!</definedName>
    <definedName name="Excel_BuiltIn_Print_Area_122_1">"$#REF!.$A$2:$L$117"</definedName>
    <definedName name="Excel_BuiltIn_Print_Area_122_1_1">"$#REF!.$A$2:$L$117"</definedName>
    <definedName name="Excel_BuiltIn_Print_Area_123_1">#REF!</definedName>
    <definedName name="Excel_BuiltIn_Print_Area_124">#REF!</definedName>
    <definedName name="Excel_BuiltIn_Print_Area_124_1">#REF!</definedName>
    <definedName name="Excel_BuiltIn_Print_Area_124_1_1">#REF!</definedName>
    <definedName name="Excel_BuiltIn_Print_Area_124_1_1_1">"$#REF!.$A$1:$I$7"</definedName>
    <definedName name="Excel_BuiltIn_Print_Area_124_1_2">#REF!</definedName>
    <definedName name="Excel_BuiltIn_Print_Area_125">#REF!</definedName>
    <definedName name="Excel_BuiltIn_Print_Area_125_1">#REF!</definedName>
    <definedName name="Excel_BuiltIn_Print_Area_126">#REF!</definedName>
    <definedName name="Excel_BuiltIn_Print_Area_126_1">#REF!</definedName>
    <definedName name="Excel_BuiltIn_Print_Area_127">#REF!</definedName>
    <definedName name="Excel_BuiltIn_Print_Area_128_1">#REF!</definedName>
    <definedName name="Excel_BuiltIn_Print_Area_129">#REF!</definedName>
    <definedName name="Excel_BuiltIn_Print_Area_129_1">#REF!</definedName>
    <definedName name="Excel_BuiltIn_Print_Area_13">#N/A</definedName>
    <definedName name="Excel_BuiltIn_Print_Area_13___13">"$#REF!.$#REF!$#REF!:$#REF!$#REF!"</definedName>
    <definedName name="Excel_BuiltIn_Print_Area_13___13_74">"$#REF!.$#REF!$#REF!:$#REF!$#REF!"</definedName>
    <definedName name="Excel_BuiltIn_Print_Area_13___13_75">"$#REF!.$#REF!$#REF!:$#REF!$#REF!"</definedName>
    <definedName name="Excel_BuiltIn_Print_Area_13_1">"$#REF!.$A$1:$H$61"</definedName>
    <definedName name="Excel_BuiltIn_Print_Area_13_1_1">"$#REF!.$A$1:$M$61"</definedName>
    <definedName name="Excel_BuiltIn_Print_Area_13_1_1_1">"$#REF!.$A$1:$I$32"</definedName>
    <definedName name="Excel_BuiltIn_Print_Area_13_1_1_1_1">"$#REF!.$A$1:$I$32"</definedName>
    <definedName name="Excel_BuiltIn_Print_Area_13_1_1_1_1_1">"$#REF!.$B$2:$K$58"</definedName>
    <definedName name="Excel_BuiltIn_Print_Area_13_1_1_1_1_1_1">"$#REF!.$B$29:$K$58"</definedName>
    <definedName name="Excel_BuiltIn_Print_Area_13_1_1_1_1_1_1_1">"$#REF!.$A$4:$P$6"</definedName>
    <definedName name="Excel_BuiltIn_Print_Area_13_1_1_108">"$#REF!.$A$1:$A$2"</definedName>
    <definedName name="Excel_BuiltIn_Print_Area_13_1_108">"$#REF!.$A$1:$P$121"</definedName>
    <definedName name="Excel_BuiltIn_Print_Area_13_1_75">"$#REF!.$A$1:$E$39"</definedName>
    <definedName name="Excel_BuiltIn_Print_Area_13_2">"$#REF!.$A$1:$M$60"</definedName>
    <definedName name="Excel_BuiltIn_Print_Area_13_31">#REF!</definedName>
    <definedName name="Excel_BuiltIn_Print_Area_13_39">#REF!</definedName>
    <definedName name="Excel_BuiltIn_Print_Area_130">#REF!</definedName>
    <definedName name="Excel_BuiltIn_Print_Area_130_1">#REF!</definedName>
    <definedName name="Excel_BuiltIn_Print_Area_131">#REF!</definedName>
    <definedName name="Excel_BuiltIn_Print_Area_132">#REF!</definedName>
    <definedName name="Excel_BuiltIn_Print_Area_132_1">#REF!</definedName>
    <definedName name="Excel_BuiltIn_Print_Area_133_1">#REF!</definedName>
    <definedName name="Excel_BuiltIn_Print_Area_134_1">#REF!</definedName>
    <definedName name="Excel_BuiltIn_Print_Area_134_1_1">#REF!</definedName>
    <definedName name="Excel_BuiltIn_Print_Area_135_1">#REF!</definedName>
    <definedName name="Excel_BuiltIn_Print_Area_14">"$#REF!.$A$8:$I$8"</definedName>
    <definedName name="Excel_BuiltIn_Print_Area_14_1">"$#REF!.$A$1:$L$24"</definedName>
    <definedName name="Excel_BuiltIn_Print_Area_14_1_1">"$TRMP.$A$#REF!:$L$#REF!"</definedName>
    <definedName name="Excel_BuiltIn_Print_Area_14_1_1_1">"$#REF!.$#REF!$#REF!:$#REF!$#REF!"</definedName>
    <definedName name="Excel_BuiltIn_Print_Area_14_1_1_1_1">"$#REF!.$#REF!$#REF!:$#REF!$#REF!"</definedName>
    <definedName name="Excel_BuiltIn_Print_Area_14_1_1_1_1_1">"$#REF!.$#REF!$#REF!:$#REF!$#REF!"</definedName>
    <definedName name="Excel_BuiltIn_Print_Area_14_1_1_1_1_1_1">"$#REF!.$#REF!$#REF!:$#REF!$#REF!"</definedName>
    <definedName name="Excel_BuiltIn_Print_Area_14_1_108">"$#REF!.$A$4:$J$6"</definedName>
    <definedName name="Excel_BuiltIn_Print_Area_14_1_75">"$#REF!.$A$1:$D$2"</definedName>
    <definedName name="Excel_BuiltIn_Print_Area_14_11">"$#REF!.$#REF!$#REF!"</definedName>
    <definedName name="Excel_BuiltIn_Print_Area_14_8">"$#REF!.$#REF!$#REF!"</definedName>
    <definedName name="Excel_BuiltIn_Print_Area_140">#REF!</definedName>
    <definedName name="Excel_BuiltIn_Print_Area_140_1">#REF!</definedName>
    <definedName name="Excel_BuiltIn_Print_Area_140_2">#REF!</definedName>
    <definedName name="Excel_BuiltIn_Print_Area_141">#REF!</definedName>
    <definedName name="Excel_BuiltIn_Print_Area_141_1">#REF!</definedName>
    <definedName name="Excel_BuiltIn_Print_Area_141_2">#REF!</definedName>
    <definedName name="Excel_BuiltIn_Print_Area_145_1">"$#REF!.$A$4:$N$6"</definedName>
    <definedName name="Excel_BuiltIn_Print_Area_145_1_1">"$#REF!.$A$4:$N$6"</definedName>
    <definedName name="Excel_BuiltIn_Print_Area_145_1_1_1">"$#REF!.$A$4:$O$6"</definedName>
    <definedName name="Excel_BuiltIn_Print_Area_145_1_1_1_108">"$#REF!.$A$4:$O$6"</definedName>
    <definedName name="Excel_BuiltIn_Print_Area_145_1_1_1_75">"$#REF!.$A$1:$E$39"</definedName>
    <definedName name="Excel_BuiltIn_Print_Area_145_1_1_108">"$#REF!.$A$4:$N$6"</definedName>
    <definedName name="Excel_BuiltIn_Print_Area_145_1_1_75">"$#REF!.$A$1:$D$39"</definedName>
    <definedName name="Excel_BuiltIn_Print_Area_145_1_108">"$#REF!.$A$4:$N$6"</definedName>
    <definedName name="Excel_BuiltIn_Print_Area_145_1_75">"$#REF!.$A$1:$D$39"</definedName>
    <definedName name="Excel_BuiltIn_Print_Area_15">"$#REF!.$A$8:$I$8"</definedName>
    <definedName name="Excel_BuiltIn_Print_Area_15_1">"$#REF!.$A$1:$G$9"</definedName>
    <definedName name="Excel_BuiltIn_Print_Area_15_1_1">#REF!</definedName>
    <definedName name="Excel_BuiltIn_Print_Area_15_1_1_1">"$#REF!.$#REF!$#REF!:$#REF!$#REF!"</definedName>
    <definedName name="Excel_BuiltIn_Print_Area_15_1_1_1_1">"$#REF!.$#REF!$#REF!:$#REF!$#REF!"</definedName>
    <definedName name="Excel_BuiltIn_Print_Area_15_1_1_1_1_1">"$#REF!.$A$1:$A$2"</definedName>
    <definedName name="Excel_BuiltIn_Print_Area_15_1_1_1_1_1_1">"$#REF!.$A$4:$P$6"</definedName>
    <definedName name="Excel_BuiltIn_Print_Area_15_1_1_1_1_1_1_1">"$#REF!.$A$4:$P$6"</definedName>
    <definedName name="Excel_BuiltIn_Print_Area_15_1_1_108">"$#REF!.$A$4:$P$6"</definedName>
    <definedName name="Excel_BuiltIn_Print_Area_15_1_108">"$#REF!.$A$1:$A$2"</definedName>
    <definedName name="Excel_BuiltIn_Print_Area_15_1_75">"$#REF!.$A$1:$E$39"</definedName>
    <definedName name="Excel_BuiltIn_Print_Area_15_2">"$#REF!.$A$1:$AR$28"</definedName>
    <definedName name="Excel_BuiltIn_Print_Area_15_37">#REF!</definedName>
    <definedName name="Excel_BuiltIn_Print_Area_16">"$#REF!.$A$8:$I$8"</definedName>
    <definedName name="Excel_BuiltIn_Print_Area_16_1">"$#REF!.$A$1:$U$156"</definedName>
    <definedName name="Excel_BuiltIn_Print_Area_16_1_1">"$#REF!.$A$1:$U$181"</definedName>
    <definedName name="Excel_BuiltIn_Print_Area_16_1_1_1">"$#REF!.$A$1:$R$59"</definedName>
    <definedName name="Excel_BuiltIn_Print_Area_16_1_1_1_1">"$#REF!.$A$1:$G$122"</definedName>
    <definedName name="Excel_BuiltIn_Print_Area_16_1_1_1_1_1">"$#REF!.$A$1:$K$73"</definedName>
    <definedName name="Excel_BuiltIn_Print_Area_16_1_1_1_1_1_1">"$#REF!.$A$1:$K$73"</definedName>
    <definedName name="Excel_BuiltIn_Print_Area_16_1_108">"$#REF!.$A$4:$J$6"</definedName>
    <definedName name="Excel_BuiltIn_Print_Area_16_1_75">"$#REF!.$A$1:$D$2"</definedName>
    <definedName name="Excel_BuiltIn_Print_Area_17">"$#REF!.$A$8:$H$8"</definedName>
    <definedName name="Excel_BuiltIn_Print_Area_17_1">"$#REF!.$A$1:$U$41"</definedName>
    <definedName name="Excel_BuiltIn_Print_Area_17_1_1">"$#REF!.$A$1:$U$63"</definedName>
    <definedName name="Excel_BuiltIn_Print_Area_17_1_1_1">"$#REF!.$A$1:$U$83"</definedName>
    <definedName name="Excel_BuiltIn_Print_Area_17_1_1_1_1">"$#REF!.$A$1:$U$84"</definedName>
    <definedName name="Excel_BuiltIn_Print_Area_17_1_1_1_1_1">"$#REF!.$A$1:$R$89"</definedName>
    <definedName name="Excel_BuiltIn_Print_Area_17_1_1_1_1_1_1">"$#REF!.$A$1:$R$97"</definedName>
    <definedName name="Excel_BuiltIn_Print_Area_17_1_1_1_1_1_1_1">"$#REF!.$A$1:$R$132"</definedName>
    <definedName name="Excel_BuiltIn_Print_Area_17_1_1_1_1_1_1_1_1">"$#REF!.$A$1:$R$132"</definedName>
    <definedName name="Excel_BuiltIn_Print_Area_17_1_1_108">"$#REF!.$A$4:$P$6"</definedName>
    <definedName name="Excel_BuiltIn_Print_Area_17_1_108">"$#REF!.$A$1:$V$200"</definedName>
    <definedName name="Excel_BuiltIn_Print_Area_17_1_75">"$#REF!.$A$1:$E$39"</definedName>
    <definedName name="Excel_BuiltIn_Print_Area_18">#N/A</definedName>
    <definedName name="Excel_BuiltIn_Print_Area_18_1">"$#REF!.$A$8:$D$8"</definedName>
    <definedName name="Excel_BuiltIn_Print_Area_18_1_1">"$#REF!.$B$1:$K$61"</definedName>
    <definedName name="Excel_BuiltIn_Print_Area_18_1_1_1">"$#REF!.$A$1:$G$9"</definedName>
    <definedName name="Excel_BuiltIn_Print_Area_18_1_1_1_1">"$#REF!.$A$1:$R$87"</definedName>
    <definedName name="Excel_BuiltIn_Print_Area_18_1_1_1_1_1">"$#REF!.$A$1:$R$87"</definedName>
    <definedName name="Excel_BuiltIn_Print_Area_18_1_1_1_1_1_1">"$#REF!.$#REF!$#REF!:$#REF!$#REF!"</definedName>
    <definedName name="Excel_BuiltIn_Print_Area_18_1_1_1_1_1_1_1">NA()</definedName>
    <definedName name="Excel_BuiltIn_Print_Area_18_1_1_2">"$#REF!.$A$1:$U$30"</definedName>
    <definedName name="Excel_BuiltIn_Print_Area_18_1_108">"$#REF!.$A$1:$V$152"</definedName>
    <definedName name="Excel_BuiltIn_Print_Area_18_1_2">"$#REF!.$A$1:$E$45"</definedName>
    <definedName name="Excel_BuiltIn_Print_Area_18_1_75">"$#REF!.$A$1:$D$2"</definedName>
    <definedName name="Excel_BuiltIn_Print_Area_19">#N/A</definedName>
    <definedName name="Excel_BuiltIn_Print_Area_19_1">"$'Tender _Diikuti'.$A$#REF!:$G$#REF!"</definedName>
    <definedName name="Excel_BuiltIn_Print_Area_19_1_1">"$#REF!.$A$1:$G$29"</definedName>
    <definedName name="Excel_BuiltIn_Print_Area_19_1_1_1">"$#REF!.$A$1:$G$27"</definedName>
    <definedName name="Excel_BuiltIn_Print_Area_19_1_1_1_1">"$#REF!.$A$1:$F$87"</definedName>
    <definedName name="Excel_BuiltIn_Print_Area_19_1_1_1_1_1">"$#REF!.$#REF!$#REF!:$#REF!$#REF!"</definedName>
    <definedName name="Excel_BuiltIn_Print_Area_19_1_1_2">"#REF!"</definedName>
    <definedName name="Excel_BuiltIn_Print_Area_19_1_108">"$#REF!.$A$4:$P$6"</definedName>
    <definedName name="Excel_BuiltIn_Print_Area_19_75">"$#REF!.$A$1:$E$39"</definedName>
    <definedName name="Excel_BuiltIn_Print_Area_19_8">"'file:///C:/Heru/Heru%20File/Daftar%20Klien/Inamco/2007/inamco%20dudi%202007/Update/Inamco%202007%20(Update%209_6_08).xls'#$D_1.$A$1"</definedName>
    <definedName name="Excel_BuiltIn_Print_Area_2">#N/A</definedName>
    <definedName name="Excel_BuiltIn_Print_Area_2___0">#REF!</definedName>
    <definedName name="Excel_BuiltIn_Print_Area_2___0___0_1">#REF!</definedName>
    <definedName name="Excel_BuiltIn_Print_Area_2___0___0_2">#REF!</definedName>
    <definedName name="Excel_BuiltIn_Print_Area_2_1">"$#REF!.$A$1:$N$48"</definedName>
    <definedName name="Excel_BuiltIn_Print_Area_2_1_1">#REF!</definedName>
    <definedName name="Excel_BuiltIn_Print_Area_2_1_1_1">#REF!</definedName>
    <definedName name="Excel_BuiltIn_Print_Area_2_1_1_1_1">#REF!</definedName>
    <definedName name="Excel_BuiltIn_Print_Area_2_1_1_1_1_1">"$#REF!.$#REF!$#REF!:$#REF!$#REF!"</definedName>
    <definedName name="Excel_BuiltIn_Print_Area_2_1_1_1_1_1_1">"$#REF!.$#REF!$#REF!:$#REF!$#REF!"</definedName>
    <definedName name="Excel_BuiltIn_Print_Area_2_1_1_1_1_1_1_1">"$#REF!.$#REF!$#REF!:$#REF!$#REF!"</definedName>
    <definedName name="Excel_BuiltIn_Print_Area_2_1_1_1_1_1_1_1_1_1">"$#REF!.$B$1:$AI$89"</definedName>
    <definedName name="Excel_BuiltIn_Print_Area_2_1_1_1_1_1_1_1_1_1_1">"$#REF!.$B$1:$AI$102"</definedName>
    <definedName name="Excel_BuiltIn_Print_Area_2_1_1_1_1_1_1_1_1_1_1_1">NA()</definedName>
    <definedName name="Excel_BuiltIn_Print_Area_2_1_1_1_1_1_1_1_1_1_1_1_1">NA()</definedName>
    <definedName name="Excel_BuiltIn_Print_Area_2_1_1_1_1_1_1_1_1_1_1_1_1_1">NA()</definedName>
    <definedName name="Excel_BuiltIn_Print_Area_2_1_1_1_1_1_1_1_1_1_1_1_1_1_1">NA()</definedName>
    <definedName name="Excel_BuiltIn_Print_Area_2_1_1_1_1_1_1_1_1_1_1_1_1_1_1_1">"$#REF!.$C$1:$AH$299"</definedName>
    <definedName name="Excel_BuiltIn_Print_Area_2_1_1_1_1_1_1_1_1_1_1_1_1_1_1_1_1">"$#REF!.$B$1:$AG$295"</definedName>
    <definedName name="Excel_BuiltIn_Print_Area_2_1_1_1_1_1_1_1_1_1_1_1_1_1_1_1_1_1">"$#REF!.$B$1:$AG$299"</definedName>
    <definedName name="Excel_BuiltIn_Print_Area_2_1_1_1_1_1_1_1_1_1_1_1_1_1_1_1_1_1_1">"$#REF!.$B$1:$AG$298"</definedName>
    <definedName name="Excel_BuiltIn_Print_Area_2_1_1_1_1_1_1_1_1_1_1_1_1_1_1_1_1_1_1_1">"$#REF!.$B$1:$AH$304"</definedName>
    <definedName name="Excel_BuiltIn_Print_Area_2_1_1_1_1_1_1_1_1_1_1_1_1_1_1_1_1_1_1_1_1">NA()</definedName>
    <definedName name="Excel_BuiltIn_Print_Area_2_1_1_1_1_1_1_1_1_1_1_1_1_1_1_1_1_1_1_1_1_1">"$#REF!.$A$1:$AG$261"</definedName>
    <definedName name="Excel_BuiltIn_Print_Area_2_1_1_1_1_1_1_1_1_1_1_1_1_1_1_1_1_1_1_1_1_1_1">"$#REF!.$B$1:$AH$261"</definedName>
    <definedName name="Excel_BuiltIn_Print_Area_2_1_1_1_1_1_1_1_1_1_1_1_1_1_1_1_1_1_1_1_1_1_1_1">"$#REF!.$B$1:$Y$261"</definedName>
    <definedName name="Excel_BuiltIn_Print_Area_2_1_1_1_1_1_1_1_1_1_1_1_1_1_1_1_1_1_1_1_1_1_1_1_1">"$#REF!.$B$14:$AF$264"</definedName>
    <definedName name="Excel_BuiltIn_Print_Area_2_1_1_1_1_1_1_3">"$#REF!.$B$1:$AG$288"</definedName>
    <definedName name="Excel_BuiltIn_Print_Area_2_1_1_1_1_1_1_7">NA()</definedName>
    <definedName name="Excel_BuiltIn_Print_Area_2_1_1_1_1_3">NA()</definedName>
    <definedName name="Excel_BuiltIn_Print_Area_2_1_1_1_1_7">NA()</definedName>
    <definedName name="Excel_BuiltIn_Print_Area_2_1_1_1_3">NA()</definedName>
    <definedName name="Excel_BuiltIn_Print_Area_2_1_1_2">"'file:///C:/DATA C/My Documents/CILEUNGSI/Franchise/AKTIVA_Penyusutan/2007/E728_2007.xls'#$'AL 01'.$#REF!$#REF!:$#REF!$#REF!"</definedName>
    <definedName name="Excel_BuiltIn_Print_Area_2_1_1_3">#REF!</definedName>
    <definedName name="Excel_BuiltIn_Print_Area_2_1_108">"'file:///D:/JUMARI/DATA C/My Documents/CILEUNGSI/Franchise/AKTIVA_Penyusutan/2007/E728_2007.xls'#$'AL 01'.$#REF!$#REF!:$#REF!$#REF!"</definedName>
    <definedName name="Excel_BuiltIn_Print_Area_2_1_2">#REF!</definedName>
    <definedName name="Excel_BuiltIn_Print_Area_2_1_2_1">#REF!</definedName>
    <definedName name="Excel_BuiltIn_Print_Area_2_1_3">"$#REF!.$B$1:$AJ$105"</definedName>
    <definedName name="Excel_BuiltIn_Print_Area_2_1_3_1">NA()</definedName>
    <definedName name="Excel_BuiltIn_Print_Area_2_1_3_2">NA()</definedName>
    <definedName name="Excel_BuiltIn_Print_Area_2_1_74">"'file:///C:/DATA C/My Documents/CILEUNGSI/Franchise/AKTIVA_Penyusutan/2007/E728_2007.xls'#$'AL 01'.$#REF!$#REF!:$#REF!$#REF!"</definedName>
    <definedName name="Excel_BuiltIn_Print_Area_2_2">'[398]._ls_._ls_._ls_._ls_._ls_._ls_.'!#REF!</definedName>
    <definedName name="Excel_BuiltIn_Print_Area_2_3">'[398]._ls_._ls_._ls_._ls_._ls_._ls_.'!#REF!</definedName>
    <definedName name="Excel_BuiltIn_Print_Area_2_4">'[398]._ls_._ls_._ls_._ls_._ls_._ls_.'!#REF!</definedName>
    <definedName name="Excel_BuiltIn_Print_Area_2_8">"$#REF!.$#REF!$#REF!"</definedName>
    <definedName name="Excel_BuiltIn_Print_Area_20">#REF!</definedName>
    <definedName name="Excel_BuiltIn_Print_Area_20_1">"$#REF!.$A$8:$D$8"</definedName>
    <definedName name="Excel_BuiltIn_Print_Area_20_1_1">"$#REF!.$A$8:$D$8"</definedName>
    <definedName name="Excel_BuiltIn_Print_Area_20_1_1_1">"$#REF!.$A$1:$M$42"</definedName>
    <definedName name="Excel_BuiltIn_Print_Area_20_1_1_1_1">"$#REF!.$A$1:$M$42"</definedName>
    <definedName name="Excel_BuiltIn_Print_Area_20_1_1_1_1_1">"$#REF!.$A$1:$L$27"</definedName>
    <definedName name="Excel_BuiltIn_Print_Area_20_1_1_1_1_1_1">"$#REF!.$#REF!$#REF!:$#REF!$#REF!"</definedName>
    <definedName name="Excel_BuiltIn_Print_Area_20_1_108">"$#REF!.$A$4:$J$6"</definedName>
    <definedName name="Excel_BuiltIn_Print_Area_20_1_2">"$'Perolehan OK'.$A$#REF!:$G$#REF!"</definedName>
    <definedName name="Excel_BuiltIn_Print_Area_20_75">"$#REF!.$A$1:$D$2"</definedName>
    <definedName name="Excel_BuiltIn_Print_Area_21">#N/A</definedName>
    <definedName name="Excel_BuiltIn_Print_Area_21_1">"$#REF!.$A$8:$H$8"</definedName>
    <definedName name="Excel_BuiltIn_Print_Area_21_1_1">"$#REF!.$A$1:$I$501"</definedName>
    <definedName name="Excel_BuiltIn_Print_Area_21_1_1_1">"$#REF!.$A$1:$I$87"</definedName>
    <definedName name="Excel_BuiltIn_Print_Area_21_1_1_1_1">"$#REF!.$A$1:$I$87"</definedName>
    <definedName name="Excel_BuiltIn_Print_Area_21_1_1_1_1_1">"$#REF!.$A$4:$P$6"</definedName>
    <definedName name="Excel_BuiltIn_Print_Area_21_1_1_1_1_1_1_1_1_1">"$'DS _ Trade receivables'.$#REF!$#REF!:$#REF!$#REF!"</definedName>
    <definedName name="Excel_BuiltIn_Print_Area_21_1_108">"$#REF!.$A$4:$P$6"</definedName>
    <definedName name="Excel_BuiltIn_Print_Area_21_1_2">"$'Realisasi OK_Baru'.$A$#REF!:$I$#REF!"</definedName>
    <definedName name="Excel_BuiltIn_Print_Area_21_75">"$#REF!.$A$1:$E$39"</definedName>
    <definedName name="Excel_BuiltIn_Print_Area_22">#N/A</definedName>
    <definedName name="Excel_BuiltIn_Print_Area_22_1">"$#REF!.$A$8:$G$8"</definedName>
    <definedName name="Excel_BuiltIn_Print_Area_22_1_1">"$#REF!.$A$1:$J$61"</definedName>
    <definedName name="Excel_BuiltIn_Print_Area_22_1_1_1">#REF!</definedName>
    <definedName name="Excel_BuiltIn_Print_Area_22_1_1_1_1">#REF!</definedName>
    <definedName name="Excel_BuiltIn_Print_Area_22_1_1_1_1_1">#REF!</definedName>
    <definedName name="Excel_BuiltIn_Print_Area_22_1_108">"$#REF!.$A$4:$J$6"</definedName>
    <definedName name="Excel_BuiltIn_Print_Area_22_1_2">"$#REF!.$A$2:$T$50"</definedName>
    <definedName name="Excel_BuiltIn_Print_Area_22_75">"$#REF!.$A$1:$D$2"</definedName>
    <definedName name="Excel_BuiltIn_Print_Area_23">#REF!</definedName>
    <definedName name="Excel_BuiltIn_Print_Area_23_1">"$#REF!.$A$8:$F$8"</definedName>
    <definedName name="Excel_BuiltIn_Print_Area_23_1_1">"$#REF!.$A$8:$I$8"</definedName>
    <definedName name="Excel_BuiltIn_Print_Area_23_1_1_1">#REF!</definedName>
    <definedName name="Excel_BuiltIn_Print_Area_23_1_1_1_1">"$#REF!.$#REF!$#REF!:$#REF!$#REF!"</definedName>
    <definedName name="Excel_BuiltIn_Print_Area_23_1_1_1_1_1">#REF!</definedName>
    <definedName name="Excel_BuiltIn_Print_Area_23_1_1_1_1_1_1">#REF!</definedName>
    <definedName name="Excel_BuiltIn_Print_Area_23_1_1_1_1_1_1_1">#REF!</definedName>
    <definedName name="Excel_BuiltIn_Print_Area_23_1_1_108">"$#REF!.$A$4:$P$6"</definedName>
    <definedName name="Excel_BuiltIn_Print_Area_23_1_108">"$#REF!.$A$1:$M$191"</definedName>
    <definedName name="Excel_BuiltIn_Print_Area_23_1_2">"$#REF!.$A$1:$E$37"</definedName>
    <definedName name="Excel_BuiltIn_Print_Area_23_11">#REF!</definedName>
    <definedName name="Excel_BuiltIn_Print_Area_23_75">"$#REF!.$A$1:$E$39"</definedName>
    <definedName name="Excel_BuiltIn_Print_Area_24">#N/A</definedName>
    <definedName name="Excel_BuiltIn_Print_Area_24_1">"$#REF!.$A$8:$H$8"</definedName>
    <definedName name="Excel_BuiltIn_Print_Area_24_1_1">"$#REF!.$A$8:$K$8"</definedName>
    <definedName name="Excel_BuiltIn_Print_Area_24_1_1_1">"$#REF!.$B$59:$K$95"</definedName>
    <definedName name="Excel_BuiltIn_Print_Area_24_1_1_1_1">"$#REF!.$#REF!$#REF!:$#REF!$#REF!"</definedName>
    <definedName name="Excel_BuiltIn_Print_Area_24_1_1_108">"$#REF!.$A$4:$J$6"</definedName>
    <definedName name="Excel_BuiltIn_Print_Area_24_1_108">"$#REF!.$A$1:$V$148"</definedName>
    <definedName name="Excel_BuiltIn_Print_Area_24_21">#REF!</definedName>
    <definedName name="Excel_BuiltIn_Print_Area_24_26">#REF!</definedName>
    <definedName name="Excel_BuiltIn_Print_Area_24_75">"$#REF!.$A$1:$D$2"</definedName>
    <definedName name="Excel_BuiltIn_Print_Area_24_9">#REF!</definedName>
    <definedName name="Excel_BuiltIn_Print_Area_25">#REF!</definedName>
    <definedName name="Excel_BuiltIn_Print_Area_25_1">"$#REF!.$A$8:$H$8"</definedName>
    <definedName name="Excel_BuiltIn_Print_Area_25_1_1">"$#REF!.$A$1:$J$61"</definedName>
    <definedName name="Excel_BuiltIn_Print_Area_25_1_1_1">"$#REF!.$A$4:$E$37"</definedName>
    <definedName name="Excel_BuiltIn_Print_Area_25_1_1_1_1">"$#REF!.$B$2:$K$97"</definedName>
    <definedName name="Excel_BuiltIn_Print_Area_25_1_1_1_1_1">"$#REF!.$A$1:$K$25"</definedName>
    <definedName name="Excel_BuiltIn_Print_Area_25_1_1_1_1_1_1">"$#REF!.$A$1:$K$97"</definedName>
    <definedName name="Excel_BuiltIn_Print_Area_25_1_1_1_1_1_1_1">"$#REF!.$#REF!$#REF!:$#REF!$#REF!"</definedName>
    <definedName name="Excel_BuiltIn_Print_Area_25_1_1_1_1_1_1_1_1">"$#REF!.$B$32:$K$97"</definedName>
    <definedName name="Excel_BuiltIn_Print_Area_25_1_2">"$#REF!.$A$1:$G$97"</definedName>
    <definedName name="Excel_BuiltIn_Print_Area_26">#REF!</definedName>
    <definedName name="Excel_BuiltIn_Print_Area_26_1">"$#REF!.$A$8:$I$8"</definedName>
    <definedName name="Excel_BuiltIn_Print_Area_26_1_1">"$#REF!.$A$8:$K$8"</definedName>
    <definedName name="Excel_BuiltIn_Print_Area_26_1_1_1">"$#REF!.$B$2:$K$96"</definedName>
    <definedName name="Excel_BuiltIn_Print_Area_26_1_1_1_1">"$#REF!.$#REF!$#REF!:$#REF!$#REF!"</definedName>
    <definedName name="Excel_BuiltIn_Print_Area_26_1_1_1_1_1">"$#REF!.$#REF!$#REF!:$#REF!$#REF!"</definedName>
    <definedName name="Excel_BuiltIn_Print_Area_26_1_1_1_1_1_1">"$#REF!.$#REF!$#REF!:$#REF!$#REF!"</definedName>
    <definedName name="Excel_BuiltIn_Print_Area_26_1_108">"$#REF!.$A$1:$V$190"</definedName>
    <definedName name="Excel_BuiltIn_Print_Area_26_1_2">"$#REF!.$A$1:$BI$43"</definedName>
    <definedName name="Excel_BuiltIn_Print_Area_27">"$#REF!.$A$8:$I$8"</definedName>
    <definedName name="Excel_BuiltIn_Print_Area_27_1">"$#REF!.$A$8:$K$8"</definedName>
    <definedName name="Excel_BuiltIn_Print_Area_27_1_1">"$#REF!.$A$8:$I$8"</definedName>
    <definedName name="Excel_BuiltIn_Print_Area_27_1_1_1">"$#REF!.$A$1:$H$501"</definedName>
    <definedName name="Excel_BuiltIn_Print_Area_27_1_1_1_1">"$#REF!.$A$7:$E$8"</definedName>
    <definedName name="Excel_BuiltIn_Print_Area_27_1_1_1_1_1">#REF!</definedName>
    <definedName name="Excel_BuiltIn_Print_Area_27_1_1_1_1_1_1">#REF!</definedName>
    <definedName name="Excel_BuiltIn_Print_Area_27_1_1_1_1_1_1_1">#REF!</definedName>
    <definedName name="Excel_BuiltIn_Print_Area_27_1_1_1_1_1_1_1_1">#REF!</definedName>
    <definedName name="Excel_BuiltIn_Print_Area_27_2">"$#REF!.$A$1:$P$28"</definedName>
    <definedName name="Excel_BuiltIn_Print_Area_28">"$#REF!.$A$1:$M$85"</definedName>
    <definedName name="Excel_BuiltIn_Print_Area_28_1">"$#REF!.$A$1:$H$501"</definedName>
    <definedName name="Excel_BuiltIn_Print_Area_28_1_1">"$#REF!.$A$1:$M$78"</definedName>
    <definedName name="Excel_BuiltIn_Print_Area_28_1_1_1">"$#REF!.$A$1:$K$88"</definedName>
    <definedName name="Excel_BuiltIn_Print_Area_28_1_1_1_1">"$#REF!.$B$62:$K$88"</definedName>
    <definedName name="Excel_BuiltIn_Print_Area_28_1_1_1_1_1">"$#REF!.$#REF!$#REF!:$#REF!$#REF!"</definedName>
    <definedName name="Excel_BuiltIn_Print_Area_28_1_1_1_1_1_1">"$#REF!.$#REF!$#REF!:$#REF!$#REF!"</definedName>
    <definedName name="Excel_BuiltIn_Print_Area_28_1_1_1_1_1_1_1">"$#REF!.$#REF!$#REF!:$#REF!$#REF!"</definedName>
    <definedName name="Excel_BuiltIn_Print_Area_28_1_1_1_1_1_1_1_1">#REF!</definedName>
    <definedName name="Excel_BuiltIn_Print_Area_28_1_108">"$#REF!.$A$1:$V$11"</definedName>
    <definedName name="Excel_BuiltIn_Print_Area_29">"$#REF!.$A$1:$Q$41"</definedName>
    <definedName name="Excel_BuiltIn_Print_Area_29_1">"$#REF!.$A$1:$I$501"</definedName>
    <definedName name="Excel_BuiltIn_Print_Area_29_1_1">"$#REF!.$A$15:$M$64"</definedName>
    <definedName name="Excel_BuiltIn_Print_Area_29_1_1_1">"$#REF!.$A$1:$M$52"</definedName>
    <definedName name="Excel_BuiltIn_Print_Area_29_1_1_1_1">"$#REF!.$A$1:$Y$47"</definedName>
    <definedName name="Excel_BuiltIn_Print_Area_29_1_1_1_1_1">"$#REF!.$A$1:$Y$47"</definedName>
    <definedName name="Excel_BuiltIn_Print_Area_29_1_1_1_1_1_1">#REF!</definedName>
    <definedName name="Excel_BuiltIn_Print_Area_29_1_1_1_1_1_1_1">#REF!</definedName>
    <definedName name="Excel_BuiltIn_Print_Area_3">#N/A</definedName>
    <definedName name="Excel_BuiltIn_Print_Area_3___0">#REF!</definedName>
    <definedName name="Excel_BuiltIn_Print_Area_3___0_1">#REF!</definedName>
    <definedName name="Excel_BuiltIn_Print_Area_3___0_2">#REF!</definedName>
    <definedName name="Excel_BuiltIn_Print_Area_3_1">#N/A</definedName>
    <definedName name="Excel_BuiltIn_Print_Area_3_1___0">NA()</definedName>
    <definedName name="Excel_BuiltIn_Print_Area_3_1___0___0">#REF!</definedName>
    <definedName name="Excel_BuiltIn_Print_Area_3_1_1">#N/A</definedName>
    <definedName name="Excel_BuiltIn_Print_Area_3_1_1_1">"$#REF!.$A$1:$L$99"</definedName>
    <definedName name="Excel_BuiltIn_Print_Area_3_1_1_1_1">"$#REF!.$B$2:$K$97"</definedName>
    <definedName name="Excel_BuiltIn_Print_Area_3_1_1_1_1_1">"$#REF!.$A$1:$L$98"</definedName>
    <definedName name="Excel_BuiltIn_Print_Area_3_1_1_1_1_1_1">"$#REF!.$#REF!$#REF!:$#REF!$#REF!"</definedName>
    <definedName name="Excel_BuiltIn_Print_Area_3_1_1_1_1_1_1_1">"$#REF!.$#REF!$#REF!:$#REF!$#REF!"</definedName>
    <definedName name="Excel_BuiltIn_Print_Area_3_1_1_1_1_1_1_1_1">"$#REF!.$#REF!$#REF!:$#REF!$#REF!"</definedName>
    <definedName name="Excel_BuiltIn_Print_Area_3_1_1_1_1_1_1_1_1_1_1_1">NA()</definedName>
    <definedName name="Excel_BuiltIn_Print_Area_3_1_1_1_1_1_1_1_1_1_1_1_1">NA()</definedName>
    <definedName name="Excel_BuiltIn_Print_Area_3_1_1_1_1_108">"$#REF!.$A$5:$P$6"</definedName>
    <definedName name="Excel_BuiltIn_Print_Area_3_1_1_1_108">"$#REF!.$#REF!$#REF!:$#REF!$#REF!"</definedName>
    <definedName name="Excel_BuiltIn_Print_Area_3_1_1_108">"$#REF!.$A$1:$V$111"</definedName>
    <definedName name="Excel_BuiltIn_Print_Area_3_1_1_11">"$#REF!.$#REF!$#REF!"</definedName>
    <definedName name="Excel_BuiltIn_Print_Area_3_1_1_8">"$#REF!.$#REF!$#REF!"</definedName>
    <definedName name="Excel_BuiltIn_Print_Area_3_1_108">#REF!</definedName>
    <definedName name="Excel_BuiltIn_Print_Area_3_1_11">"$#REF!.$#REF!$#REF!"</definedName>
    <definedName name="Excel_BuiltIn_Print_Area_3_1_2">#REF!</definedName>
    <definedName name="Excel_BuiltIn_Print_Area_3_1_7">"$#REF!.$#REF!$#REF!"</definedName>
    <definedName name="Excel_BuiltIn_Print_Area_3_1_74">"$#REF!.$A$1:$E$39"</definedName>
    <definedName name="Excel_BuiltIn_Print_Area_3_1_75">"$#REF!.$A$1:$E$39"</definedName>
    <definedName name="Excel_BuiltIn_Print_Area_3_1_76">"$#REF!.$A$1:$E$39"</definedName>
    <definedName name="Excel_BuiltIn_Print_Area_3_1_8">"$#REF!.$#REF!$#REF!"</definedName>
    <definedName name="Excel_BuiltIn_Print_Area_3_1_83">"$#REF!.$A$4:$O$6"</definedName>
    <definedName name="Excel_BuiltIn_Print_Area_3_1_84">"$#REF!.$A$4:$O$6"</definedName>
    <definedName name="Excel_BuiltIn_Print_Area_3_11">"$#REF!.$#REF!$#REF!"</definedName>
    <definedName name="Excel_BuiltIn_Print_Area_3_74">"$#REF!.$#REF!$#REF!:$#REF!$#REF!"</definedName>
    <definedName name="Excel_BuiltIn_Print_Area_3_75">"$#REF!.$#REF!$#REF!:$#REF!$#REF!"</definedName>
    <definedName name="Excel_BuiltIn_Print_Area_3_8">"$#REF!.$#REF!$#REF!"</definedName>
    <definedName name="Excel_BuiltIn_Print_Area_30">"$#REF!.$A$1:$AD$28"</definedName>
    <definedName name="Excel_BuiltIn_Print_Area_30_1">"$#REF!.$A$1:$BM$28"</definedName>
    <definedName name="Excel_BuiltIn_Print_Area_30_1_1">"$#REF!.$A$1:$S$62"</definedName>
    <definedName name="Excel_BuiltIn_Print_Area_30_1_1_1">"$#REF!.$A$1:$J$94"</definedName>
    <definedName name="Excel_BuiltIn_Print_Area_30_1_1_1_1">"$#REF!.$A$1:$Y$46"</definedName>
    <definedName name="Excel_BuiltIn_Print_Area_30_1_1_1_1_1">"$#REF!.$#REF!$#REF!:$#REF!$#REF!"</definedName>
    <definedName name="Excel_BuiltIn_Print_Area_30_1_1_1_1_1_1">"$#REF!.$#REF!$#REF!:$#REF!$#REF!"</definedName>
    <definedName name="Excel_BuiltIn_Print_Area_30_1_1_1_1_1_1_1">"$#REF!.$#REF!$#REF!:$#REF!$#REF!"</definedName>
    <definedName name="Excel_BuiltIn_Print_Area_30_1_1_1_1_1_1_1_1">"$#REF!.$#REF!$#REF!:$#REF!$#REF!"</definedName>
    <definedName name="Excel_BuiltIn_Print_Area_30_1_1_1_1_1_1_1_1_1">"$#REF!.$#REF!$#REF!:$#REF!$#REF!"</definedName>
    <definedName name="Excel_BuiltIn_Print_Area_30_1_1_1_1_1_1_1_1_1_1">"$#REF!.$B$31:$K$60"</definedName>
    <definedName name="Excel_BuiltIn_Print_Area_31">#REF!</definedName>
    <definedName name="Excel_BuiltIn_Print_Area_31_1">"$#REF!.$A$8:$I$8"</definedName>
    <definedName name="Excel_BuiltIn_Print_Area_31_1_1">"$#REF!.$A$8:$I$8"</definedName>
    <definedName name="Excel_BuiltIn_Print_Area_31_1_1_1">"$#REF!.$A$8:$Q$8"</definedName>
    <definedName name="Excel_BuiltIn_Print_Area_31_1_1_1_1">"$#REF!.$A$1:$Q$34"</definedName>
    <definedName name="Excel_BuiltIn_Print_Area_31_1_1_1_1_1">"$#REF!.$A$1:$Q$34"</definedName>
    <definedName name="Excel_BuiltIn_Print_Area_31_1_1_2">"$#REF!.$A$1:$K$33"</definedName>
    <definedName name="Excel_BuiltIn_Print_Area_31_1_108">"$#REF!.$A$1:$V$162"</definedName>
    <definedName name="Excel_BuiltIn_Print_Area_31_1_2">"$#REF!.$A$1:$AD$28"</definedName>
    <definedName name="Excel_BuiltIn_Print_Area_32">"$TRMP.$A$#REF!:$J$#REF!"</definedName>
    <definedName name="Excel_BuiltIn_Print_Area_32_1">"$#REF!.$A$8:$I$8"</definedName>
    <definedName name="Excel_BuiltIn_Print_Area_32_1_1">"$#REF!.$A$8:$I$8"</definedName>
    <definedName name="Excel_BuiltIn_Print_Area_32_1_1_1">"$#REF!.$A$1:$M$25"</definedName>
    <definedName name="Excel_BuiltIn_Print_Area_32_1_1_1_1">#REF!</definedName>
    <definedName name="Excel_BuiltIn_Print_Area_32_1_1_1_1_1">"$#REF!.$#REF!$#REF!:$#REF!$#REF!"</definedName>
    <definedName name="Excel_BuiltIn_Print_Area_32_1_1_1_1_1_1">"$#REF!.$A$1:$L$98"</definedName>
    <definedName name="Excel_BuiltIn_Print_Area_32_1_1_1_1_1_1_1">"$#REF!.$B$32:$K$97"</definedName>
    <definedName name="Excel_BuiltIn_Print_Area_32_1_1_1_1_1_1_1_1">#REF!</definedName>
    <definedName name="Excel_BuiltIn_Print_Area_32_1_11">"$#REF!.$#REF!$#REF!"</definedName>
    <definedName name="Excel_BuiltIn_Print_Area_32_1_2">"$#REF!.$A$1:$G$87"</definedName>
    <definedName name="Excel_BuiltIn_Print_Area_32_1_8">"$#REF!.$#REF!$#REF!"</definedName>
    <definedName name="Excel_BuiltIn_Print_Area_33">"$#REF!.$A$4:$AS$68"</definedName>
    <definedName name="Excel_BuiltIn_Print_Area_33_1">#N/A</definedName>
    <definedName name="Excel_BuiltIn_Print_Area_33_1_1">"$#REF!.$A$1:$M$15"</definedName>
    <definedName name="Excel_BuiltIn_Print_Area_33_1_1_1">"$#REF!.$A$1:$M$85"</definedName>
    <definedName name="Excel_BuiltIn_Print_Area_33_1_1_1_1">"$#REF!.$A$1:$L$90"</definedName>
    <definedName name="Excel_BuiltIn_Print_Area_33_1_1_1_1_1">"$#REF!.$B$27:$K$88"</definedName>
    <definedName name="Excel_BuiltIn_Print_Area_33_1_11">"$#REF!.$#REF!$#REF!"</definedName>
    <definedName name="Excel_BuiltIn_Print_Area_33_1_8">"$#REF!.$#REF!$#REF!"</definedName>
    <definedName name="Excel_BuiltIn_Print_Area_34">#REF!</definedName>
    <definedName name="Excel_BuiltIn_Print_Area_34_1">"$#REF!.$A$8:$I$8"</definedName>
    <definedName name="Excel_BuiltIn_Print_Area_34_1_1">"$#REF!.$A$1:$N$12"</definedName>
    <definedName name="Excel_BuiltIn_Print_Area_34_1_1_1">#REF!</definedName>
    <definedName name="Excel_BuiltIn_Print_Area_34_1_1_1_1">"$#REF!.$A$62:$L$101"</definedName>
    <definedName name="Excel_BuiltIn_Print_Area_34_1_1_1_1_1">"$#REF!.$B$32:$K$97"</definedName>
    <definedName name="Excel_BuiltIn_Print_Area_34_1_1_1_1_1_1">#REF!</definedName>
    <definedName name="Excel_BuiltIn_Print_Area_34_1_8">"$#REF!.$#REF!$#REF!"</definedName>
    <definedName name="Excel_BuiltIn_Print_Area_35">#REF!</definedName>
    <definedName name="Excel_BuiltIn_Print_Area_35_1">"$#REF!.$#REF!$#REF!:$#REF!$#REF!"</definedName>
    <definedName name="Excel_BuiltIn_Print_Area_35_1_1">"$#REF!.$A$1:$J$61"</definedName>
    <definedName name="Excel_BuiltIn_Print_Area_35_1_1_1">"$#REF!.$B$2:$M$90"</definedName>
    <definedName name="Excel_BuiltIn_Print_Area_35_1_1_1_1">#REF!</definedName>
    <definedName name="Excel_BuiltIn_Print_Area_35_1_2">"$#REF!.$B$2:$M$91"</definedName>
    <definedName name="Excel_BuiltIn_Print_Area_36">#REF!</definedName>
    <definedName name="Excel_BuiltIn_Print_Area_36_1">"$#REF!.$A$8:$I$8"</definedName>
    <definedName name="Excel_BuiltIn_Print_Area_36_1_1">"$#REF!.$#REF!$#REF!:$#REF!$#REF!"</definedName>
    <definedName name="Excel_BuiltIn_Print_Area_36_1_1_1">"$#REF!.$A$1:$M$61"</definedName>
    <definedName name="Excel_BuiltIn_Print_Area_36_1_1_1_1">"$#REF!.$#REF!$#REF!:$#REF!$#REF!"</definedName>
    <definedName name="Excel_BuiltIn_Print_Area_36_1_1_2">"$#REF!.$C$2:$M$50"</definedName>
    <definedName name="Excel_BuiltIn_Print_Area_36_1_2">"$#REF!.$A$1:$K$44"</definedName>
    <definedName name="Excel_BuiltIn_Print_Area_37">#REF!</definedName>
    <definedName name="Excel_BuiltIn_Print_Area_37_1">"$#REF!.$A$1:$J$22"</definedName>
    <definedName name="Excel_BuiltIn_Print_Area_37_1_1">"$#REF!.$B$2:$K$96"</definedName>
    <definedName name="Excel_BuiltIn_Print_Area_37_1_1_1">"$#REF!.$#REF!$#REF!:$#REF!$#REF!"</definedName>
    <definedName name="Excel_BuiltIn_Print_Area_38">#REF!</definedName>
    <definedName name="Excel_BuiltIn_Print_Area_38_1">#REF!</definedName>
    <definedName name="Excel_BuiltIn_Print_Area_38_1_1">#REF!</definedName>
    <definedName name="Excel_BuiltIn_Print_Area_38_1_1_1">"$#REF!.$#REF!$#REF!:$#REF!$#REF!"</definedName>
    <definedName name="Excel_BuiltIn_Print_Area_38_1_1_1_1">#REF!</definedName>
    <definedName name="Excel_BuiltIn_Print_Area_38_1_108">"$#REF!.$A$1:$V$111"</definedName>
    <definedName name="Excel_BuiltIn_Print_Area_39">#REF!</definedName>
    <definedName name="Excel_BuiltIn_Print_Area_39_1">"$#REF!.$A$1:$J$1159"</definedName>
    <definedName name="Excel_BuiltIn_Print_Area_39_1_1">"$#REF!.$A$61:$L$97"</definedName>
    <definedName name="Excel_BuiltIn_Print_Area_39_1_1_1">"$#REF!.$B$62:$K$96"</definedName>
    <definedName name="Excel_BuiltIn_Print_Area_39_1_108">"$#REF!.$A$1:$V$192"</definedName>
    <definedName name="Excel_BuiltIn_Print_Area_4">#N/A</definedName>
    <definedName name="Excel_BuiltIn_Print_Area_4___0___0">#REF!</definedName>
    <definedName name="Excel_BuiltIn_Print_Area_4_1">"$#REF!.$A$7:$E$8"</definedName>
    <definedName name="Excel_BuiltIn_Print_Area_4_1_1">"$#REF!.$C$8:$K$8"</definedName>
    <definedName name="Excel_BuiltIn_Print_Area_4_1_1_1">"$#REF!.$A$1:$O$36"</definedName>
    <definedName name="Excel_BuiltIn_Print_Area_4_1_1_1_1">"$#REF!.$A$1:$H$501"</definedName>
    <definedName name="Excel_BuiltIn_Print_Area_4_1_1_1_1_1">"$#REF!.$A$1:$M$161"</definedName>
    <definedName name="Excel_BuiltIn_Print_Area_4_1_1_1_1_1_1">"$#REF!.$#REF!$#REF!:$#REF!$#REF!"</definedName>
    <definedName name="Excel_BuiltIn_Print_Area_4_1_1_1_1_1_1_1">"$#REF!.$#REF!$#REF!:$#REF!$#REF!"</definedName>
    <definedName name="Excel_BuiltIn_Print_Area_4_1_1_1_1_1_1_1_1">#REF!</definedName>
    <definedName name="Excel_BuiltIn_Print_Area_4_1_1_1_1_1_1_1_1_1">NA()</definedName>
    <definedName name="Excel_BuiltIn_Print_Area_4_1_1_1_1_1_1_1_1_1_1">"'file:///X:/ACC/share/DENNY/DATA%202011/REPORT%20FAC%20DRP/ACC/share/HENGKI/DATA%202010/REPORT%20FAC%20DLS/REPORT%20DLS%202010.xls'#$''.$G$7:$HR$226"</definedName>
    <definedName name="Excel_BuiltIn_Print_Area_4_1_1_1_1_1_1_1_1_1_1_1">NA()</definedName>
    <definedName name="Excel_BuiltIn_Print_Area_4_1_1_1_1_1_1_1_1_1_1_1_1">"'file:///X:/ACC/share/DENNY/DATA%202011/REPORT%20FAC%20DRP/ACC/share/HENGKI/DATA%202010/REPORT%20FAC%20DLS/REPORT%20DLS%202010.xls'#$''.$G$7:$GG$189"</definedName>
    <definedName name="Excel_BuiltIn_Print_Area_4_1_1_1_1_1_1_1_1_1_1_1_1_1">NA()</definedName>
    <definedName name="Excel_BuiltIn_Print_Area_4_1_1_1_1_1_1_1_1_1_1_1_1_1_1">NA()</definedName>
    <definedName name="Excel_BuiltIn_Print_Area_4_1_1_1_1_1_1_1_1_1_1_1_1_1_1_1">NA()</definedName>
    <definedName name="Excel_BuiltIn_Print_Area_4_1_1_1_1_1_1_1_1_1_1_1_1_1_1_1_1">NA()</definedName>
    <definedName name="Excel_BuiltIn_Print_Area_4_1_1_1_108">"$#REF!.$A$4:$J$6"</definedName>
    <definedName name="Excel_BuiltIn_Print_Area_4_1_1_1_2">"$#REF!.$A$1:$L$161"</definedName>
    <definedName name="Excel_BuiltIn_Print_Area_4_1_1_2">"$#REF!.$A$1:$I$200"</definedName>
    <definedName name="Excel_BuiltIn_Print_Area_4_1_108">"$#REF!.$A$1:$V$140"</definedName>
    <definedName name="Excel_BuiltIn_Print_Area_4_1_2">"$#REF!.$A$1:$L$28"</definedName>
    <definedName name="Excel_BuiltIn_Print_Area_4_1_75">"$#REF!.$A$1:$D$2"</definedName>
    <definedName name="Excel_BuiltIn_Print_Area_4_11">"$#REF!.$#REF!$#REF!"</definedName>
    <definedName name="Excel_BuiltIn_Print_Area_4_8">"$#REF!.$#REF!$#REF!"</definedName>
    <definedName name="Excel_BuiltIn_Print_Area_40">#REF!</definedName>
    <definedName name="Excel_BuiltIn_Print_Area_40_1">"$#REF!.$A$1075:$J$1139"</definedName>
    <definedName name="Excel_BuiltIn_Print_Area_40_1_1">"$#REF!.$A$1:$H$501"</definedName>
    <definedName name="Excel_BuiltIn_Print_Area_40_1_1_1">#REF!</definedName>
    <definedName name="Excel_BuiltIn_Print_Area_40_1_1_1_1">#REF!</definedName>
    <definedName name="Excel_BuiltIn_Print_Area_40_1_1_1_1_1">"$#REF!.$A$1:$V$146"</definedName>
    <definedName name="Excel_BuiltIn_Print_Area_40_1_1_1_1_1_1">"$#REF!.$A$1:$A$2"</definedName>
    <definedName name="Excel_BuiltIn_Print_Area_40_1_1_108">"$#REF!.$A$1:$A$2"</definedName>
    <definedName name="Excel_BuiltIn_Print_Area_40_1_108">"$#REF!.$A$1:$V$146"</definedName>
    <definedName name="Excel_BuiltIn_Print_Area_40_1_2">#REF!</definedName>
    <definedName name="Excel_BuiltIn_Print_Area_41">#REF!</definedName>
    <definedName name="Excel_BuiltIn_Print_Area_41_1">"$#REF!.$A$1:$J$61"</definedName>
    <definedName name="Excel_BuiltIn_Print_Area_41_1_1">"$#REF!.$A$1:$H$501"</definedName>
    <definedName name="Excel_BuiltIn_Print_Area_41_1_1_1">#REF!</definedName>
    <definedName name="Excel_BuiltIn_Print_Area_42">"$#REF!.$A$1:$R$73"</definedName>
    <definedName name="Excel_BuiltIn_Print_Area_42_1">"$#REF!.$#REF!$#REF!:$#REF!$#REF!"</definedName>
    <definedName name="Excel_BuiltIn_Print_Area_42_1_1">"$#REF!.$A$1:$J$61"</definedName>
    <definedName name="Excel_BuiltIn_Print_Area_42_1_1_1">"$#REF!.$#REF!$#REF!:$#REF!$#REF!"</definedName>
    <definedName name="Excel_BuiltIn_Print_Area_42_1_1_1_1">#REF!</definedName>
    <definedName name="Excel_BuiltIn_Print_Area_42_1_108">"$#REF!.$A$1:$V$165"</definedName>
    <definedName name="Excel_BuiltIn_Print_Area_43">#REF!</definedName>
    <definedName name="Excel_BuiltIn_Print_Area_43_1">"$#REF!.$A$1:$J$61"</definedName>
    <definedName name="Excel_BuiltIn_Print_Area_43_1_1">#REF!</definedName>
    <definedName name="Excel_BuiltIn_Print_Area_43_1_1_1">#REF!</definedName>
    <definedName name="Excel_BuiltIn_Print_Area_43_1_1_1_1">"$#REF!.$A$1:$U$1325"</definedName>
    <definedName name="Excel_BuiltIn_Print_Area_43_1_1_1_1_1">"$#REF!.$A$1:$U$1372"</definedName>
    <definedName name="Excel_BuiltIn_Print_Area_43_1_1_1_1_1_1">"$#REF!.$A$1:$U$1192"</definedName>
    <definedName name="Excel_BuiltIn_Print_Area_43_1_1_1_1_1_1_1_1_1">"$#REF!.$B$10:$U$10"</definedName>
    <definedName name="Excel_BuiltIn_Print_Area_43_1_108">"$#REF!.$A$1:$V$79"</definedName>
    <definedName name="Excel_BuiltIn_Print_Area_43_36">"#REF!"</definedName>
    <definedName name="Excel_BuiltIn_Print_Area_44">#REF!,#REF!</definedName>
    <definedName name="Excel_BuiltIn_Print_Area_44_1">"$#REF!.$A$1:$J$66"</definedName>
    <definedName name="Excel_BuiltIn_Print_Area_44_1_1">#REF!</definedName>
    <definedName name="Excel_BuiltIn_Print_Area_44_1_1_1">"$#REF!.$A$1:$V$117"</definedName>
    <definedName name="Excel_BuiltIn_Print_Area_44_1_1_1_1">"$#REF!.$A$1:$V$11"</definedName>
    <definedName name="Excel_BuiltIn_Print_Area_44_1_1_108">"$#REF!.$A$1:$V$11"</definedName>
    <definedName name="Excel_BuiltIn_Print_Area_44_1_108">"$#REF!.$A$1:$V$117"</definedName>
    <definedName name="Excel_BuiltIn_Print_Area_45">#REF!</definedName>
    <definedName name="Excel_BuiltIn_Print_Area_45_1">#REF!</definedName>
    <definedName name="Excel_BuiltIn_Print_Area_45_1_1">"$#REF!.$A$61:$L$97"</definedName>
    <definedName name="Excel_BuiltIn_Print_Area_45_1_1_1">"$#REF!.$#REF!$#REF!:$#REF!$#REF!"</definedName>
    <definedName name="Excel_BuiltIn_Print_Area_45_1_1_1_1">"$#REF!.$A$10:$U$121"</definedName>
    <definedName name="Excel_BuiltIn_Print_Area_45_1_1_1_1_1">"$#REF!.$#REF!$#REF!:$#REF!$#REF!"</definedName>
    <definedName name="Excel_BuiltIn_Print_Area_45_1_1_1_1_1_1">"$#REF!.$#REF!$#REF!:$#REF!$#REF!"</definedName>
    <definedName name="Excel_BuiltIn_Print_Area_45_1_1_1_1_1_1_1">"$#REF!.$#REF!$#REF!:$#REF!$#REF!"</definedName>
    <definedName name="Excel_BuiltIn_Print_Area_45_1_1_1_1_1_1_1_1">"$#REF!.$#REF!$#REF!:$#REF!$#REF!"</definedName>
    <definedName name="Excel_BuiltIn_Print_Area_45_1_1_1_1_1_1_1_1_1">"$#REF!.$B$10:$Q$118"</definedName>
    <definedName name="Excel_BuiltIn_Print_Area_45_1_1_1_1_1_1_1_1_1_1">"$#REF!.$B$10:$Q$145"</definedName>
    <definedName name="Excel_BuiltIn_Print_Area_45_1_1_1_1_1_1_1_1_1_1_1">"$#REF!.$B$10:$Q$146"</definedName>
    <definedName name="Excel_BuiltIn_Print_Area_45_1_1_1_1_1_1_1_1_1_1_1_1">"$#REF!.$B$10:$U$11"</definedName>
    <definedName name="Excel_BuiltIn_Print_Area_45_1_1_1_1_1_1_1_1_1_1_1_1_1">"$#REF!.$B$10:$K$10"</definedName>
    <definedName name="Excel_BuiltIn_Print_Area_45_1_1_1_1_1_1_1_1_1_1_1_1_1_1">"$#REF!.$B$10:$N$11"</definedName>
    <definedName name="Excel_BuiltIn_Print_Area_45_1_1_1_1_1_1_1_1_1_1_1_1_1_1_1">"$'WS _ Trade receivables'.$#REF!$#REF!:$#REF!$#REF!"</definedName>
    <definedName name="Excel_BuiltIn_Print_Area_45_1_1_1_1_1_1_1_1_1_1_1_1_1_1_1_1">"$'WS _ Trade receivables'.$#REF!$#REF!:$#REF!$#REF!"</definedName>
    <definedName name="Excel_BuiltIn_Print_Area_45_1_1_1_1_1_1_1_1_1_1_1_1_1_1_1_1_1">"$#REF!.$B$10:$Q$11"</definedName>
    <definedName name="Excel_BuiltIn_Print_Area_45_1_1_1_1_1_1_1_1_1_1_1_1_1_1_1_1_1_1">"$#REF!.$B$10:$U$11"</definedName>
    <definedName name="Excel_BuiltIn_Print_Area_45_1_1_1_1_1_1_1_1_1_1_1_1_1_1_1_1_1_1_1">"$#REF!.$B$10:$N$11"</definedName>
    <definedName name="Excel_BuiltIn_Print_Area_45_1_1_1_1_1_1_1_1_1_1_1_1_1_1_1_1_1_1_1_1">"$#REF!.$B$10:$N$11"</definedName>
    <definedName name="Excel_BuiltIn_Print_Area_45_1_1_1_1_1_1_1_1_1_1_1_1_1_1_1_1_1_1_1_1_1">"$#REF!.$B$10:$N$11"</definedName>
    <definedName name="Excel_BuiltIn_Print_Area_45_1_1_1_1_1_1_1_1_1_1_1_1_1_1_1_1_1_1_1_1_1_1">"$#REF!.$B$10:$N$10"</definedName>
    <definedName name="Excel_BuiltIn_Print_Area_45_1_1_1_1_1_1_1_1_1_1_1_1_1_1_1_1_1_1_1_1_1_1_1">"$#REF!.$#REF!$#REF!:$#REF!$#REF!"</definedName>
    <definedName name="Excel_BuiltIn_Print_Area_45_1_1_1_1_1_1_1_1_1_1_1_1_1_1_1_1_1_1_1_1_1_1_1_1">"$#REF!.$#REF!$#REF!:$#REF!$#REF!"</definedName>
    <definedName name="Excel_BuiltIn_Print_Area_45_1_1_1_1_1_1_1_1_1_1_1_1_1_1_1_1_1_1_1_1_1_1_1_1_1">"$#REF!.$#REF!$#REF!:$#REF!$#REF!"</definedName>
    <definedName name="Excel_BuiltIn_Print_Area_45_1_1_1_1_1_1_1_1_1_1_1_1_1_1_1_1_1_1_1_1_1_1_1_1_1_1">"$#REF!.$B$10:$Q$29"</definedName>
    <definedName name="Excel_BuiltIn_Print_Area_45_1_1_1_1_1_1_1_1_1_1_1_1_1_1_1_1_1_1_1_1_1_1_1_1_1_1_1">"$#REF!.$B$10:$Q$124"</definedName>
    <definedName name="Excel_BuiltIn_Print_Area_45_1_1_1_1_1_1_1_1_1_1_1_1_1_1_1_1_1_1_1_1_1_1_1_1_1_1_1_1">"$#REF!.$B$10:$Q$125"</definedName>
    <definedName name="Excel_BuiltIn_Print_Area_45_1_108">"$#REF!.$A$1:$V$189"</definedName>
    <definedName name="Excel_BuiltIn_Print_Area_46">"$#REF!.$A$8:$I$8"</definedName>
    <definedName name="Excel_BuiltIn_Print_Area_46_1">"$#REF!.$A$1:$F$61"</definedName>
    <definedName name="Excel_BuiltIn_Print_Area_46_1_1">"$#REF!.$#REF!$#REF!"</definedName>
    <definedName name="Excel_BuiltIn_Print_Area_46_1_1_1">"$'WS _ Other receiv _ prepaid exp'.$#REF!$#REF!:$#REF!$#REF!"</definedName>
    <definedName name="Excel_BuiltIn_Print_Area_46_1_1_1_1_1_1_1_1_1_1">"$#REF!.$A$1:$N$226"</definedName>
    <definedName name="Excel_BuiltIn_Print_Area_47">"$#REF!.$A$1:$M$61"</definedName>
    <definedName name="Excel_BuiltIn_Print_Area_47_1">"$#REF!.$A$1:$M$61"</definedName>
    <definedName name="Excel_BuiltIn_Print_Area_47_1_1">"$#REF!.$A$8:$Q$8"</definedName>
    <definedName name="Excel_BuiltIn_Print_Area_47_1_1_1">#REF!</definedName>
    <definedName name="Excel_BuiltIn_Print_Area_48">#N/A</definedName>
    <definedName name="Excel_BuiltIn_Print_Area_48_1">"$#REF!.$A$1:$H$61"</definedName>
    <definedName name="Excel_BuiltIn_Print_Area_48_1_1">"$#REF!.$A$1:$H$61"</definedName>
    <definedName name="Excel_BuiltIn_Print_Area_48_1_1_1">#REF!</definedName>
    <definedName name="Excel_BuiltIn_Print_Area_48_1_1_1_1">#REF!</definedName>
    <definedName name="Excel_BuiltIn_Print_Area_48_1_1_1_1_1">"$#REF!.$A$1:$V$173"</definedName>
    <definedName name="Excel_BuiltIn_Print_Area_48_1_1_1_1_1_1">"$#REF!.$A$1:$M$169"</definedName>
    <definedName name="Excel_BuiltIn_Print_Area_48_8">"$#REF!.$#REF!$#REF!"</definedName>
    <definedName name="Excel_BuiltIn_Print_Area_49">#N/A</definedName>
    <definedName name="Excel_BuiltIn_Print_Area_49_1">"$#REF!.$A$8:$Q$8"</definedName>
    <definedName name="Excel_BuiltIn_Print_Area_49_1_1">"$#REF!.$A$8:$I$8"</definedName>
    <definedName name="Excel_BuiltIn_Print_Area_49_1_1_1">#REF!</definedName>
    <definedName name="Excel_BuiltIn_Print_Area_49_1_108">"$#REF!.$A$2:$M$75"</definedName>
    <definedName name="Excel_BuiltIn_Print_Area_49_8">"$#REF!.$#REF!$#REF!"</definedName>
    <definedName name="Excel_BuiltIn_Print_Area_5">#N/A</definedName>
    <definedName name="Excel_BuiltIn_Print_Area_5___0">#REF!</definedName>
    <definedName name="Excel_BuiltIn_Print_Area_5___0___0">#REF!</definedName>
    <definedName name="Excel_BuiltIn_Print_Area_5___0___0_1">#REF!</definedName>
    <definedName name="Excel_BuiltIn_Print_Area_5___0___0_2">#REF!</definedName>
    <definedName name="Excel_BuiltIn_Print_Area_5___0_1">#REF!</definedName>
    <definedName name="Excel_BuiltIn_Print_Area_5___0_1_1">#REF!</definedName>
    <definedName name="Excel_BuiltIn_Print_Area_5___0_1_1_1">#REF!</definedName>
    <definedName name="Excel_BuiltIn_Print_Area_5___0_1_1_1_1">#REF!</definedName>
    <definedName name="Excel_BuiltIn_Print_Area_5___0_2">#REF!</definedName>
    <definedName name="Excel_BuiltIn_Print_Area_5_1">"$#REF!.$A$7:$O$8"</definedName>
    <definedName name="Excel_BuiltIn_Print_Area_5_1_1">"$#REF!.$A$1:$H$501"</definedName>
    <definedName name="Excel_BuiltIn_Print_Area_5_1_1_1">"$#REF!.$A$1:$L$27"</definedName>
    <definedName name="Excel_BuiltIn_Print_Area_5_1_1_1_1">"$#REF!.$B$2:$K$26"</definedName>
    <definedName name="Excel_BuiltIn_Print_Area_5_1_1_1_1_1">"$#REF!.$B$2:$K$97"</definedName>
    <definedName name="Excel_BuiltIn_Print_Area_5_1_1_1_1_1_1">"$#REF!.$A$1:$L$95"</definedName>
    <definedName name="Excel_BuiltIn_Print_Area_5_1_1_1_1_1_1_1">"$#REF!.$B$2:$K$61"</definedName>
    <definedName name="Excel_BuiltIn_Print_Area_5_1_1_1_1_1_1_1_1">"$#REF!.$B$32:$K$61"</definedName>
    <definedName name="Excel_BuiltIn_Print_Area_5_1_1_1_1_1_1_1_1_1">"$#REF!.$A$1:$E$62;$#REF!.$A$1:$AP$227"</definedName>
    <definedName name="Excel_BuiltIn_Print_Area_5_1_1_1_1_1_1_1_1_1_1">"$#REF!.$A$4:$P$6"</definedName>
    <definedName name="Excel_BuiltIn_Print_Area_5_1_1_1_1_1_1_1_1_1_1_1">"$#REF!.#REF!#REF!:#REF!#REF!"</definedName>
    <definedName name="Excel_BuiltIn_Print_Area_5_1_1_1_1_2">#REF!</definedName>
    <definedName name="Excel_BuiltIn_Print_Area_5_1_1_1_108">"$#REF!.$A$4:$P$6"</definedName>
    <definedName name="Excel_BuiltIn_Print_Area_5_1_1_1_2">"#REF!"</definedName>
    <definedName name="Excel_BuiltIn_Print_Area_5_1_1_108">"$#REF!.$A$1:$E$62;$#REF!.$A$1:$AP$227"</definedName>
    <definedName name="Excel_BuiltIn_Print_Area_5_1_1_2">"#REF!"</definedName>
    <definedName name="Excel_BuiltIn_Print_Area_5_1_2">"$#REF!.$A$1:$R$28"</definedName>
    <definedName name="Excel_BuiltIn_Print_Area_5_1_75">"$#REF!.$A$1:$E$39"</definedName>
    <definedName name="Excel_BuiltIn_Print_Area_5_11">"$#REF!.$#REF!$#REF!"</definedName>
    <definedName name="Excel_BuiltIn_Print_Area_5_2">#REF!</definedName>
    <definedName name="Excel_BuiltIn_Print_Area_5_8">"$#REF!.$#REF!$#REF!"</definedName>
    <definedName name="Excel_BuiltIn_Print_Area_50">"$#REF!.$A$1:$M$610"</definedName>
    <definedName name="Excel_BuiltIn_Print_Area_50_1">"$#REF!.$A$1:$T$9"</definedName>
    <definedName name="Excel_BuiltIn_Print_Area_50_1_1">"$#REF!.$A$26:$L$96"</definedName>
    <definedName name="Excel_BuiltIn_Print_Area_50_1_1_1">#REF!</definedName>
    <definedName name="Excel_BuiltIn_Print_Area_50_1_1_1_1">"$#REF!.$A$1:$A$2"</definedName>
    <definedName name="Excel_BuiltIn_Print_Area_50_1_108">"$#REF!.$A$1:$V$112"</definedName>
    <definedName name="Excel_BuiltIn_Print_Area_50_11">#N/A</definedName>
    <definedName name="Excel_BuiltIn_Print_Area_51">"$#REF!.$A$8:$I$8"</definedName>
    <definedName name="Excel_BuiltIn_Print_Area_51_1">"$#REF!.$A$1:$H$501"</definedName>
    <definedName name="Excel_BuiltIn_Print_Area_51_1_1">"$#REF!.$A$1:$I$501"</definedName>
    <definedName name="Excel_BuiltIn_Print_Area_51_1_108">"$#REF!.$A$1:$V$11"</definedName>
    <definedName name="Excel_BuiltIn_Print_Area_52">"$#REF!.$A$8:$I$8"</definedName>
    <definedName name="Excel_BuiltIn_Print_Area_52_1">"$#REF!.$A$8:$I$8"</definedName>
    <definedName name="Excel_BuiltIn_Print_Area_53">"$#REF!.$A$8:$I$8"</definedName>
    <definedName name="Excel_BuiltIn_Print_Area_53_1">"$#REF!.$A$1:$I$501"</definedName>
    <definedName name="Excel_BuiltIn_Print_Area_53_1_1">"$#REF!.$A$1:$H$501"</definedName>
    <definedName name="Excel_BuiltIn_Print_Area_53_1_1_1">"$#REF!.$#REF!$#REF!:$#REF!$#REF!"</definedName>
    <definedName name="Excel_BuiltIn_Print_Area_54">#REF!</definedName>
    <definedName name="Excel_BuiltIn_Print_Area_54_1">"$#REF!.$A$1:$H$501"</definedName>
    <definedName name="Excel_BuiltIn_Print_Area_54_1_1">"$#REF!.$A$1:$H$501"</definedName>
    <definedName name="Excel_BuiltIn_Print_Area_54_1_1_1_1_1_1_1_1">"$'JUAL BELI CAB'.$#REF!$#REF!:$#REF!$#REF!"</definedName>
    <definedName name="Excel_BuiltIn_Print_Area_55">#REF!</definedName>
    <definedName name="Excel_BuiltIn_Print_Area_55_1">"$#REF!.$A$8:$I$8"</definedName>
    <definedName name="Excel_BuiltIn_Print_Area_55_1_1">"$#REF!.$A$1:$I$9"</definedName>
    <definedName name="Excel_BuiltIn_Print_Area_55_1_1_1">"$#REF!.$#REF!$#REF!:$#REF!$#REF!"</definedName>
    <definedName name="Excel_BuiltIn_Print_Area_55_1_1_1_1">"$#REF!.$A$8:$H$8"</definedName>
    <definedName name="Excel_BuiltIn_Print_Area_56">#REF!</definedName>
    <definedName name="Excel_BuiltIn_Print_Area_56_1">"$#REF!.$A$8:$I$8"</definedName>
    <definedName name="Excel_BuiltIn_Print_Area_56_1_1">"$#REF!.$A$1:$D$501"</definedName>
    <definedName name="Excel_BuiltIn_Print_Area_57">#REF!</definedName>
    <definedName name="Excel_BuiltIn_Print_Area_57_1">"$#REF!.$A$1:$H$501"</definedName>
    <definedName name="Excel_BuiltIn_Print_Area_57_1_1">#REF!</definedName>
    <definedName name="Excel_BuiltIn_Print_Area_58">"$#REF!.$A$8:$I$8"</definedName>
    <definedName name="Excel_BuiltIn_Print_Area_58_1">"$#REF!.$A$1:$H$501"</definedName>
    <definedName name="Excel_BuiltIn_Print_Area_58_1_1">"$#REF!.$A$1:$D$501"</definedName>
    <definedName name="Excel_BuiltIn_Print_Area_58_1_1_1">"$#REF!.$#REF!$#REF!:$#REF!$#REF!"</definedName>
    <definedName name="Excel_BuiltIn_Print_Area_58_1_1_1_1">"$#REF!.$A$1:$I$501"</definedName>
    <definedName name="Excel_BuiltIn_Print_Area_58_1_108">"$#REF!.$A$1:$V$111"</definedName>
    <definedName name="Excel_BuiltIn_Print_Area_59">"$#REF!.$A$8:$I$8"</definedName>
    <definedName name="Excel_BuiltIn_Print_Area_59_1">"$#REF!.$A$8:$I$8"</definedName>
    <definedName name="Excel_BuiltIn_Print_Area_59_1_1">"$#REF!.$A$1:$I$501"</definedName>
    <definedName name="Excel_BuiltIn_Print_Area_6">#N/A</definedName>
    <definedName name="Excel_BuiltIn_Print_Area_6___0___0_1">#REF!</definedName>
    <definedName name="Excel_BuiltIn_Print_Area_6___0___0_1_1">#REF!</definedName>
    <definedName name="Excel_BuiltIn_Print_Area_6___0___0_2">#REF!</definedName>
    <definedName name="Excel_BuiltIn_Print_Area_6___0_1">#REF!</definedName>
    <definedName name="Excel_BuiltIn_Print_Area_6___0_1_1">#REF!</definedName>
    <definedName name="Excel_BuiltIn_Print_Area_6___0_2">#REF!</definedName>
    <definedName name="Excel_BuiltIn_Print_Area_6_1">"$#REF!.$A$7:$H$8"</definedName>
    <definedName name="Excel_BuiltIn_Print_Area_6_1_1">"$#REF!.$A$1:$R$28"</definedName>
    <definedName name="Excel_BuiltIn_Print_Area_6_1_1_1">"$#REF!.$A$1:$M$48"</definedName>
    <definedName name="Excel_BuiltIn_Print_Area_6_1_1_1_1">"$#REF!.$A$1:$M$48"</definedName>
    <definedName name="Excel_BuiltIn_Print_Area_6_1_1_1_1_1">#REF!</definedName>
    <definedName name="Excel_BuiltIn_Print_Area_6_1_1_1_1_1_1">#REF!</definedName>
    <definedName name="Excel_BuiltIn_Print_Area_6_1_1_1_1_1_1_1">#REF!</definedName>
    <definedName name="Excel_BuiltIn_Print_Area_6_1_1_1_1_1_1_1_1">#REF!</definedName>
    <definedName name="Excel_BuiltIn_Print_Area_6_1_1_1_1_1_1_1_1_1">#REF!</definedName>
    <definedName name="Excel_BuiltIn_Print_Area_6_1_1_1_1_1_1_1_1_1_1">#REF!</definedName>
    <definedName name="Excel_BuiltIn_Print_Area_6_1_1_1_1_1_1_1_1_1_1_1">"$#REF!.$#REF!#REF!:$#REF!#REF!"</definedName>
    <definedName name="Excel_BuiltIn_Print_Area_6_1_1_1_1_1_1_1_1_1_1_1_1">"$#REF!.$#REF!#REF!:$#REF!#REF!"</definedName>
    <definedName name="Excel_BuiltIn_Print_Area_6_1_1_1_1_1_1_1_1_1_1_1_1_1">"$#REF!.$#REF!#REF!:$#REF!#REF!"</definedName>
    <definedName name="Excel_BuiltIn_Print_Area_6_1_1_1_1_1_1_1_1_1_1_1_1_1_1">"$#REF!.$#REF!#REF!:$#REF!#REF!"</definedName>
    <definedName name="Excel_BuiltIn_Print_Area_6_1_1_1_1_1_1_1_1_1_1_1_1_1_1_1">"$#REF!.$#REF!#REF!:$#REF!#REF!"</definedName>
    <definedName name="Excel_BuiltIn_Print_Area_6_1_1_1_1_1_1_1_1_1_1_1_1_1_1_1_1">"$#REF!.$#REF!#REF!:$#REF!#REF!"</definedName>
    <definedName name="Excel_BuiltIn_Print_Area_6_1_1_1_1_1_1_1_1_1_1_1_1_1_1_1_1_1">"$#REF!.$#REF!#REF!:$#REF!#REF!"</definedName>
    <definedName name="Excel_BuiltIn_Print_Area_6_1_1_1_1_1_1_2">#REF!</definedName>
    <definedName name="Excel_BuiltIn_Print_Area_6_1_1_1_1_1_1_2_1">#REF!</definedName>
    <definedName name="Excel_BuiltIn_Print_Area_6_1_1_1_1_1_2_1">#REF!</definedName>
    <definedName name="Excel_BuiltIn_Print_Area_6_1_1_1_1_1_2_1_1_1">#REF!</definedName>
    <definedName name="Excel_BuiltIn_Print_Area_6_1_1_1_1_2_1">#REF!</definedName>
    <definedName name="Excel_BuiltIn_Print_Area_6_1_1_1_2">#REF!</definedName>
    <definedName name="Excel_BuiltIn_Print_Area_6_1_1_2">#REF!</definedName>
    <definedName name="Excel_BuiltIn_Print_Area_6_1_108">"$#REF!.$A$4:$J$6"</definedName>
    <definedName name="Excel_BuiltIn_Print_Area_6_1_2">#REF!</definedName>
    <definedName name="Excel_BuiltIn_Print_Area_6_1_75">"$#REF!.$A$1:$D$2"</definedName>
    <definedName name="Excel_BuiltIn_Print_Area_6_2">#REF!</definedName>
    <definedName name="Excel_BuiltIn_Print_Area_6_3">'[398]._ls_._ls_._ls_._ls_._ls_._ls_.'!#REF!</definedName>
    <definedName name="Excel_BuiltIn_Print_Area_6_4">'[398]._ls_._ls_._ls_._ls_._ls_._ls_.'!#REF!</definedName>
    <definedName name="Excel_BuiltIn_Print_Area_60">"$#REF!.$A$8:$I$8"</definedName>
    <definedName name="Excel_BuiltIn_Print_Area_60_1">"$#REF!.$#REF!$#REF!:$#REF!$#REF!"</definedName>
    <definedName name="Excel_BuiltIn_Print_Area_60_1_1">#REF!</definedName>
    <definedName name="Excel_BuiltIn_Print_Area_60_1_1_1">#REF!</definedName>
    <definedName name="Excel_BuiltIn_Print_Area_61">"$#REF!.$A$8:$I$8"</definedName>
    <definedName name="Excel_BuiltIn_Print_Area_61_1">"$#REF!.$A$8:$I$8"</definedName>
    <definedName name="Excel_BuiltIn_Print_Area_61_1_1">#REF!</definedName>
    <definedName name="Excel_BuiltIn_Print_Area_61_1_1_1">"$#REF!.$A$1:$V$39"</definedName>
    <definedName name="Excel_BuiltIn_Print_Area_61_1_108">"$#REF!.$A$1:$V$39"</definedName>
    <definedName name="Excel_BuiltIn_Print_Area_62">"$#REF!.$A$8:$I$8"</definedName>
    <definedName name="Excel_BuiltIn_Print_Area_62_1">"$#REF!.$A$8:$I$8"</definedName>
    <definedName name="Excel_BuiltIn_Print_Area_62_1_1">"$#REF!.$A$1:$H$501"</definedName>
    <definedName name="Excel_BuiltIn_Print_Area_62_1_108">"$#REF!.$A$1:$V$111"</definedName>
    <definedName name="Excel_BuiltIn_Print_Area_63">"$#REF!.$A$8:$I$8"</definedName>
    <definedName name="Excel_BuiltIn_Print_Area_63_1">"$#REF!.$#REF!$#REF!:$#REF!$#REF!"</definedName>
    <definedName name="Excel_BuiltIn_Print_Area_64">#REF!</definedName>
    <definedName name="Excel_BuiltIn_Print_Area_64_1">#REF!</definedName>
    <definedName name="Excel_BuiltIn_Print_Area_64_1_1">#REF!</definedName>
    <definedName name="Excel_BuiltIn_Print_Area_64_1_1_1">"$#REF!.$A$1:$V$153"</definedName>
    <definedName name="Excel_BuiltIn_Print_Area_64_1_108">"$#REF!.$A$1:$V$153"</definedName>
    <definedName name="Excel_BuiltIn_Print_Area_65">#REF!</definedName>
    <definedName name="Excel_BuiltIn_Print_Area_66">#REF!</definedName>
    <definedName name="Excel_BuiltIn_Print_Area_66_1">#REF!</definedName>
    <definedName name="Excel_BuiltIn_Print_Area_66_1_1">#REF!</definedName>
    <definedName name="Excel_BuiltIn_Print_Area_66_1_1_1">#REF!</definedName>
    <definedName name="Excel_BuiltIn_Print_Area_67">#REF!</definedName>
    <definedName name="Excel_BuiltIn_Print_Area_67_1">#REF!</definedName>
    <definedName name="Excel_BuiltIn_Print_Area_67_1_1">"$#REF!.$#REF!$#REF!:$#REF!$#REF!"</definedName>
    <definedName name="Excel_BuiltIn_Print_Area_67_1_108">"$#REF!.$#REF!$#REF!:$#REF!$#REF!"</definedName>
    <definedName name="Excel_BuiltIn_Print_Area_68">#REF!</definedName>
    <definedName name="Excel_BuiltIn_Print_Area_68_1">#REF!</definedName>
    <definedName name="Excel_BuiltIn_Print_Area_69">#REF!</definedName>
    <definedName name="Excel_BuiltIn_Print_Area_69_1">#REF!</definedName>
    <definedName name="Excel_BuiltIn_Print_Area_69_1_1">#REF!</definedName>
    <definedName name="Excel_BuiltIn_Print_Area_7">#N/A</definedName>
    <definedName name="Excel_BuiltIn_Print_Area_7_1">#N/A</definedName>
    <definedName name="Excel_BuiltIn_Print_Area_7_1_1">"$#REF!.$A$1:$AC$52"</definedName>
    <definedName name="Excel_BuiltIn_Print_Area_7_1_1_1">"$#REF!.$A$1:$AC$55"</definedName>
    <definedName name="Excel_BuiltIn_Print_Area_7_1_1_1_1">"$#REF!.$B$2:$K$97"</definedName>
    <definedName name="Excel_BuiltIn_Print_Area_7_1_1_1_1_1">"$#REF!.$A$1:$L$102"</definedName>
    <definedName name="Excel_BuiltIn_Print_Area_7_1_1_1_1_1_1">"$#REF!.$B$32:$K$97"</definedName>
    <definedName name="Excel_BuiltIn_Print_Area_7_1_1_1_1_1_1_1">"$#REF!.$A$1:$V$164"</definedName>
    <definedName name="Excel_BuiltIn_Print_Area_7_1_1_1_1_1_1_1_1">#REF!</definedName>
    <definedName name="Excel_BuiltIn_Print_Area_7_1_1_1_1_1_1_1_1_1">#REF!</definedName>
    <definedName name="Excel_BuiltIn_Print_Area_7_1_1_1_1_1_1_1_1_1_1">"$#REF!.$A$1:$S$98"</definedName>
    <definedName name="Excel_BuiltIn_Print_Area_7_1_1_1_1_1_1_1_1_1_1_1">"$#REF!.$A$1:$S$98"</definedName>
    <definedName name="Excel_BuiltIn_Print_Area_7_1_1_1_1_1_2">#REF!</definedName>
    <definedName name="Excel_BuiltIn_Print_Area_7_1_1_1_108">"$#REF!.$A$1:$S$98"</definedName>
    <definedName name="Excel_BuiltIn_Print_Area_7_1_1_1_2">#REF!</definedName>
    <definedName name="Excel_BuiltIn_Print_Area_7_1_1_2">"#REF!"</definedName>
    <definedName name="Excel_BuiltIn_Print_Area_7_1_108">"$#REF!.$A$1:$V$164"</definedName>
    <definedName name="Excel_BuiltIn_Print_Area_7_1_11">"$#REF!.$#REF!$#REF!"</definedName>
    <definedName name="Excel_BuiltIn_Print_Area_7_1_2">#REF!</definedName>
    <definedName name="Excel_BuiltIn_Print_Area_7_1_8">"$#REF!.$#REF!$#REF!"</definedName>
    <definedName name="Excel_BuiltIn_Print_Area_7_2">#REF!</definedName>
    <definedName name="Excel_BuiltIn_Print_Area_7_3">'[398]._ls_._ls_._ls_._ls_._ls_._ls_.'!#REF!</definedName>
    <definedName name="Excel_BuiltIn_Print_Area_7_4">'[398]._ls_._ls_._ls_._ls_._ls_._ls_.'!#REF!</definedName>
    <definedName name="Excel_BuiltIn_Print_Area_70">"$#REF!.$A$1:$I$501"</definedName>
    <definedName name="Excel_BuiltIn_Print_Area_70_1">#REF!</definedName>
    <definedName name="Excel_BuiltIn_Print_Area_71">#REF!</definedName>
    <definedName name="Excel_BuiltIn_Print_Area_71_1">#REF!</definedName>
    <definedName name="Excel_BuiltIn_Print_Area_71_1_108">"$#REF!.$A$1:$V$192"</definedName>
    <definedName name="Excel_BuiltIn_Print_Area_72">"$#REF!.$A$1:$I$501"</definedName>
    <definedName name="Excel_BuiltIn_Print_Area_72_1">"$#REF!.$A$1:$I$501"</definedName>
    <definedName name="Excel_BuiltIn_Print_Area_73">#REF!</definedName>
    <definedName name="Excel_BuiltIn_Print_Area_73_1">"$#REF!.$A$1:$V$114"</definedName>
    <definedName name="Excel_BuiltIn_Print_Area_73_1_108">"$#REF!.$A$1:$V$114"</definedName>
    <definedName name="Excel_BuiltIn_Print_Area_74">"$#REF!.$A$1:$H$344"</definedName>
    <definedName name="Excel_BuiltIn_Print_Area_74_1">"$#REF!.$A$1:$I$501"</definedName>
    <definedName name="Excel_BuiltIn_Print_Area_75">#REF!</definedName>
    <definedName name="Excel_BuiltIn_Print_Area_75_1">#REF!</definedName>
    <definedName name="Excel_BuiltIn_Print_Area_76">"$#REF!.$A$1:$G$61"</definedName>
    <definedName name="Excel_BuiltIn_Print_Area_76_1">#REF!</definedName>
    <definedName name="Excel_BuiltIn_Print_Area_77">"$#REF!.$A$1:$H$173"</definedName>
    <definedName name="Excel_BuiltIn_Print_Area_8">#N/A</definedName>
    <definedName name="Excel_BuiltIn_Print_Area_8___0">NA()</definedName>
    <definedName name="Excel_BuiltIn_Print_Area_8___0___0">NA()</definedName>
    <definedName name="Excel_BuiltIn_Print_Area_8___0___0___0">NA()</definedName>
    <definedName name="Excel_BuiltIn_Print_Area_8___0___0___0___0">"$#REF!.$A$1:$J$63"</definedName>
    <definedName name="Excel_BuiltIn_Print_Area_8_1">"$#REF!.$A$8:$F$8"</definedName>
    <definedName name="Excel_BuiltIn_Print_Area_8_1_1">"$#REF!.$A$1:$H$501"</definedName>
    <definedName name="Excel_BuiltIn_Print_Area_8_1_1_1">"$#REF!.$A$1:$W$56"</definedName>
    <definedName name="Excel_BuiltIn_Print_Area_8_1_1_1_1">"$#REF!.$A$1:$L$98"</definedName>
    <definedName name="Excel_BuiltIn_Print_Area_8_1_1_1_1_1">"$#REF!.$B$2:$K$58"</definedName>
    <definedName name="Excel_BuiltIn_Print_Area_8_1_1_1_1_1_1">"$#REF!.$B$29:$K$58"</definedName>
    <definedName name="Excel_BuiltIn_Print_Area_8_1_1_1_1_1_1_1">#REF!</definedName>
    <definedName name="Excel_BuiltIn_Print_Area_8_1_1_1_1_1_1_1_1">#REF!</definedName>
    <definedName name="Excel_BuiltIn_Print_Area_8_1_1_1_1_1_1_1_1_1">"$#REF!.$B$4:$M$6"</definedName>
    <definedName name="Excel_BuiltIn_Print_Area_8_1_1_1_1_1_1_1_1_1_1">"$#REF!.$B$4:$M$6"</definedName>
    <definedName name="Excel_BuiltIn_Print_Area_8_1_1_1_1_1_1_1_1_1_1_1">"$#REF!.$B$4:$N$6"</definedName>
    <definedName name="Excel_BuiltIn_Print_Area_8_1_1_1_1_1_1_1_1_1_1_1_1">"$#REF!.$B$4:$N$6"</definedName>
    <definedName name="Excel_BuiltIn_Print_Area_8_1_1_1_1_1_1_1_1_1_1_1_1_1">"$#REF!.$B$4:$N$6"</definedName>
    <definedName name="Excel_BuiltIn_Print_Area_8_1_1_1_1_1_1_1_1_1_1_1_1_1_1">"$#REF!.$B$4:$N$6"</definedName>
    <definedName name="Excel_BuiltIn_Print_Area_8_1_1_1_1_1_1_1_1_1_1_1_1_1_1_1">"$#REF!.$B$4:$N$6"</definedName>
    <definedName name="Excel_BuiltIn_Print_Area_8_1_1_1_1_1_1_1_108">"$#REF!.$B$4:$N$6"</definedName>
    <definedName name="Excel_BuiltIn_Print_Area_8_1_1_1_1_1_1_108">"$#REF!.$B$4:$N$6"</definedName>
    <definedName name="Excel_BuiltIn_Print_Area_8_1_1_1_1_1_1_75">"$#REF!.$A$1:$D$39"</definedName>
    <definedName name="Excel_BuiltIn_Print_Area_8_1_1_1_1_1_108">"$#REF!.$B$4:$N$6"</definedName>
    <definedName name="Excel_BuiltIn_Print_Area_8_1_1_1_1_1_2">#REF!</definedName>
    <definedName name="Excel_BuiltIn_Print_Area_8_1_1_1_1_1_75">"$#REF!.$A$1:$D$39"</definedName>
    <definedName name="Excel_BuiltIn_Print_Area_8_1_1_1_1_108">"$#REF!.$B$4:$M$6"</definedName>
    <definedName name="Excel_BuiltIn_Print_Area_8_1_1_1_1_75">"$#REF!.$A$1:$D$39"</definedName>
    <definedName name="Excel_BuiltIn_Print_Area_8_1_1_1_108">"$#REF!.$B$4:$M$6"</definedName>
    <definedName name="Excel_BuiltIn_Print_Area_8_1_1_1_75">"$#REF!.$A$1:$D$39"</definedName>
    <definedName name="Excel_BuiltIn_Print_Area_8_1_1_2">"#REF!"</definedName>
    <definedName name="Excel_BuiltIn_Print_Area_8_1_1_75">"$#REF!.$A$1:$D$39"</definedName>
    <definedName name="Excel_BuiltIn_Print_Area_8_1_108">"$#REF!.$A$1:$V$131"</definedName>
    <definedName name="Excel_BuiltIn_Print_Area_8_1_2">"$#REF!.$A$1:$W$54"</definedName>
    <definedName name="Excel_BuiltIn_Print_Area_8_1_75">"$#REF!.$A$1:$D$39"</definedName>
    <definedName name="Excel_BuiltIn_Print_Area_80_1">#REF!</definedName>
    <definedName name="Excel_BuiltIn_Print_Area_80_1_1">#REF!</definedName>
    <definedName name="Excel_BuiltIn_Print_Area_81_1">#REF!</definedName>
    <definedName name="Excel_BuiltIn_Print_Area_82">#REF!</definedName>
    <definedName name="Excel_BuiltIn_Print_Area_82_1">#REF!</definedName>
    <definedName name="Excel_BuiltIn_Print_Area_82_1_1">#REF!</definedName>
    <definedName name="Excel_BuiltIn_Print_Area_83">#REF!</definedName>
    <definedName name="Excel_BuiltIn_Print_Area_83_1">#REF!</definedName>
    <definedName name="Excel_BuiltIn_Print_Area_84_1">#REF!</definedName>
    <definedName name="Excel_BuiltIn_Print_Area_85">#REF!</definedName>
    <definedName name="Excel_BuiltIn_Print_Area_86">#REF!</definedName>
    <definedName name="Excel_BuiltIn_Print_Area_86_1">#REF!</definedName>
    <definedName name="Excel_BuiltIn_Print_Area_86_1_1">#REF!</definedName>
    <definedName name="Excel_BuiltIn_Print_Area_86_1_1_1">"$#REF!.$A$1:$A$2"</definedName>
    <definedName name="Excel_BuiltIn_Print_Area_86_1_108">"$#REF!.$A$1:$A$2"</definedName>
    <definedName name="Excel_BuiltIn_Print_Area_87_1">#REF!</definedName>
    <definedName name="Excel_BuiltIn_Print_Area_88">#REF!</definedName>
    <definedName name="Excel_BuiltIn_Print_Area_88_1">#REF!</definedName>
    <definedName name="Excel_BuiltIn_Print_Area_89">#REF!</definedName>
    <definedName name="Excel_BuiltIn_Print_Area_89_1_1">#REF!</definedName>
    <definedName name="Excel_BuiltIn_Print_Area_9">#N/A</definedName>
    <definedName name="Excel_BuiltIn_Print_Area_9___0">"$#REF!.$A$1:$J$59"</definedName>
    <definedName name="Excel_BuiltIn_Print_Area_9_1">"$#REF!.$A$1:$G$26"</definedName>
    <definedName name="Excel_BuiltIn_Print_Area_9_1_1">#REF!</definedName>
    <definedName name="Excel_BuiltIn_Print_Area_9_1_1_1">#REF!</definedName>
    <definedName name="Excel_BuiltIn_Print_Area_9_1_1_1_1">"$#REF!.$#REF!$#REF!:$#REF!$#REF!"</definedName>
    <definedName name="Excel_BuiltIn_Print_Area_9_1_1_1_1_1">"$#REF!.$B$2:$K$58"</definedName>
    <definedName name="Excel_BuiltIn_Print_Area_9_1_1_1_1_1_1">"$#REF!.$B$29:$K$58"</definedName>
    <definedName name="Excel_BuiltIn_Print_Area_9_1_1_1_1_1_1_1">"$#REF!.$B$4:$M$6"</definedName>
    <definedName name="Excel_BuiltIn_Print_Area_9_1_1_1_1_1_1_1_1">"$#REF!.$B$4:$N$6"</definedName>
    <definedName name="Excel_BuiltIn_Print_Area_9_1_1_1_1_1_1_1_1_1">"$#REF!.$B$4:$N$6"</definedName>
    <definedName name="Excel_BuiltIn_Print_Area_9_1_1_1_1_1_1_1_1_1_1">"$#REF!.$B$4:$N$6"</definedName>
    <definedName name="Excel_BuiltIn_Print_Area_9_1_1_1_1_1_1_1_1_1_1_1">"$#REF!.$B$4:$N$6"</definedName>
    <definedName name="Excel_BuiltIn_Print_Area_9_1_1_1_1_1_1_1_1_1_1_1_1">"$#REF!.$B$4:$N$6"</definedName>
    <definedName name="Excel_BuiltIn_Print_Area_9_1_1_1_1_1_1_1_108">"$#REF!.$B$4:$N$6"</definedName>
    <definedName name="Excel_BuiltIn_Print_Area_9_1_1_1_1_1_1_1_75">"$#REF!.$A$1:$D$39"</definedName>
    <definedName name="Excel_BuiltIn_Print_Area_9_1_1_1_1_1_1_108">"$#REF!.$B$4:$N$6"</definedName>
    <definedName name="Excel_BuiltIn_Print_Area_9_1_1_1_1_1_1_75">"$#REF!.$A$1:$D$39"</definedName>
    <definedName name="Excel_BuiltIn_Print_Area_9_1_1_1_1_1_108">"$#REF!.$B$4:$N$6"</definedName>
    <definedName name="Excel_BuiltIn_Print_Area_9_1_1_1_1_1_75">"$#REF!.$A$1:$D$39"</definedName>
    <definedName name="Excel_BuiltIn_Print_Area_9_1_1_1_1_108">"$#REF!.$B$4:$N$6"</definedName>
    <definedName name="Excel_BuiltIn_Print_Area_9_1_1_1_1_75">"$#REF!.$A$1:$D$39"</definedName>
    <definedName name="Excel_BuiltIn_Print_Area_9_1_1_1_108">"$#REF!.$B$4:$M$6"</definedName>
    <definedName name="Excel_BuiltIn_Print_Area_9_1_1_1_2">"#REF!"</definedName>
    <definedName name="Excel_BuiltIn_Print_Area_9_1_1_1_75">"$#REF!.$A$1:$D$39"</definedName>
    <definedName name="Excel_BuiltIn_Print_Area_9_1_1_108">"$#REF!.$B$4:$M$6"</definedName>
    <definedName name="Excel_BuiltIn_Print_Area_9_1_1_2">"#REF!"</definedName>
    <definedName name="Excel_BuiltIn_Print_Area_9_1_1_75">"$#REF!.$A$1:$D$39"</definedName>
    <definedName name="Excel_BuiltIn_Print_Area_9_1_108">"$#REF!.$B$4:$M$6"</definedName>
    <definedName name="Excel_BuiltIn_Print_Area_9_1_2">"$#REF!.$A$1:$G$26"</definedName>
    <definedName name="Excel_BuiltIn_Print_Area_9_1_75">"$#REF!.$A$1:$D$39"</definedName>
    <definedName name="Excel_BuiltIn_Print_Area_90">#REF!</definedName>
    <definedName name="Excel_BuiltIn_Print_Area_90_1">#REF!</definedName>
    <definedName name="Excel_BuiltIn_Print_Area_90_1_1">#REF!</definedName>
    <definedName name="Excel_BuiltIn_Print_Area_90_1_1_1">#REF!</definedName>
    <definedName name="Excel_BuiltIn_Print_Area_90_1_1_1_1">#REF!</definedName>
    <definedName name="Excel_BuiltIn_Print_Area_90_1_1_1_1_1">"$#REF!.$A$1:$V$112"</definedName>
    <definedName name="Excel_BuiltIn_Print_Area_90_1_108">"$#REF!.$A$1:$V$112"</definedName>
    <definedName name="Excel_BuiltIn_Print_Area_91">#REF!</definedName>
    <definedName name="Excel_BuiltIn_Print_Area_92">#REF!</definedName>
    <definedName name="Excel_BuiltIn_Print_Area_92_1">#REF!</definedName>
    <definedName name="Excel_BuiltIn_Print_Area_93">#REF!</definedName>
    <definedName name="Excel_BuiltIn_Print_Area_93_1">#REF!</definedName>
    <definedName name="Excel_BuiltIn_Print_Area_93_1_1">#REF!</definedName>
    <definedName name="Excel_BuiltIn_Print_Area_93_1_1_1">#REF!</definedName>
    <definedName name="Excel_BuiltIn_Print_Area_93_1_1_1_1">"$#REF!.$A$1:$M$117"</definedName>
    <definedName name="Excel_BuiltIn_Print_Area_93_1_108">"$#REF!.$A$1:$M$117"</definedName>
    <definedName name="Excel_BuiltIn_Print_Area_94">#REF!</definedName>
    <definedName name="Excel_BuiltIn_Print_Area_94_1">#REF!</definedName>
    <definedName name="Excel_BuiltIn_Print_Area_94_1_1">#REF!</definedName>
    <definedName name="Excel_BuiltIn_Print_Area_94_1_1_1">#REF!</definedName>
    <definedName name="Excel_BuiltIn_Print_Area_94_1_1_1_1">"$#REF!.$A$1:$A$2"</definedName>
    <definedName name="Excel_BuiltIn_Print_Area_94_1_1_1_1_1">#REF!</definedName>
    <definedName name="Excel_BuiltIn_Print_Area_94_1_1_1_1_1_1">"$#REF!.$A$1:$A$2"</definedName>
    <definedName name="Excel_BuiltIn_Print_Area_94_1_108">"$#REF!.$A$1:$A$2"</definedName>
    <definedName name="Excel_BuiltIn_Print_Area_95">#REF!</definedName>
    <definedName name="Excel_BuiltIn_Print_Area_95_1">#REF!</definedName>
    <definedName name="Excel_BuiltIn_Print_Area_96">#REF!</definedName>
    <definedName name="Excel_BuiltIn_Print_Area_96_1">"$#REF!.$A$1:$M$166"</definedName>
    <definedName name="Excel_BuiltIn_Print_Area_96_1_108">"$#REF!.$A$1:$M$166"</definedName>
    <definedName name="Excel_BuiltIn_Print_Area_97">#REF!</definedName>
    <definedName name="Excel_BuiltIn_Print_Area_97_1">#REF!</definedName>
    <definedName name="Excel_BuiltIn_Print_Area_97_1_1">"$#REF!.$A$1:$M$120"</definedName>
    <definedName name="Excel_BuiltIn_Print_Area_97_1_108">"$#REF!.$A$1:$M$120"</definedName>
    <definedName name="Excel_BuiltIn_Print_Area_98">#REF!</definedName>
    <definedName name="Excel_BuiltIn_Print_Area_99">#REF!</definedName>
    <definedName name="Excel_BuiltIn_Print_Area_99_1">"$#REF!.$A$1:$S$102"</definedName>
    <definedName name="Excel_BuiltIn_Print_Area_99_1_1">"$#REF!.$A$1:$M$122"</definedName>
    <definedName name="Excel_BuiltIn_Print_Area_99_1_1_1">"$#REF!.$A$1:$A$2"</definedName>
    <definedName name="Excel_BuiltIn_Print_Area_99_1_1_108">"$#REF!.$A$1:$A$2"</definedName>
    <definedName name="Excel_BuiltIn_Print_Area_99_1_108">"$#REF!.$A$1:$M$122"</definedName>
    <definedName name="Excel_BuiltIn_Print_Titles">#N/A</definedName>
    <definedName name="Excel_BuiltIn_Print_Titles_1">#REF!</definedName>
    <definedName name="Excel_BuiltIn_Print_Titles_1_1">#N/A</definedName>
    <definedName name="Excel_BuiltIn_Print_Titles_1_1_1">"$#REF!.$#REF!$#REF!:$#REF!$#REF!"</definedName>
    <definedName name="Excel_BuiltIn_Print_Titles_1_1_1_1">"$#REF!.$#REF!$#REF!:$#REF!$#REF!"</definedName>
    <definedName name="Excel_BuiltIn_Print_Titles_1_1_1_1_1">"$#REF!.$#REF!$#REF!:$#REF!$#REF!"</definedName>
    <definedName name="Excel_BuiltIn_Print_Titles_1_1_1_1_1_1">"#REF!,#REF!"</definedName>
    <definedName name="Excel_BuiltIn_Print_Titles_1_1_1_1_1_1_1">"#REF!,#REF!"</definedName>
    <definedName name="Excel_BuiltIn_Print_Titles_1_1_1_1_1_1_1_1">"#REF!,#REF!"</definedName>
    <definedName name="Excel_BuiltIn_Print_Titles_1_1_1_1_1_1_1_1_1">"#REF!,#REF!"</definedName>
    <definedName name="Excel_BuiltIn_Print_Titles_1_1_1_1_1_1_1_1_1_1">"#REF!,#REF!"</definedName>
    <definedName name="Excel_BuiltIn_Print_Titles_1_1_1_1_1_1_1_1_1_1_1">"#REF!,#REF!"</definedName>
    <definedName name="Excel_BuiltIn_Print_Titles_1_1_1_1_1_1_1_1_1_1_1_1">"#REF!,#REF!"</definedName>
    <definedName name="Excel_BuiltIn_Print_Titles_1_1_1_1_1_1_1_1_1_1_1_1_1">"#REF!,#REF!"</definedName>
    <definedName name="Excel_BuiltIn_Print_Titles_1_1_1_1_1_1_1_1_1_1_1_1_1_1">"#REF!,#REF!"</definedName>
    <definedName name="Excel_BuiltIn_Print_Titles_1_1_1_1_1_1_1_1_1_1_1_1_1_1_1">"#REF!,#REF!"</definedName>
    <definedName name="Excel_BuiltIn_Print_Titles_1_1_1_1_1_1_1_1_1_1_1_1_1_1_1_1">"#REF!,#REF!"</definedName>
    <definedName name="Excel_BuiltIn_Print_Titles_1_1_1_1_1_1_1_1_1_1_1_1_1_1_1_1_1">"#REF!,#REF!"</definedName>
    <definedName name="Excel_BuiltIn_Print_Titles_1_1_1_1_1_1_1_1_1_1_1_1_1_1_1_1_1_1">"#REF!,#REF!"</definedName>
    <definedName name="Excel_BuiltIn_Print_Titles_1_1_1_1_1_1_1_1_1_1_1_1_1_1_1_1_1_1_1">"#REF!,#REF!"</definedName>
    <definedName name="Excel_BuiltIn_Print_Titles_1_1_1_1_1_1_1_1_1_1_1_1_1_1_1_1_1_1_1_1">"#REF!,#REF!"</definedName>
    <definedName name="Excel_BuiltIn_Print_Titles_1_1_11">"$#REF!.$#REF!$#REF!"</definedName>
    <definedName name="Excel_BuiltIn_Print_Titles_1_1_2">"#REF!"</definedName>
    <definedName name="Excel_BuiltIn_Print_Titles_1_1_8">"$#REF!.$#REF!$#REF!"</definedName>
    <definedName name="Excel_BuiltIn_Print_Titles_1_11">"$#REF!.$#REF!$#REF!"</definedName>
    <definedName name="Excel_BuiltIn_Print_Titles_1_2">NA()</definedName>
    <definedName name="Excel_BuiltIn_Print_Titles_1_3">#REF!</definedName>
    <definedName name="Excel_BuiltIn_Print_Titles_1_3_1">#REF!</definedName>
    <definedName name="Excel_BuiltIn_Print_Titles_1_6">#REF!</definedName>
    <definedName name="Excel_BuiltIn_Print_Titles_1_8">"$#REF!.$#REF!$#REF!"</definedName>
    <definedName name="Excel_BuiltIn_Print_Titles_10">#REF!</definedName>
    <definedName name="Excel_BuiltIn_Print_Titles_10_1">#REF!</definedName>
    <definedName name="Excel_BuiltIn_Print_Titles_100_1">"$#REF!.$A$2:$AMJ$7"</definedName>
    <definedName name="Excel_BuiltIn_Print_Titles_1000000">#REF!,#REF!</definedName>
    <definedName name="Excel_BuiltIn_Print_Titles_103">"$#REF!.$A$1:$AMJ$6"</definedName>
    <definedName name="Excel_BuiltIn_Print_Titles_11">#REF!</definedName>
    <definedName name="Excel_BuiltIn_Print_Titles_11_1">#REF!</definedName>
    <definedName name="Excel_BuiltIn_Print_Titles_11_1_1">"$#REF!.$A$1:$AMJ$5"</definedName>
    <definedName name="Excel_BuiltIn_Print_Titles_11_1_1_1">"$#REF!.$A$1:$AMJ$5"</definedName>
    <definedName name="Excel_BuiltIn_Print_Titles_12">"$#REF!.$A$1:$IV$8"</definedName>
    <definedName name="Excel_BuiltIn_Print_Titles_12_1">"$#REF!.$A$1:$IT$8"</definedName>
    <definedName name="Excel_BuiltIn_Print_Titles_12_1_1">"'file:///C:/IO%20(TB)/Report%20IO/2007/Mar/Kinerja%20Kodam%20Psg%20MAR_07.xls'#$Perijinan.$A$4:'file:///C:/IO%20(TB)/Report%20IO/2007/Mar/Kinerja%20Kodam%20Psg%20MAR_07.xls'#$'Bbn Pengadaan'.$AMJ$10"</definedName>
    <definedName name="Excel_BuiltIn_Print_Titles_12_1_1_1">"$#REF!.$A$1:$AMJ$5"</definedName>
    <definedName name="Excel_BuiltIn_Print_Titles_12_1_1_1_1">"'file:///D:/JUMARI/IO (TB)/Report IO/2007/Mar/Kinerja Kodam Psg MAR_07.xls'#$Perijinan.$#REF!$#REF!:$#REF!$#REF!"</definedName>
    <definedName name="Excel_BuiltIn_Print_Titles_12_1_1_1_1_1">#REF!</definedName>
    <definedName name="Excel_BuiltIn_Print_Titles_12_1_1_1_1_1_1">"'file:///D:/JUMARI/IO (TB)/Report IO/2007/Mar/Kinerja Kodam Psg MAR_07.xls'#$Perijinan.$#REF!$#REF!:$#REF!$#REF!"</definedName>
    <definedName name="Excel_BuiltIn_Print_Titles_12_1_1_1_1_1_1_1">"'file:///D:/JUMARI/IO (TB)/Report IO/2007/Mar/Kinerja Kodam Psg MAR_07.xls'#$Perijinan.$#REF!$#REF!:$#REF!$#REF!"</definedName>
    <definedName name="Excel_BuiltIn_Print_Titles_12_108">#REF!</definedName>
    <definedName name="Excel_BuiltIn_Print_Titles_12_108_1">#REF!</definedName>
    <definedName name="Excel_BuiltIn_Print_Titles_12_74">"'file:///C:/IO (TB)/Report IO/2007/Mar/Kinerja Kodam Psg MAR_07.xls'#$Perijinan.$#REF!$#REF!:$#REF!$#REF!"</definedName>
    <definedName name="Excel_BuiltIn_Print_Titles_121">"$#REF!.$A$1:$AMJ$7"</definedName>
    <definedName name="Excel_BuiltIn_Print_Titles_121_1">"$#REF!.$A$1:$AMJ$5"</definedName>
    <definedName name="Excel_BuiltIn_Print_Titles_124">"$#REF!.$A$1:$IR$3"</definedName>
    <definedName name="Excel_BuiltIn_Print_Titles_13">"$#REF!.$A$1:$IV$8"</definedName>
    <definedName name="Excel_BuiltIn_Print_Titles_13_1">"$#REF!.$A$1:$IV$6"</definedName>
    <definedName name="Excel_BuiltIn_Print_Titles_13_1_1">"$#REF!.$A$1:$EZ$1"</definedName>
    <definedName name="Excel_BuiltIn_Print_Titles_13_31">#REF!</definedName>
    <definedName name="Excel_BuiltIn_Print_Titles_13_39">#REF!</definedName>
    <definedName name="Excel_BuiltIn_Print_Titles_14">#REF!,#REF!</definedName>
    <definedName name="Excel_BuiltIn_Print_Titles_14_1">(#REF!,#REF!)</definedName>
    <definedName name="Excel_BuiltIn_Print_Titles_141">#REF!</definedName>
    <definedName name="Excel_BuiltIn_Print_Titles_141_1">#REF!</definedName>
    <definedName name="Excel_BuiltIn_Print_Titles_141_2">#REF!</definedName>
    <definedName name="Excel_BuiltIn_Print_Titles_15">#REF!</definedName>
    <definedName name="Excel_BuiltIn_Print_Titles_15_1">"$#REF!.$#REF!$#REF!:$#REF!$#REF!"</definedName>
    <definedName name="Excel_BuiltIn_Print_Titles_15_1_1">(#REF!,#REF!)</definedName>
    <definedName name="Excel_BuiltIn_Print_Titles_15_1_1_1">"$#REF!.$A$1:$FB$1"</definedName>
    <definedName name="Excel_BuiltIn_Print_Titles_15_1_1_1_1">"$#REF!.$A$1:$EZ$1"</definedName>
    <definedName name="Excel_BuiltIn_Print_Titles_15_1_1_1_1_1">NA()</definedName>
    <definedName name="Excel_BuiltIn_Print_Titles_15_1_108">"$#REF!.$A$1:$FB$1"</definedName>
    <definedName name="Excel_BuiltIn_Print_Titles_16">"$#REF!.$A$8:$IU$8"</definedName>
    <definedName name="Excel_BuiltIn_Print_Titles_16_1">"$#REF!.$A$1:$IV$24"</definedName>
    <definedName name="Excel_BuiltIn_Print_Titles_16_1_1">"$#REF!.$A$1:$IV$20"</definedName>
    <definedName name="Excel_BuiltIn_Print_Titles_17">"$#REF!.$A$8:$IV$8"</definedName>
    <definedName name="Excel_BuiltIn_Print_Titles_17_1">"$#REF!.$A$1:$IV$24"</definedName>
    <definedName name="Excel_BuiltIn_Print_Titles_17_1_1">"$#REF!.$A$1:$IV$17"</definedName>
    <definedName name="Excel_BuiltIn_Print_Titles_17_1_1_1">"$#REF!.$A$1:$IV$20"</definedName>
    <definedName name="Excel_BuiltIn_Print_Titles_17_1_1_1_1">"$#REF!.$A$1:$IQ$14"</definedName>
    <definedName name="Excel_BuiltIn_Print_Titles_17_1_1_1_1_1">"$#REF!.$A$1:$IQ$13"</definedName>
    <definedName name="Excel_BuiltIn_Print_Titles_17_1_1_1_1_1_1">"$#REF!.$A$1:$IQ$13"</definedName>
    <definedName name="Excel_BuiltIn_Print_Titles_17_1_1_1_1_1_1_1">"$#REF!.$A$17:$IQ$18"</definedName>
    <definedName name="Excel_BuiltIn_Print_Titles_18">"$#REF!.$A$1:$IV$7"</definedName>
    <definedName name="Excel_BuiltIn_Print_Titles_18_1">#REF!</definedName>
    <definedName name="Excel_BuiltIn_Print_Titles_19">"$#REF!.$A$6:$IQ$6"</definedName>
    <definedName name="Excel_BuiltIn_Print_Titles_19_1">#REF!</definedName>
    <definedName name="Excel_BuiltIn_Print_Titles_2">#N/A</definedName>
    <definedName name="Excel_BuiltIn_Print_Titles_2___0">NA()</definedName>
    <definedName name="Excel_BuiltIn_Print_Titles_2___0___0">NA()</definedName>
    <definedName name="Excel_BuiltIn_Print_Titles_2___0___0___0">NA()</definedName>
    <definedName name="Excel_BuiltIn_Print_Titles_2_1">"$#REF!.$A$7:$IV$8"</definedName>
    <definedName name="Excel_BuiltIn_Print_Titles_2_1___0">NA()</definedName>
    <definedName name="Excel_BuiltIn_Print_Titles_2_1_1">"$#REF!.$#REF!$#REF!:$#REF!$#REF!"</definedName>
    <definedName name="Excel_BuiltIn_Print_Titles_2_1_1_1">"$#REF!.$A$1183:$IV$1198"</definedName>
    <definedName name="Excel_BuiltIn_Print_Titles_2_1_1_1_1">"$#REF!.$#REF!$#REF!:$#REF!$#REF!"</definedName>
    <definedName name="Excel_BuiltIn_Print_Titles_2_1_1_1_1_1">"$#REF!.$#REF!$#REF!:$#REF!$#REF!"</definedName>
    <definedName name="Excel_BuiltIn_Print_Titles_2_1_11">"$#REF!.$#REF!$#REF!"</definedName>
    <definedName name="Excel_BuiltIn_Print_Titles_2_1_8">"$#REF!.$#REF!$#REF!"</definedName>
    <definedName name="Excel_BuiltIn_Print_Titles_2_11">"$#REF!.$#REF!$#REF!"</definedName>
    <definedName name="Excel_BuiltIn_Print_Titles_2_2">'[398]._ls_._ls_._ls_._ls_._ls_._ls_.'!#REF!</definedName>
    <definedName name="Excel_BuiltIn_Print_Titles_2_3">'[398]._ls_._ls_._ls_._ls_._ls_._ls_.'!#REF!</definedName>
    <definedName name="Excel_BuiltIn_Print_Titles_2_4">'[398]._ls_._ls_._ls_._ls_._ls_._ls_.'!#REF!</definedName>
    <definedName name="Excel_BuiltIn_Print_Titles_2_8">"$#REF!.$#REF!$#REF!"</definedName>
    <definedName name="Excel_BuiltIn_Print_Titles_20">#REF!</definedName>
    <definedName name="Excel_BuiltIn_Print_Titles_20_1">"$'Perolehan OK'.$A$#REF!:$IV$#REF!"</definedName>
    <definedName name="Excel_BuiltIn_Print_Titles_20_1_1">"$LAPSTOK.$#REF!$#REF!:$#REF!$#REF!"</definedName>
    <definedName name="Excel_BuiltIn_Print_Titles_21">#REF!</definedName>
    <definedName name="Excel_BuiltIn_Print_Titles_22">"$#REF!.$A$7:$IV$8"</definedName>
    <definedName name="Excel_BuiltIn_Print_Titles_22_1">"$#REF!.$A$1:$IV$9"</definedName>
    <definedName name="Excel_BuiltIn_Print_Titles_23">#REF!</definedName>
    <definedName name="Excel_BuiltIn_Print_Titles_23_1">"$#REF!.$A$1:$AMJ$5"</definedName>
    <definedName name="Excel_BuiltIn_Print_Titles_23_1_1">"$#REF!.$A$1:$AMJ$5"</definedName>
    <definedName name="Excel_BuiltIn_Print_Titles_23_1_1_1">"$#REF!.$A$1:$AMJ$5"</definedName>
    <definedName name="Excel_BuiltIn_Print_Titles_24">#REF!</definedName>
    <definedName name="Excel_BuiltIn_Print_Titles_24_1">"$#REF!.$A$8:$IU$8"</definedName>
    <definedName name="Excel_BuiltIn_Print_Titles_24_1_1">"$#REF!.$A$8:$IU$8"</definedName>
    <definedName name="Excel_BuiltIn_Print_Titles_25">"$#REF!.$A$1:$IV$12"</definedName>
    <definedName name="Excel_BuiltIn_Print_Titles_25_1">"$#REF!.$A$2:$AMJ$6"</definedName>
    <definedName name="Excel_BuiltIn_Print_Titles_25_1_1">"$#REF!.$A$2:$AMJ$6"</definedName>
    <definedName name="Excel_BuiltIn_Print_Titles_25_1_1_1">#REF!</definedName>
    <definedName name="Excel_BuiltIn_Print_Titles_26">"$#REF!.$A$8:$IU$8"</definedName>
    <definedName name="Excel_BuiltIn_Print_Titles_26_1">"$#REF!.$A$8:$IU$8"</definedName>
    <definedName name="Excel_BuiltIn_Print_Titles_26_1_1">#REF!</definedName>
    <definedName name="Excel_BuiltIn_Print_Titles_26_1_1_1">"$#REF!.$A$1:$IR$3"</definedName>
    <definedName name="Excel_BuiltIn_Print_Titles_26_1_1_1_1">"$#REF!.$A$1:$AMJ$5"</definedName>
    <definedName name="Excel_BuiltIn_Print_Titles_26_1_1_1_1_1">#REF!</definedName>
    <definedName name="Excel_BuiltIn_Print_Titles_26_1_2">#REF!</definedName>
    <definedName name="Excel_BuiltIn_Print_Titles_27">"$#REF!.$A$8:$IU$8"</definedName>
    <definedName name="Excel_BuiltIn_Print_Titles_27_1">#REF!</definedName>
    <definedName name="Excel_BuiltIn_Print_Titles_28">"$#REF!.$A$1:$IV$14"</definedName>
    <definedName name="Excel_BuiltIn_Print_Titles_28_1">"$#REF!.$A$1:$IV$5"</definedName>
    <definedName name="Excel_BuiltIn_Print_Titles_29">#REF!</definedName>
    <definedName name="Excel_BuiltIn_Print_Titles_29_1">"$#REF!.$A$1:$E$65512;$#REF!.$A$1:$IQ$11"</definedName>
    <definedName name="Excel_BuiltIn_Print_Titles_29_1_1">"$#REF!.$A$1:$D$65512;$#REF!.$A$1:$IQ$11"</definedName>
    <definedName name="Excel_BuiltIn_Print_Titles_29_1_1_1">"$#REF!.$A$1:$C$65512;$#REF!.$A$1:$IQ$11"</definedName>
    <definedName name="Excel_BuiltIn_Print_Titles_3">#REF!</definedName>
    <definedName name="Excel_BuiltIn_Print_Titles_3___0">NA()</definedName>
    <definedName name="Excel_BuiltIn_Print_Titles_3___0___0">NA()</definedName>
    <definedName name="Excel_BuiltIn_Print_Titles_3___0___0___0">NA()</definedName>
    <definedName name="Excel_BuiltIn_Print_Titles_3_1">"$#REF!.$#REF!$#REF!:$#REF!$#REF!"</definedName>
    <definedName name="Excel_BuiltIn_Print_Titles_3_1___0">NA()</definedName>
    <definedName name="Excel_BuiltIn_Print_Titles_3_1_1">"$#REF!.$B$8:$IN$8"</definedName>
    <definedName name="Excel_BuiltIn_Print_Titles_3_1_1_1">NA()</definedName>
    <definedName name="Excel_BuiltIn_Print_Titles_30">"$#REF!.$A$1:$E$65512;$#REF!.$A$1:$IV$5"</definedName>
    <definedName name="Excel_BuiltIn_Print_Titles_30_1">"$#REF!.$A$1:$IV$6"</definedName>
    <definedName name="Excel_BuiltIn_Print_Titles_30_1_1">"$#REF!.$A$1:$AMJ$5"</definedName>
    <definedName name="Excel_BuiltIn_Print_Titles_30_1_1_1">"$#REF!.$A$1:$AMJ$6"</definedName>
    <definedName name="Excel_BuiltIn_Print_Titles_31">"$#REF!.$A$1:$IV$8"</definedName>
    <definedName name="Excel_BuiltIn_Print_Titles_31_1">"$#REF!.$A$1:$E$65510;$#REF!.$A$1:$IV$5"</definedName>
    <definedName name="Excel_BuiltIn_Print_Titles_31_1_1">"$#REF!.$A$1:$AMJ$5"</definedName>
    <definedName name="Excel_BuiltIn_Print_Titles_31_1_1_1">"$#REF!.$A$2:$IS$6"</definedName>
    <definedName name="Excel_BuiltIn_Print_Titles_32">"$#REF!.$A$8:$IU$8"</definedName>
    <definedName name="Excel_BuiltIn_Print_Titles_33_1">"$#REF!.$A$1:$IU$5"</definedName>
    <definedName name="Excel_BuiltIn_Print_Titles_33_1_1">"$#REF!.$A$1:$M$5"</definedName>
    <definedName name="Excel_BuiltIn_Print_Titles_34_1">#REF!</definedName>
    <definedName name="Excel_BuiltIn_Print_Titles_34_1_1">"$#REF!.$A$2:$IO$6"</definedName>
    <definedName name="Excel_BuiltIn_Print_Titles_34_1_1_1">"$#REF!.$A$1:$AMJ$5"</definedName>
    <definedName name="Excel_BuiltIn_Print_Titles_35">"$#REF!.$A$1:$IQ$9"</definedName>
    <definedName name="Excel_BuiltIn_Print_Titles_35_1">"$#REF!.$B$2:$IP$9"</definedName>
    <definedName name="Excel_BuiltIn_Print_Titles_35_1_1">"$#REF!.$A$1:$IR$5"</definedName>
    <definedName name="Excel_BuiltIn_Print_Titles_36">"$#REF!.$A$1:$IQ$8"</definedName>
    <definedName name="Excel_BuiltIn_Print_Titles_36_1">#REF!</definedName>
    <definedName name="Excel_BuiltIn_Print_Titles_37_1">"$#REF!.$#REF!$#REF!:$#REF!$#REF!"</definedName>
    <definedName name="Excel_BuiltIn_Print_Titles_37_1_1">#REF!</definedName>
    <definedName name="Excel_BuiltIn_Print_Titles_37_1_1_1">#REF!</definedName>
    <definedName name="Excel_BuiltIn_Print_Titles_38">#REF!</definedName>
    <definedName name="Excel_BuiltIn_Print_Titles_38_1">#REF!</definedName>
    <definedName name="Excel_BuiltIn_Print_Titles_38_1_1">#REF!</definedName>
    <definedName name="Excel_BuiltIn_Print_Titles_38_1_1_1">#REF!</definedName>
    <definedName name="Excel_BuiltIn_Print_Titles_39">#REF!</definedName>
    <definedName name="Excel_BuiltIn_Print_Titles_39_1">"$#REF!.$A$1:$IV$7"</definedName>
    <definedName name="Excel_BuiltIn_Print_Titles_39_1_1">"$#REF!.$A$1:$IL$5"</definedName>
    <definedName name="Excel_BuiltIn_Print_Titles_39_11">"'file:///C:/Documents%20and%20Settings/Roy%20Pardede/My%20Documents/All%20Audits/Sritex%20-%20Solo/PBC/DATA_EKS_05.xls'#$EXP0905.$A$1"</definedName>
    <definedName name="Excel_BuiltIn_Print_Titles_39_8">"'file:///C:/Documents%20and%20Settings/Roy%20Pardede/My%20Documents/All%20Audits/Sritex%20-%20Solo/PBC/DATA_EKS_05.xls'#$EXP0905.$A$1"</definedName>
    <definedName name="Excel_BuiltIn_Print_Titles_4">"$mtschm.$#REF!$#REF!:$#REF!$#REF!"</definedName>
    <definedName name="Excel_BuiltIn_Print_Titles_4___0">NA()</definedName>
    <definedName name="Excel_BuiltIn_Print_Titles_4___0___0">NA()</definedName>
    <definedName name="Excel_BuiltIn_Print_Titles_4___0___0___0">NA()</definedName>
    <definedName name="Excel_BuiltIn_Print_Titles_4_1">"$#REF!.$#REF!$#REF!:$#REF!$#REF!"</definedName>
    <definedName name="Excel_BuiltIn_Print_Titles_4_1___0">NA()</definedName>
    <definedName name="Excel_BuiltIn_Print_Titles_4_1_1">"$#REF!.$A$1:$IS$13"</definedName>
    <definedName name="Excel_BuiltIn_Print_Titles_4_1_1_1">"$#REF!.$A$1:$IS$13"</definedName>
    <definedName name="Excel_BuiltIn_Print_Titles_4_8">"$#REF!.$#REF!$#REF!"</definedName>
    <definedName name="Excel_BuiltIn_Print_Titles_40">#REF!</definedName>
    <definedName name="Excel_BuiltIn_Print_Titles_40_1">"$#REF!.$A$1:$IV$7"</definedName>
    <definedName name="Excel_BuiltIn_Print_Titles_40_1_1">"$#REF!.$A$1:$FB$1"</definedName>
    <definedName name="Excel_BuiltIn_Print_Titles_40_1_1_1">"$#REF!.$A$1:$EX$1"</definedName>
    <definedName name="Excel_BuiltIn_Print_Titles_40_1_1_1_1">"$#REF!.$A$1:$EX$1"</definedName>
    <definedName name="Excel_BuiltIn_Print_Titles_40_1_1_1_1_1">"$#REF!.$A$1:$IL$4"</definedName>
    <definedName name="Excel_BuiltIn_Print_Titles_41">#REF!</definedName>
    <definedName name="Excel_BuiltIn_Print_Titles_41_1">"$#REF!.$#REF!$#REF!:$#REF!$#REF!"</definedName>
    <definedName name="Excel_BuiltIn_Print_Titles_41_1_1">"$#REF!.$#REF!$#REF!:$#REF!$#REF!"</definedName>
    <definedName name="Excel_BuiltIn_Print_Titles_41_1_1_1">"$#REF!.$#REF!$#REF!:$#REF!$#REF!"</definedName>
    <definedName name="Excel_BuiltIn_Print_Titles_42">#REF!</definedName>
    <definedName name="Excel_BuiltIn_Print_Titles_42_1">"$#REF!.$A$1:$AMJ$5"</definedName>
    <definedName name="Excel_BuiltIn_Print_Titles_42_1_1">"$#REF!.$A$1:$AMJ$5"</definedName>
    <definedName name="Excel_BuiltIn_Print_Titles_42_1_1_1">"$#REF!.$A$1:$AMJ$5"</definedName>
    <definedName name="Excel_BuiltIn_Print_Titles_42_1_1_1_1">#REF!</definedName>
    <definedName name="Excel_BuiltIn_Print_Titles_42_1_1_135">#REF!</definedName>
    <definedName name="Excel_BuiltIn_Print_Titles_43">#REF!</definedName>
    <definedName name="Excel_BuiltIn_Print_Titles_43_1">"$#REF!.$#REF!$#REF!:$#REF!$#REF!"</definedName>
    <definedName name="Excel_BuiltIn_Print_Titles_44">"$#REF!.$A$1:$IV$7"</definedName>
    <definedName name="Excel_BuiltIn_Print_Titles_44_1">"$#REF!.$A$1:$IV$7"</definedName>
    <definedName name="Excel_BuiltIn_Print_Titles_45">"$#REF!.$A$8:$IL$9"</definedName>
    <definedName name="Excel_BuiltIn_Print_Titles_45_1">"$#REF!.$A$1:$AMJ$5"</definedName>
    <definedName name="Excel_BuiltIn_Print_Titles_46">"$#REF!.$A$8:$IU$8"</definedName>
    <definedName name="Excel_BuiltIn_Print_Titles_46_1">"$#REF!.$#REF!$#REF!:$#REF!$#REF!"</definedName>
    <definedName name="Excel_BuiltIn_Print_Titles_46_1_1_1">NA()</definedName>
    <definedName name="Excel_BuiltIn_Print_Titles_46_1_1_1_1">NA()</definedName>
    <definedName name="Excel_BuiltIn_Print_Titles_46_1_1_1_1_1">NA()</definedName>
    <definedName name="Excel_BuiltIn_Print_Titles_46_1_1_1_1_1_1">NA()</definedName>
    <definedName name="Excel_BuiltIn_Print_Titles_46_1_1_1_1_1_1_1">NA()</definedName>
    <definedName name="Excel_BuiltIn_Print_Titles_46_1_1_1_1_1_1_1_1">NA()</definedName>
    <definedName name="Excel_BuiltIn_Print_Titles_46_1_1_1_1_1_1_1_1_1">NA()</definedName>
    <definedName name="Excel_BuiltIn_Print_Titles_46_1_1_1_1_1_1_1_1_1_1">"$#REF!.$A$1:$N$65459;$#REF!.$A$8:$IV$9"</definedName>
    <definedName name="Excel_BuiltIn_Print_Titles_47_1">#REF!</definedName>
    <definedName name="Excel_BuiltIn_Print_Titles_48">"$#REF!.$A$1:$IV$6"</definedName>
    <definedName name="Excel_BuiltIn_Print_Titles_48_1">"$#REF!.$A$1:$AMJ$5"</definedName>
    <definedName name="Excel_BuiltIn_Print_Titles_48_1_1">"$#REF!.$A$1:$AMJ$5"</definedName>
    <definedName name="Excel_BuiltIn_Print_Titles_48_1_1_1">"$#REF!.$A$1:$IS$5"</definedName>
    <definedName name="Excel_BuiltIn_Print_Titles_48_1_1_1_1">#REF!</definedName>
    <definedName name="Excel_BuiltIn_Print_Titles_49">#REF!</definedName>
    <definedName name="Excel_BuiltIn_Print_Titles_49_1">"$#REF!.$#REF!$#REF!:$#REF!$#REF!"</definedName>
    <definedName name="Excel_BuiltIn_Print_Titles_49_1_1">"$#REF!.$#REF!$#REF!:$#REF!$#REF!"</definedName>
    <definedName name="Excel_BuiltIn_Print_Titles_5">#REF!</definedName>
    <definedName name="Excel_BuiltIn_Print_Titles_5_1">"$#REF!.$#REF!$#REF!:$#REF!$#REF!"</definedName>
    <definedName name="Excel_BuiltIn_Print_Titles_5_1_1">(#REF!,#REF!)</definedName>
    <definedName name="Excel_BuiltIn_Print_Titles_5_1_1_1">NA()</definedName>
    <definedName name="Excel_BuiltIn_Print_Titles_5_1_108">NA()</definedName>
    <definedName name="Excel_BuiltIn_Print_Titles_5_11">"'file:///C:/DOCUME~1/ADMINI~1/LOCALS~1/Temp/IncrediMail/Documents%20and%20Settings/Roy%20Pardede/My%20Documents/All%20Audits/Sritex%20-%20Solo/PBC/DATA_EKS_05.xls'#$EXP0905.$AH$1"</definedName>
    <definedName name="Excel_BuiltIn_Print_Titles_5_8">"'file:///C:/DOCUME~1/ADMINI~1/LOCALS~1/Temp/IncrediMail/Documents%20and%20Settings/Roy%20Pardede/My%20Documents/All%20Audits/Sritex%20-%20Solo/PBC/DATA_EKS_05.xls'#$EXP0905.$A$1"</definedName>
    <definedName name="Excel_BuiltIn_Print_Titles_50">#REF!</definedName>
    <definedName name="Excel_BuiltIn_Print_Titles_50_1">"#REF!"</definedName>
    <definedName name="Excel_BuiltIn_Print_Titles_51">"$#REF!.$A$8:$IU$8"</definedName>
    <definedName name="Excel_BuiltIn_Print_Titles_51_1">"$#REF!.$A$1:$IV$8"</definedName>
    <definedName name="Excel_BuiltIn_Print_Titles_52">"$#REF!.$A$8:$IU$8"</definedName>
    <definedName name="Excel_BuiltIn_Print_Titles_52_1">"$#REF!.$A$1:$IJ$5"</definedName>
    <definedName name="Excel_BuiltIn_Print_Titles_53">"$#REF!.$A$8:$IU$8"</definedName>
    <definedName name="Excel_BuiltIn_Print_Titles_53_1">"$#REF!.$A$1:$IU$5"</definedName>
    <definedName name="Excel_BuiltIn_Print_Titles_54">#REF!</definedName>
    <definedName name="Excel_BuiltIn_Print_Titles_54_1">"$#REF!.$A$1:$IL$7"</definedName>
    <definedName name="Excel_BuiltIn_Print_Titles_54_1_1">"$#REF!.$#REF!$#REF!:$#REF!$#REF!"</definedName>
    <definedName name="Excel_BuiltIn_Print_Titles_54_1_1_1">"$#REF!.$#REF!$#REF!:$#REF!$#REF!"</definedName>
    <definedName name="Excel_BuiltIn_Print_Titles_55">"$#REF!.$A$1:$IV$8"</definedName>
    <definedName name="Excel_BuiltIn_Print_Titles_55_1">"$#REF!.$#REF!$#REF!:$#REF!$#REF!"</definedName>
    <definedName name="Excel_BuiltIn_Print_Titles_55_1_1">NA()</definedName>
    <definedName name="Excel_BuiltIn_Print_Titles_56">"$#REF!.$A$8:$IU$8"</definedName>
    <definedName name="Excel_BuiltIn_Print_Titles_56_1">"$#REF!.$#REF!$#REF!:$#REF!$#REF!"</definedName>
    <definedName name="Excel_BuiltIn_Print_Titles_56_1_1">"$#REF!.$#REF!$#REF!:$#REF!$#REF!"</definedName>
    <definedName name="Excel_BuiltIn_Print_Titles_57">"$#REF!.$A$8:$IU$8"</definedName>
    <definedName name="Excel_BuiltIn_Print_Titles_57_1">"$#REF!.$#REF!$#REF!:$#REF!$#REF!"</definedName>
    <definedName name="Excel_BuiltIn_Print_Titles_58">"$#REF!.$A$8:$IU$8"</definedName>
    <definedName name="Excel_BuiltIn_Print_Titles_58_1">"$#REF!.$#REF!$#REF!:$#REF!$#REF!"</definedName>
    <definedName name="Excel_BuiltIn_Print_Titles_58_1_1">"$#REF!.$#REF!$#REF!:$#REF!$#REF!"</definedName>
    <definedName name="Excel_BuiltIn_Print_Titles_59">"$#REF!.$A$8:$IU$8"</definedName>
    <definedName name="Excel_BuiltIn_Print_Titles_59_1">"$#REF!.$A$1:$IO$3"</definedName>
    <definedName name="Excel_BuiltIn_Print_Titles_6">#REF!</definedName>
    <definedName name="Excel_BuiltIn_Print_Titles_6_1">#REF!</definedName>
    <definedName name="Excel_BuiltIn_Print_Titles_6_1_1">(#REF!,#REF!)</definedName>
    <definedName name="Excel_BuiltIn_Print_Titles_6_1_1___0">"$#REF!.$B$1:$V$30845"</definedName>
    <definedName name="Excel_BuiltIn_Print_Titles_6_1_1_1">NA()</definedName>
    <definedName name="Excel_BuiltIn_Print_Titles_6_1_1_1_1">NA()</definedName>
    <definedName name="Excel_BuiltIn_Print_Titles_6_1_1_2">#REF!</definedName>
    <definedName name="Excel_BuiltIn_Print_Titles_6_2">'[398]._ls_._ls_._ls_._ls_._ls_._ls_.'!#REF!</definedName>
    <definedName name="Excel_BuiltIn_Print_Titles_6_3">'[398]._ls_._ls_._ls_._ls_._ls_._ls_.'!#REF!</definedName>
    <definedName name="Excel_BuiltIn_Print_Titles_6_4">'[398]._ls_._ls_._ls_._ls_._ls_._ls_.'!#REF!</definedName>
    <definedName name="Excel_BuiltIn_Print_Titles_60">"$#REF!.$A$8:$IU$8"</definedName>
    <definedName name="Excel_BuiltIn_Print_Titles_61">"$#REF!.$A$8:$IU$8"</definedName>
    <definedName name="Excel_BuiltIn_Print_Titles_61_1">"$#REF!.$A$1:$AMJ$5"</definedName>
    <definedName name="Excel_BuiltIn_Print_Titles_63">"$#REF!.$A$8:$IU$8"</definedName>
    <definedName name="Excel_BuiltIn_Print_Titles_63_1">"$#REF!.$#REF!$#REF!:$#REF!$#REF!"</definedName>
    <definedName name="Excel_BuiltIn_Print_Titles_64_1">"$#REF!.$A$1:$AMJ$5"</definedName>
    <definedName name="Excel_BuiltIn_Print_Titles_65_1">"$#REF!.$A$1:$IU$5"</definedName>
    <definedName name="Excel_BuiltIn_Print_Titles_67_1">#REF!</definedName>
    <definedName name="Excel_BuiltIn_Print_Titles_69_1">"$#REF!.$A$1:$IU$5"</definedName>
    <definedName name="Excel_BuiltIn_Print_Titles_7">#REF!</definedName>
    <definedName name="Excel_BuiltIn_Print_Titles_7_1">"$#REF!.$#REF!$#REF!:$#REF!$#REF!"</definedName>
    <definedName name="Excel_BuiltIn_Print_Titles_7_1_1">"$#REF!.$A$1:$AMJ$5"</definedName>
    <definedName name="Excel_BuiltIn_Print_Titles_7_2">#REF!</definedName>
    <definedName name="Excel_BuiltIn_Print_Titles_70">"$#REF!.$#REF!$#REF!:$#REF!$#REF!"</definedName>
    <definedName name="Excel_BuiltIn_Print_Titles_71">"$#REF!.$#REF!$#REF!:$#REF!$#REF!"</definedName>
    <definedName name="Excel_BuiltIn_Print_Titles_71_1">"$#REF!.$A$1:$AMJ$5"</definedName>
    <definedName name="Excel_BuiltIn_Print_Titles_72">#REF!</definedName>
    <definedName name="Excel_BuiltIn_Print_Titles_72_1">#REF!</definedName>
    <definedName name="Excel_BuiltIn_Print_Titles_73">"$#REF!.$#REF!$#REF!:$#REF!$#REF!"</definedName>
    <definedName name="Excel_BuiltIn_Print_Titles_74">"$#REF!.$A$1:$IV$6"</definedName>
    <definedName name="Excel_BuiltIn_Print_Titles_74_1">"$#REF!.$#REF!$#REF!:$#REF!$#REF!"</definedName>
    <definedName name="Excel_BuiltIn_Print_Titles_75">#REF!</definedName>
    <definedName name="Excel_BuiltIn_Print_Titles_76">#REF!</definedName>
    <definedName name="Excel_BuiltIn_Print_Titles_77">"$#REF!.$A$1:$IV$6"</definedName>
    <definedName name="Excel_BuiltIn_Print_Titles_77_1">#REF!</definedName>
    <definedName name="Excel_BuiltIn_Print_Titles_78_1">#REF!</definedName>
    <definedName name="Excel_BuiltIn_Print_Titles_8">#REF!</definedName>
    <definedName name="Excel_BuiltIn_Print_Titles_8_1">"$#REF!.$A$8:$IU$8"</definedName>
    <definedName name="Excel_BuiltIn_Print_Titles_8_1_1">#REF!</definedName>
    <definedName name="Excel_BuiltIn_Print_Titles_83_1">#REF!</definedName>
    <definedName name="Excel_BuiltIn_Print_Titles_84_1">#REF!</definedName>
    <definedName name="Excel_BuiltIn_Print_Titles_85_1">#REF!</definedName>
    <definedName name="Excel_BuiltIn_Print_Titles_85_1_1">#REF!</definedName>
    <definedName name="Excel_BuiltIn_Print_Titles_86_1">#REF!</definedName>
    <definedName name="Excel_BuiltIn_Print_Titles_88_1">#REF!</definedName>
    <definedName name="Excel_BuiltIn_Print_Titles_89_1">#REF!</definedName>
    <definedName name="Excel_BuiltIn_Print_Titles_9">#REF!</definedName>
    <definedName name="Excel_BuiltIn_Print_Titles_9_1">#REF!</definedName>
    <definedName name="Excel_BuiltIn_Print_Titles_90_1">"$#REF!.$A$1:$AMJ$5"</definedName>
    <definedName name="Excel_BuiltIn_Print_Titles_91_1">"$#REF!.$A$1:$IU$5"</definedName>
    <definedName name="Excel_BuiltIn_Print_Titles_92_1">#REF!</definedName>
    <definedName name="Excel_BuiltIn_Print_Titles_93_1">"$#REF!.$A$1:$AMJ$5"</definedName>
    <definedName name="Excel_BuiltIn_Print_Titles_94_1">"$#REF!.$A$1:$FB$1"</definedName>
    <definedName name="Excel_BuiltIn_Print_Titles_94_1_1">#REF!</definedName>
    <definedName name="Excel_BuiltIn_Print_Titles_95_1">"$#REF!.$A$1:$EX$1"</definedName>
    <definedName name="Excel_BuiltIn_Print_Titles_96">"$#REF!.$A$1:$AMJ$5"</definedName>
    <definedName name="Excel_BuiltIn_Print_Titles_96_1">"$#REF!.$A$1:$AMJ$5"</definedName>
    <definedName name="Excel_BuiltIn_Print_Titles_96_1_1">#REF!</definedName>
    <definedName name="Excel_BuiltIn_Print_Titles_97">"$#REF!.$A$1:$AMJ$5"</definedName>
    <definedName name="Excel_BuiltIn_Print_Titles_97_1">"$#REF!.$A$1:$AMJ$5"</definedName>
    <definedName name="Excel_BuiltIn_Print_Titles_98_1">#REF!</definedName>
    <definedName name="Excel_BuiltIn_Print_Titles_99_1">#REF!</definedName>
    <definedName name="excel_Worksheet">#REF!</definedName>
    <definedName name="Excel1">#REF!</definedName>
    <definedName name="excel4apps_sap_glwand_refresh_">'[399]GLSU template'!#REF!</definedName>
    <definedName name="EXCESSOFBOOKVALUEOVERCOST">#N/A</definedName>
    <definedName name="EXCESSOFBOOKVALUEOVERCOST_11">"$#REF!.$#REF!$#REF!"</definedName>
    <definedName name="EXCESSOFBOOKVALUEOVERCOST_8">"$#REF!.$#REF!$#REF!"</definedName>
    <definedName name="EXCESSOFCONSTRUCTIONOVERCLAIM">#N/A</definedName>
    <definedName name="EXCESSOFCONSTRUCTIONOVERCLAIM_11">"$#REF!.$#REF!$#REF!"</definedName>
    <definedName name="EXCESSOFCONSTRUCTIONOVERCLAIM_8">"$#REF!.$#REF!$#REF!"</definedName>
    <definedName name="ExcExplAuth">'[147]Input assumptions'!$D$76</definedName>
    <definedName name="ExcExplAuth_Base">'[148]Input assumptions'!$D$76</definedName>
    <definedName name="EXCH">#REF!</definedName>
    <definedName name="ExchageCode">#NAME?</definedName>
    <definedName name="Exchange_Rate">#REF!</definedName>
    <definedName name="ExchangeDiff">[160]Workings!$D$242:$O$242</definedName>
    <definedName name="ExchangeEuro">#REF!</definedName>
    <definedName name="ExchangeLosses">[160]Workings!$D$39:$O$39</definedName>
    <definedName name="ExchangeRateFore">[160]Forecast!$E$236:$O$236</definedName>
    <definedName name="EXCUT">#REF!</definedName>
    <definedName name="Executive_Relocation">#REF!</definedName>
    <definedName name="exhaust">#REF!</definedName>
    <definedName name="exhaustair">#REF!</definedName>
    <definedName name="EXIM">'[232]PER ABJAD'!#REF!</definedName>
    <definedName name="exit">#N/A</definedName>
    <definedName name="exit_1">#REF!</definedName>
    <definedName name="exit_1_8">"$#REF!.$#REF!$#REF!"</definedName>
    <definedName name="exit_11">"$#REF!.$#REF!$#REF!"</definedName>
    <definedName name="exit_8">"$#REF!.$#REF!$#REF!"</definedName>
    <definedName name="exittax">#N/A</definedName>
    <definedName name="exittax_4">#REF!</definedName>
    <definedName name="exittaxtotal">#N/A</definedName>
    <definedName name="exjoint">#REF!</definedName>
    <definedName name="exp" hidden="1">#N/A</definedName>
    <definedName name="Exp_Incr">#REF!</definedName>
    <definedName name="EXPANDED">#REF!</definedName>
    <definedName name="Expantion">#REF!</definedName>
    <definedName name="Expatriate_IDL_Cost_FC">#REF!</definedName>
    <definedName name="Expatriate_IDL_Cost_LC">#REF!</definedName>
    <definedName name="Expatriate_IDL_MM">#REF!</definedName>
    <definedName name="Expatriate_MH_Total">#REF!</definedName>
    <definedName name="Expatriate_MHCost_FC">#REF!</definedName>
    <definedName name="Expatriate_MHCost_LC">#REF!</definedName>
    <definedName name="Expatriate_Staff_Cost_FC">#REF!</definedName>
    <definedName name="Expatriate_Staff_Cost_LC">#REF!</definedName>
    <definedName name="Expatriate_Staff_MM">#REF!</definedName>
    <definedName name="Expected_balance">'[155]Excess Calc'!#REF!</definedName>
    <definedName name="Expected_balance_8">"'file:///C:/Documents%20and%20Settings/accounting.ACC-03.000/Local%20Settings/Temp/Temporary%20Directory%204%20for%20Draft%20Working%20Paper%20CITR%20PT%20Sankyo%20Indonesia%20170409%20Excel%202003.zip/Worksheet%20in%208311%20Substantive%20Analytical%20Pr"</definedName>
    <definedName name="Expected_Error_Rate">#REF!</definedName>
    <definedName name="expens">[129]Calc!#REF!</definedName>
    <definedName name="expense">#N/A</definedName>
    <definedName name="expense_8">"$#REF!.$#REF!$#REF!"</definedName>
    <definedName name="EXPENSES">#N/A</definedName>
    <definedName name="EXPHQ_AFT">#N/A</definedName>
    <definedName name="EXPHQ_BEF">#N/A</definedName>
    <definedName name="expjoint">#REF!</definedName>
    <definedName name="Expl_uplift">'[147]Input assumptions'!$C$75</definedName>
    <definedName name="Expl_uplift_Base">'[148]Input assumptions'!$C$75</definedName>
    <definedName name="expodep">#N/A</definedName>
    <definedName name="EXPORT_DB">#REF!</definedName>
    <definedName name="EXPORT_MA">#REF!</definedName>
    <definedName name="EXPUNIT">#REF!</definedName>
    <definedName name="EXPVALUE">#REF!</definedName>
    <definedName name="ExRate">[357]Assumptions!#REF!</definedName>
    <definedName name="Exrate93">[400]Ex_Rate!$B$2</definedName>
    <definedName name="ExRate94">[400]Ex_Rate!$B$3</definedName>
    <definedName name="ExRate95">[400]Ex_Rate!$B$4</definedName>
    <definedName name="ExRate96">[400]Ex_Rate!$B$5</definedName>
    <definedName name="ExRate97">[400]Ex_Rate!$B$6</definedName>
    <definedName name="ExRate98">[400]Ex_Rate!$B$7</definedName>
    <definedName name="EXRATE99">[400]Ex_Rate!$B$8</definedName>
    <definedName name="ext" hidden="1">#REF!</definedName>
    <definedName name="ExternalService">#REF!</definedName>
    <definedName name="ExternalService_1">"#REF!"</definedName>
    <definedName name="EXTRA">#REF!</definedName>
    <definedName name="Extra_Pay">#N/A</definedName>
    <definedName name="Extra_Pay_8">"$#REF!.$#REF!$#REF!"</definedName>
    <definedName name="extra1">#REF!</definedName>
    <definedName name="extra2">#REF!</definedName>
    <definedName name="extra3">#REF!</definedName>
    <definedName name="extra4">#REF!</definedName>
    <definedName name="extra5">#REF!</definedName>
    <definedName name="_xlnm.Extract">[325]SILICATE!#REF!</definedName>
    <definedName name="Extract_MI">#REF!</definedName>
    <definedName name="Extract1">#REF!</definedName>
    <definedName name="Extract10">#REF!</definedName>
    <definedName name="Extract11">#REF!</definedName>
    <definedName name="Extract12">#REF!</definedName>
    <definedName name="Extract13">#REF!</definedName>
    <definedName name="Extract14">#REF!</definedName>
    <definedName name="Extract15">#REF!</definedName>
    <definedName name="Extract2">#REF!</definedName>
    <definedName name="Extract3">#REF!</definedName>
    <definedName name="Extract4">#REF!</definedName>
    <definedName name="Extract5">#REF!</definedName>
    <definedName name="Extract6">#REF!</definedName>
    <definedName name="Extract7">#REF!</definedName>
    <definedName name="Extract8">#REF!</definedName>
    <definedName name="Extract9">#REF!</definedName>
    <definedName name="EXTRAN">#REF!</definedName>
    <definedName name="EYAS">#REF!</definedName>
    <definedName name="EYAS2">#REF!</definedName>
    <definedName name="eyay">#REF!</definedName>
    <definedName name="eyted">#REF!</definedName>
    <definedName name="ezabgazg" hidden="1">#REF!</definedName>
    <definedName name="F">#REF!</definedName>
    <definedName name="F_\Cost_R\CR_PPB.xls">#REF!</definedName>
    <definedName name="F___0">#REF!</definedName>
    <definedName name="F__Cost_R_CR_PPB.xls">#REF!</definedName>
    <definedName name="F_1">#REF!</definedName>
    <definedName name="F_10">#REF!</definedName>
    <definedName name="F_11">#REF!</definedName>
    <definedName name="F_17">"$#REF!.$A$1:$G$7"</definedName>
    <definedName name="F_9">#REF!</definedName>
    <definedName name="F_A">#REF!</definedName>
    <definedName name="F_FERDIANT">#REF!</definedName>
    <definedName name="F_JAN02">#REF!</definedName>
    <definedName name="F_S">#REF!</definedName>
    <definedName name="F_SL">#N/A</definedName>
    <definedName name="F_uu13">#REF!</definedName>
    <definedName name="F01a" hidden="1">#REF!</definedName>
    <definedName name="F194as186">'[401]LIST FA-JKT old'!#REF!</definedName>
    <definedName name="F1A">#REF!</definedName>
    <definedName name="F1B">#REF!</definedName>
    <definedName name="F1BBM_ALL">#REF!</definedName>
    <definedName name="F1BBM_LAA">#REF!</definedName>
    <definedName name="F1BPEND_KA">#REF!</definedName>
    <definedName name="F1PEND_LAIN">#REF!</definedName>
    <definedName name="F1PEND_LAIN_A">#REF!</definedName>
    <definedName name="F1PEND_LAIN_B">#REF!</definedName>
    <definedName name="F1PENY_SARGER">#REF!</definedName>
    <definedName name="F1PML_PRAS_A">#REF!</definedName>
    <definedName name="F1PML_PRAS_B">#REF!</definedName>
    <definedName name="F1PML_PRAS200912_A">#REF!</definedName>
    <definedName name="F1PML_PRAS200912_B">#REF!</definedName>
    <definedName name="F1PRAS_DUK">#REF!</definedName>
    <definedName name="F1SARGER_BY_A">#REF!</definedName>
    <definedName name="F1SARGER_BY_B">#REF!</definedName>
    <definedName name="F1SARGER_BY_C">#REF!</definedName>
    <definedName name="F1SARGER_BY_D">#REF!</definedName>
    <definedName name="F1SARGER_BY_E">#REF!</definedName>
    <definedName name="F1SARGER_LT_A">#REF!</definedName>
    <definedName name="F1SARGER_LT_B">#REF!</definedName>
    <definedName name="F1SARGER_LT_C">#REF!</definedName>
    <definedName name="F1SARGER_LT_D">#REF!</definedName>
    <definedName name="F1SARGER_LT_E">#REF!</definedName>
    <definedName name="F1SARGER_LT_F">#REF!</definedName>
    <definedName name="F1SARGER_LT_G">#REF!</definedName>
    <definedName name="F1UMUM_PEG_A">#REF!</definedName>
    <definedName name="F1UMUM_PEG_B">#REF!</definedName>
    <definedName name="F1UMUM_PEG_C">#REF!</definedName>
    <definedName name="F1UMUM_PEG_D">#REF!</definedName>
    <definedName name="F1UMUM_PEG_E">#REF!</definedName>
    <definedName name="F2BOL_PEG">#REF!</definedName>
    <definedName name="F2BOL_PEG200912">#REF!</definedName>
    <definedName name="F2BOTL_PEG_A">#REF!</definedName>
    <definedName name="F2BOTL_PEG_B">#REF!</definedName>
    <definedName name="F2BOTL_PEG_C">#REF!</definedName>
    <definedName name="F2BOTL_PEG200912_A">#REF!</definedName>
    <definedName name="F2BOTL_PEG200912_B">#REF!</definedName>
    <definedName name="F2BU_ADM">#REF!</definedName>
    <definedName name="F2BU_AKOM">#REF!</definedName>
    <definedName name="F2BU_ATK">#REF!</definedName>
    <definedName name="F2BU_DIDIK">#REF!</definedName>
    <definedName name="F2BU_HUMAS">#REF!</definedName>
    <definedName name="F2BU_INV">#REF!</definedName>
    <definedName name="F2BU_JUAL">#REF!</definedName>
    <definedName name="F2BU_KIRBRG">#REF!</definedName>
    <definedName name="F2BU_KRT">#REF!</definedName>
    <definedName name="F2BU_LAT">#REF!</definedName>
    <definedName name="F2BU_LITBANG">#REF!</definedName>
    <definedName name="F2BU_PBB">#REF!</definedName>
    <definedName name="F2BU_PENY_AT">#REF!</definedName>
    <definedName name="F2BU_TAP">#REF!</definedName>
    <definedName name="F2K3">#REF!</definedName>
    <definedName name="F2PEND_BR">#REF!</definedName>
    <definedName name="F2PEND_BR_A">#REF!</definedName>
    <definedName name="F2PEND_BR_B">#REF!</definedName>
    <definedName name="F2PEND_KA">#REF!</definedName>
    <definedName name="F2PEND_NON">#REF!</definedName>
    <definedName name="F2PEND_NON2">#REF!</definedName>
    <definedName name="F2PEND_NON3">#REF!</definedName>
    <definedName name="F2PEND_NON5">#REF!</definedName>
    <definedName name="F2PENY_PRAS">#REF!</definedName>
    <definedName name="F2SARGER_BY">#REF!</definedName>
    <definedName name="F2SARGER_BY_A">#REF!</definedName>
    <definedName name="F2SARGER_BY_B">#REF!</definedName>
    <definedName name="F2SARGER_LT_A">#REF!</definedName>
    <definedName name="F2SARGER_LT_B">#REF!</definedName>
    <definedName name="F2SARGER_LT_C">#REF!</definedName>
    <definedName name="F2SARGER_LT_D">#REF!</definedName>
    <definedName name="F2SARGER_LT_E">#REF!</definedName>
    <definedName name="F2SARGER_LT_F">#REF!</definedName>
    <definedName name="F2SARGER_LT_G">#REF!</definedName>
    <definedName name="F2SARGER_LT_H">#REF!</definedName>
    <definedName name="F2SARGER_LT_I">#REF!</definedName>
    <definedName name="F2SARGER_LT_J">#REF!</definedName>
    <definedName name="F2SARGER_LT_K">#REF!</definedName>
    <definedName name="F2STN_BU">#REF!</definedName>
    <definedName name="F2STN_BU200912">#REF!</definedName>
    <definedName name="F2STN_PEG">#REF!</definedName>
    <definedName name="F2STN_PEG200912">#REF!</definedName>
    <definedName name="F2UMUM_PEG">#REF!</definedName>
    <definedName name="F2UMUM_PEG200912">#REF!</definedName>
    <definedName name="F3BU_ADM_A">#REF!</definedName>
    <definedName name="F3BU_ADM_B">#REF!</definedName>
    <definedName name="F3BU_AKOM">#REF!</definedName>
    <definedName name="F3BU_ATK">#REF!</definedName>
    <definedName name="F3BU_DIDIK">#REF!</definedName>
    <definedName name="F3BU_INV">#REF!</definedName>
    <definedName name="F3BU_JUAL">#REF!</definedName>
    <definedName name="F3BU_KRT">#REF!</definedName>
    <definedName name="F3BU_LAT">#REF!</definedName>
    <definedName name="F3UMUM_PEG_A">#REF!</definedName>
    <definedName name="F3UMUM_PEG_B">#REF!</definedName>
    <definedName name="F3UMUM_PEG_C">#REF!</definedName>
    <definedName name="F3UMUM_PEG_D">#REF!</definedName>
    <definedName name="F3UMUM_PEG_E">#REF!</definedName>
    <definedName name="FA">#N/A</definedName>
    <definedName name="FA_KOM">[402]DEPK2003!$A$932:$L$953</definedName>
    <definedName name="FA_MOV_AUDITED">#N/A</definedName>
    <definedName name="FA1ACCUMDEPR">#N/A</definedName>
    <definedName name="FA1ACCUMDEPR_8">"$#REF!.$#REF!$#REF!"</definedName>
    <definedName name="FA1CARRYINGVALUE">#N/A</definedName>
    <definedName name="FA1CARRYINGVALUE_11">"$#REF!.$#REF!$#REF!"</definedName>
    <definedName name="FA1CARRYINGVALUE_8">"$#REF!.$#REF!$#REF!"</definedName>
    <definedName name="FA2ACCUMDEPR">#N/A</definedName>
    <definedName name="FA2ACCUMDEPR_11">"$#REF!.$#REF!$#REF!"</definedName>
    <definedName name="FA2ACCUMDEPR_8">"$#REF!.$#REF!$#REF!"</definedName>
    <definedName name="FA2CARRYINGVALUE">#N/A</definedName>
    <definedName name="FA2CARRYINGVALUE_11">"$#REF!.$#REF!$#REF!"</definedName>
    <definedName name="FA2CARRYINGVALUE_8">"$#REF!.$#REF!$#REF!"</definedName>
    <definedName name="faab">#REF!</definedName>
    <definedName name="Fac_Depr">#REF!</definedName>
    <definedName name="Fac_Life">#REF!</definedName>
    <definedName name="FAC1_1">#REF!</definedName>
    <definedName name="FAC2_1">#REF!</definedName>
    <definedName name="FAC2_3">[73]Cashflow!#REF!</definedName>
    <definedName name="facm">#REF!</definedName>
    <definedName name="facp">#REF!</definedName>
    <definedName name="Factor">#REF!</definedName>
    <definedName name="FACTORY">#N/A</definedName>
    <definedName name="factory_mach">#N/A</definedName>
    <definedName name="factory_mach_1">#REF!</definedName>
    <definedName name="factory_mach_1_8">"$#REF!.$#REF!$#REF!"</definedName>
    <definedName name="factory_mach_11">"$#REF!.$#REF!$#REF!"</definedName>
    <definedName name="factory_mach_8">"$#REF!.$#REF!$#REF!"</definedName>
    <definedName name="facts">#REF!</definedName>
    <definedName name="FACTSHEET">#REF!</definedName>
    <definedName name="FACTSHEET_1">#REF!</definedName>
    <definedName name="FACTSHEET2">#REF!</definedName>
    <definedName name="FACTSHEET2_1">#REF!</definedName>
    <definedName name="FACTSHEET3">#REF!</definedName>
    <definedName name="FACTSHEET3_1">#REF!</definedName>
    <definedName name="FACWHSAcc">#REF!,#REF!,#REF!</definedName>
    <definedName name="FACWHSAccounts">#REF!</definedName>
    <definedName name="FACWHSSubAcc">#REF!</definedName>
    <definedName name="faeol">#REF!</definedName>
    <definedName name="faevev" hidden="1">#REF!</definedName>
    <definedName name="faewcf" hidden="1">#REF!</definedName>
    <definedName name="FAFORM97_SALES97_List">#REF!</definedName>
    <definedName name="FAFORM98_DATA_List">#REF!</definedName>
    <definedName name="FAFORM99_DATA_List">#REF!</definedName>
    <definedName name="FAFORM99_DISPOSAL_List">#REF!</definedName>
    <definedName name="FAFORM99_DISPOSAL_List1">#REF!</definedName>
    <definedName name="FAGAQ_411">#REF!</definedName>
    <definedName name="fahd">#REF!</definedName>
    <definedName name="fahdt">#REF!</definedName>
    <definedName name="fahs">#REF!</definedName>
    <definedName name="fail">#REF!</definedName>
    <definedName name="faitc">#REF!</definedName>
    <definedName name="faki">#REF!</definedName>
    <definedName name="FAKT_UUK_D">#REF!</definedName>
    <definedName name="faktd">#REF!</definedName>
    <definedName name="faktur">[403]jawab!$A$3:$I$297</definedName>
    <definedName name="fam">#REF!</definedName>
    <definedName name="famcp">#REF!</definedName>
    <definedName name="FAN">#REF!</definedName>
    <definedName name="FANBV93">#REF!</definedName>
    <definedName name="FANBV94">#REF!</definedName>
    <definedName name="FANBV95">#REF!</definedName>
    <definedName name="FANBV96">#REF!</definedName>
    <definedName name="FANBV97">#REF!</definedName>
    <definedName name="FANBV98">#REF!</definedName>
    <definedName name="fancoil">#REF!</definedName>
    <definedName name="faoi">#REF!</definedName>
    <definedName name="far">#REF!</definedName>
    <definedName name="FAR_TABLE">#REF!</definedName>
    <definedName name="FARIDA">#REF!</definedName>
    <definedName name="Farm_in">'[267]Input assumptions'!$B$97</definedName>
    <definedName name="Farm_in_Base">'[267]Input assumptions'!$B$97</definedName>
    <definedName name="FAS">#REF!</definedName>
    <definedName name="FASAccumalatedDepr">[201]Summary!#REF!</definedName>
    <definedName name="FASCalculatoryDepr">[201]Summary!#REF!</definedName>
    <definedName name="fasd">#REF!</definedName>
    <definedName name="fasdt">#REF!</definedName>
    <definedName name="fasfawf">#N/A</definedName>
    <definedName name="fasfawf_8">"$#REF!.$#REF!$#REF!"</definedName>
    <definedName name="FAsset">#REF!</definedName>
    <definedName name="FASSpecialDepr">[201]Summary!#REF!</definedName>
    <definedName name="FASStatutoryDepr">[201]Summary!#REF!</definedName>
    <definedName name="fat">#REF!</definedName>
    <definedName name="fav" hidden="1">#REF!</definedName>
    <definedName name="fawe" hidden="1">#REF!</definedName>
    <definedName name="FAWF" hidden="1">#REF!</definedName>
    <definedName name="FAXNO">#REF!</definedName>
    <definedName name="FB">#N/A</definedName>
    <definedName name="FBFBBBE">#REF!</definedName>
    <definedName name="fbg" hidden="1">#REF!</definedName>
    <definedName name="FBGFBGX">#REF!</definedName>
    <definedName name="Fbinob">[116]INPUTS!$I$17</definedName>
    <definedName name="FBT_4T">#REF!</definedName>
    <definedName name="fbxdbd">#REF!</definedName>
    <definedName name="FBYND_005">#REF!</definedName>
    <definedName name="FC">#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5_total">#REF!</definedName>
    <definedName name="FC6_total">#REF!</definedName>
    <definedName name="Fcapex">[116]INPUTS!$I$14</definedName>
    <definedName name="Fcconv">[116]INPUTS!$I$8</definedName>
    <definedName name="fcdfn" hidden="1">#REF!</definedName>
    <definedName name="Fcf">[116]INPUTS!$I$13</definedName>
    <definedName name="Fcode">#REF!</definedName>
    <definedName name="fcode1">#REF!</definedName>
    <definedName name="Fcostpertonne">[116]INPUTS!$I$11</definedName>
    <definedName name="FCR">#REF!</definedName>
    <definedName name="fcsp">#REF!</definedName>
    <definedName name="FCU">#REF!</definedName>
    <definedName name="fcx">#REF!</definedName>
    <definedName name="FD">#REF!</definedName>
    <definedName name="FDAFAFAF">#REF!</definedName>
    <definedName name="fdb">#REF!</definedName>
    <definedName name="fddff">[404]DATA!$L:$L</definedName>
    <definedName name="fddjdj">#REF!</definedName>
    <definedName name="fdf" hidden="1">#REF!</definedName>
    <definedName name="fdfb">#REF!</definedName>
    <definedName name="FDGSHS">#REF!</definedName>
    <definedName name="fdh" hidden="1">#REF!</definedName>
    <definedName name="fdhgfh">[405]BP1_23!#REF!</definedName>
    <definedName name="Fdifr">#REF!</definedName>
    <definedName name="fdl">#REF!</definedName>
    <definedName name="fdsfsdfs">#N/A</definedName>
    <definedName name="FDSJFHJFTJK">#REF!</definedName>
    <definedName name="FDTD">[406]A!$AW$17:$AY$43</definedName>
    <definedName name="FDWGBGFE">#REF!</definedName>
    <definedName name="fdxghfh">#REF!</definedName>
    <definedName name="fdygj">[407]A!#REF!</definedName>
    <definedName name="fdzb">#REF!</definedName>
    <definedName name="fdzz" hidden="1">#REF!</definedName>
    <definedName name="fe">#REF!</definedName>
    <definedName name="Feb">#N/A</definedName>
    <definedName name="Feb_00">#REF!</definedName>
    <definedName name="Feb_02">#REF!</definedName>
    <definedName name="Feb_03">#REF!</definedName>
    <definedName name="Feb_04">#REF!</definedName>
    <definedName name="Feb_05">#REF!</definedName>
    <definedName name="Feb_06">#REF!</definedName>
    <definedName name="Feb_08">[177]FEB!$1:$1048576</definedName>
    <definedName name="Feb_a00">[193]Ex_Rate!$C$45</definedName>
    <definedName name="feb00">[194]Ex_Rate!$B$46</definedName>
    <definedName name="FEB2019NEW">#REF!</definedName>
    <definedName name="FebAv00">[195]Ex_Rate!$C$28</definedName>
    <definedName name="Februari">#N/A</definedName>
    <definedName name="februari2019">#REF!</definedName>
    <definedName name="FEBRUARI2020">#REF!</definedName>
    <definedName name="FEBRUARI2021">#REF!</definedName>
    <definedName name="FEBRUARY">#REF!</definedName>
    <definedName name="february18">#REF!</definedName>
    <definedName name="february2006">#REF!</definedName>
    <definedName name="february24">#REF!</definedName>
    <definedName name="feby">#REF!</definedName>
    <definedName name="feco25">#REF!</definedName>
    <definedName name="fed" hidden="1">#REF!</definedName>
    <definedName name="fedc2">#REF!</definedName>
    <definedName name="fedc35">#REF!</definedName>
    <definedName name="FEE">#REF!</definedName>
    <definedName name="feeamort">#REF!</definedName>
    <definedName name="Feed_Sold_Prospek">'[408] BEP-1999'!$E$17</definedName>
    <definedName name="Feed_Used_Farm">'[287] BEP-1999'!$E$15</definedName>
    <definedName name="feeg">#REF!</definedName>
    <definedName name="fees">#REF!</definedName>
    <definedName name="FEF">#REF!</definedName>
    <definedName name="FEFEWFEWFG" hidden="1">{#N/A,#N/A,FALSE,"Aging Summary";#N/A,#N/A,FALSE,"Ratio Analysis";#N/A,#N/A,FALSE,"Test 120 Day Accts";#N/A,#N/A,FALSE,"Tickmarks"}</definedName>
    <definedName name="fefkjkjgsd" hidden="1">{#N/A,#N/A,FALSE,"SUMMARY-NOV99";#N/A,#N/A,FALSE,"Labor";#N/A,#N/A,FALSE,"Warehouse";#N/A,#N/A,FALSE,"Fac Admin";#N/A,#N/A,FALSE,"Operations";#N/A,#N/A,FALSE,"Fixed MFG Sum";#N/A,#N/A,FALSE,"S&amp;M MARKETING SUMM";#N/A,#N/A,FALSE,"Selling";#N/A,#N/A,FALSE,"ADMIN SUMMARY"}</definedName>
    <definedName name="fefkjkjgsd_1" hidden="1">{#N/A,#N/A,FALSE,"SUMMARY-NOV99";#N/A,#N/A,FALSE,"Labor";#N/A,#N/A,FALSE,"Warehouse";#N/A,#N/A,FALSE,"Fac Admin";#N/A,#N/A,FALSE,"Operations";#N/A,#N/A,FALSE,"Fixed MFG Sum";#N/A,#N/A,FALSE,"S&amp;M MARKETING SUMM";#N/A,#N/A,FALSE,"Selling";#N/A,#N/A,FALSE,"ADMIN SUMMARY"}</definedName>
    <definedName name="fefkjkjgsd_1_1" hidden="1">{#N/A,#N/A,FALSE,"SUMMARY-NOV99";#N/A,#N/A,FALSE,"Labor";#N/A,#N/A,FALSE,"Warehouse";#N/A,#N/A,FALSE,"Fac Admin";#N/A,#N/A,FALSE,"Operations";#N/A,#N/A,FALSE,"Fixed MFG Sum";#N/A,#N/A,FALSE,"S&amp;M MARKETING SUMM";#N/A,#N/A,FALSE,"Selling";#N/A,#N/A,FALSE,"ADMIN SUMMARY"}</definedName>
    <definedName name="FEFWDEFEWVFG">#REF!</definedName>
    <definedName name="FEGEGRHBR">#REF!</definedName>
    <definedName name="FEM">#REF!</definedName>
    <definedName name="Fempl100">[116]INPUTS!$I$40</definedName>
    <definedName name="Fempl200">[116]INPUTS!$I$41</definedName>
    <definedName name="Fempl300">[116]INPUTS!$I$42</definedName>
    <definedName name="Fempl400">[116]INPUTS!$I$43</definedName>
    <definedName name="Fempl500">[116]INPUTS!$I$44</definedName>
    <definedName name="Fempl600">[116]INPUTS!$I$45</definedName>
    <definedName name="Fempl900">[116]INPUTS!$I$46</definedName>
    <definedName name="Fempl910">[116]INPUTS!$I$48</definedName>
    <definedName name="Fempl920">[116]INPUTS!$I$47</definedName>
    <definedName name="feqc">#REF!</definedName>
    <definedName name="FER" hidden="1">#REF!</definedName>
    <definedName name="FERRI">#REF!</definedName>
    <definedName name="FertBulan">"#REF!"</definedName>
    <definedName name="fesefwas">[409]GeneralInfo!$J$5</definedName>
    <definedName name="fevwf">#REF!</definedName>
    <definedName name="FEX">#REF!</definedName>
    <definedName name="FF">#N/A</definedName>
    <definedName name="FF.1" hidden="1">{#N/A,#N/A,FALSE,"Cost Report";#N/A,#N/A,FALSE,"Table 2.1";#N/A,#N/A,FALSE,"Plant Statistics";"Plant Costs",#N/A,FALSE,"Cost Summary"}</definedName>
    <definedName name="FF_1">NA()</definedName>
    <definedName name="FF_2">NA()</definedName>
    <definedName name="ffefe">NA()</definedName>
    <definedName name="ffefe_1">NA()</definedName>
    <definedName name="FFF" hidden="1">#REF!</definedName>
    <definedName name="fffd" hidden="1">{#N/A,#N/A,FALSE,"Aging Summary";#N/A,#N/A,FALSE,"Ratio Analysis";#N/A,#N/A,FALSE,"Test 120 Day Accts";#N/A,#N/A,FALSE,"Tickmarks"}</definedName>
    <definedName name="FFFF" hidden="1">#N/A</definedName>
    <definedName name="fffff">#REF!</definedName>
    <definedName name="ffffff">[198]COGS!#REF!</definedName>
    <definedName name="FFKHB_035">#REF!</definedName>
    <definedName name="FFPOPKA">#REF!</definedName>
    <definedName name="FFR">[377]OFF!#REF!</definedName>
    <definedName name="FFSFSV" hidden="1">{#N/A,#N/A,FALSE,"Aging Summary";#N/A,#N/A,FALSE,"Ratio Analysis";#N/A,#N/A,FALSE,"Test 120 Day Accts";#N/A,#N/A,FALSE,"Tickmarks"}</definedName>
    <definedName name="FFSFSV_1" hidden="1">{#N/A,#N/A,FALSE,"Aging Summary";#N/A,#N/A,FALSE,"Ratio Analysis";#N/A,#N/A,FALSE,"Test 120 Day Accts";#N/A,#N/A,FALSE,"Tickmarks"}</definedName>
    <definedName name="FFWEEWWEGWEG">#REF!</definedName>
    <definedName name="FFX">#REF!</definedName>
    <definedName name="FG" hidden="1">{#N/A,#N/A,FALSE,"Aging Summary";#N/A,#N/A,FALSE,"Ratio Analysis";#N/A,#N/A,FALSE,"Test 120 Day Accts";#N/A,#N/A,FALSE,"Tickmarks"}</definedName>
    <definedName name="fg_1">NA()</definedName>
    <definedName name="fg_2">NA()</definedName>
    <definedName name="FG_BeginStock_MB">#REF!</definedName>
    <definedName name="FG_FAB_BS">#REF!</definedName>
    <definedName name="FG_FAB_RP">#REF!</definedName>
    <definedName name="FG_GM_PCS">#REF!</definedName>
    <definedName name="FG_GM_RP">#REF!</definedName>
    <definedName name="FG_TOW_RP">#REF!</definedName>
    <definedName name="fg_TWL_M">#REF!</definedName>
    <definedName name="FG_WASTE_KG">#REF!</definedName>
    <definedName name="FG_WASTE_RP">#REF!</definedName>
    <definedName name="FG_YARN_BS">#REF!</definedName>
    <definedName name="FG_YARN_RP">#REF!</definedName>
    <definedName name="fgafv" hidden="1">#REF!</definedName>
    <definedName name="fgdsg">#REF!</definedName>
    <definedName name="FGEGE">#REF!</definedName>
    <definedName name="fgfddshg">#REF!</definedName>
    <definedName name="FGFDGD">#REF!</definedName>
    <definedName name="fgfdgsd">SUM(CIB_ADM,CIB_CERUKAN,CIB_I_Jasa,CIB_INTEREST,CIB_LATEFEE,CIB_OR_B,CIB_POKOK,CIB_SBLM,CIB_TAMBAK)</definedName>
    <definedName name="fgfg" hidden="1">#REF!</definedName>
    <definedName name="fgfgfgff">[375]GeneralInfo!$I$5</definedName>
    <definedName name="fgfhf">#REF!</definedName>
    <definedName name="fgg">#REF!</definedName>
    <definedName name="fggbd" hidden="1">#REF!</definedName>
    <definedName name="fggfss">#REF!</definedName>
    <definedName name="fggg" hidden="1">'[410]2-asi-00'!#REF!</definedName>
    <definedName name="FGGHKFYDFHGGKJ">#REF!</definedName>
    <definedName name="fggnb">#REF!</definedName>
    <definedName name="fghfghfghf">#REF!</definedName>
    <definedName name="fghfghgg">#REF!</definedName>
    <definedName name="fghgfh">#REF!</definedName>
    <definedName name="fghgk">#REF!</definedName>
    <definedName name="fghj">#REF!</definedName>
    <definedName name="fghj456">#REF!</definedName>
    <definedName name="fghjk">#REF!</definedName>
    <definedName name="fgjfhxj">[407]A!#REF!</definedName>
    <definedName name="fgjfjf">#REF!</definedName>
    <definedName name="fgkbjg">#REF!</definedName>
    <definedName name="ｆｇｓ" hidden="1">#REF!</definedName>
    <definedName name="FGSDFDS">#REF!</definedName>
    <definedName name="fgt" hidden="1">255</definedName>
    <definedName name="fgtyy">#REF!</definedName>
    <definedName name="FGX">#REF!</definedName>
    <definedName name="Fhatob">[116]INPUTS!$I$15</definedName>
    <definedName name="FHFJJJ">#N/A</definedName>
    <definedName name="fhgh">#REF!</definedName>
    <definedName name="FHGHJN">#REF!</definedName>
    <definedName name="fhgvj">[411]Sheet2!$E$239</definedName>
    <definedName name="fhj" hidden="1">#REF!</definedName>
    <definedName name="fhn">#REF!</definedName>
    <definedName name="FHX">#REF!</definedName>
    <definedName name="fhxjkghk">[407]A!#REF!</definedName>
    <definedName name="Fi">#N/A</definedName>
    <definedName name="Fi_8">"$#REF!.$#REF!$#REF!"</definedName>
    <definedName name="FIELD_EXPENSES">#REF!</definedName>
    <definedName name="fifo">#N/A</definedName>
    <definedName name="figuredglass">#REF!</definedName>
    <definedName name="Fii">#N/A</definedName>
    <definedName name="Fii_8">"$#REF!.$#REF!$#REF!"</definedName>
    <definedName name="Fiii">#N/A</definedName>
    <definedName name="Fiii_8">"$#REF!.$#REF!$#REF!"</definedName>
    <definedName name="fika">'[412]Lead Schedule'!$B$4:$Y$23</definedName>
    <definedName name="FILE">"SS"</definedName>
    <definedName name="file_5">#REF!</definedName>
    <definedName name="file_7">#REF!</definedName>
    <definedName name="FILE2">#N/A</definedName>
    <definedName name="FILE3">#N/A</definedName>
    <definedName name="FILE4">#N/A</definedName>
    <definedName name="FILE5">#N/A</definedName>
    <definedName name="FILE6">#N/A</definedName>
    <definedName name="FILING">#N/A</definedName>
    <definedName name="fill" hidden="1">#REF!</definedName>
    <definedName name="ｆｉｌｌ" hidden="1">#REF!</definedName>
    <definedName name="FILL08" hidden="1">[120]JAN!#REF!</definedName>
    <definedName name="FILL09" hidden="1">[120]JAN!#REF!</definedName>
    <definedName name="filler">#REF!</definedName>
    <definedName name="FILTER">#REF!</definedName>
    <definedName name="FIN">#REF!</definedName>
    <definedName name="FIN_PERF">#N/A</definedName>
    <definedName name="final">#N/A</definedName>
    <definedName name="Final_1">"#REF!"</definedName>
    <definedName name="Final_Adjustment">#REF!</definedName>
    <definedName name="finale">#N/A</definedName>
    <definedName name="Finance">#REF!</definedName>
    <definedName name="Financial_Services">#REF!,#REF!,#REF!,#REF!,#REF!,#REF!,#REF!</definedName>
    <definedName name="financing_scenario">#REF!</definedName>
    <definedName name="financingcash2">#REF!</definedName>
    <definedName name="financingcash3">#REF!</definedName>
    <definedName name="financingcash4">#REF!</definedName>
    <definedName name="financingcash5">#REF!</definedName>
    <definedName name="fine">#REF!</definedName>
    <definedName name="FINE_AGGREGATE">#REF!</definedName>
    <definedName name="FinExpGMTytd">[170]PREV!#REF!</definedName>
    <definedName name="FinExpJGEytd">[170]PREV!#REF!</definedName>
    <definedName name="FinExpWASytd">[170]PREV!#REF!</definedName>
    <definedName name="finisher">#REF!</definedName>
    <definedName name="FINL">#REF!</definedName>
    <definedName name="FINRES">#REF!</definedName>
    <definedName name="Fire">#REF!</definedName>
    <definedName name="firebrick">#REF!</definedName>
    <definedName name="firedamper">#REF!</definedName>
    <definedName name="firedoor">#REF!</definedName>
    <definedName name="FirmValue">#REF!</definedName>
    <definedName name="FIRST">[413]Calendar!#REF!</definedName>
    <definedName name="FIRST_FLOOR">#REF!</definedName>
    <definedName name="fiscal">'[414]FS (2)'!$G$1:$G$65536</definedName>
    <definedName name="FISCAL_DEPRECIATION_1999">#REF!</definedName>
    <definedName name="FISCAL_DEPRECIATION_1999_25">#REF!</definedName>
    <definedName name="FISCAL_DEPRECIATION_1999_53">#REF!</definedName>
    <definedName name="FiscalDepr_95">#REF!</definedName>
    <definedName name="FiscalDepr_95_25">#REF!</definedName>
    <definedName name="FiscalDepr_95_53">#REF!</definedName>
    <definedName name="FiscalDepr95_99">#REF!</definedName>
    <definedName name="FiscalDepr95_99_25">#REF!</definedName>
    <definedName name="FiscalDepr95_99_53">#REF!</definedName>
    <definedName name="fiscalprofit">[244]Marshal!$D$221</definedName>
    <definedName name="fiscalprofits">#N/A</definedName>
    <definedName name="fiscalprofits_4">#REF!</definedName>
    <definedName name="Fiscloss">#N/A</definedName>
    <definedName name="fiskal" hidden="1">{#N/A,#N/A,FALSE,"Aging Summary";#N/A,#N/A,FALSE,"Ratio Analysis";#N/A,#N/A,FALSE,"Test 120 Day Accts";#N/A,#N/A,FALSE,"Tickmarks"}</definedName>
    <definedName name="FIT" hidden="1">#REF!</definedName>
    <definedName name="FITB">#REF!</definedName>
    <definedName name="FITFS">#REF!</definedName>
    <definedName name="Fithyd">#REF!</definedName>
    <definedName name="Fitness_Center__SF">#REF!</definedName>
    <definedName name="Fitsp">#REF!</definedName>
    <definedName name="FITT">#REF!</definedName>
    <definedName name="Fiv">#N/A</definedName>
    <definedName name="Fiv_8">"$#REF!.$#REF!$#REF!"</definedName>
    <definedName name="FIVEPLAN">#N/A</definedName>
    <definedName name="FIVEPLAN_8">"$#REF!.$#REF!$#REF!"</definedName>
    <definedName name="Fixed" hidden="1">{#N/A,#N/A,FALSE,"Aging Summary";#N/A,#N/A,FALSE,"Ratio Analysis";#N/A,#N/A,FALSE,"Test 120 Day Accts";#N/A,#N/A,FALSE,"Tickmarks"}</definedName>
    <definedName name="fixed_asset">'[156]TB-WP'!#REF!</definedName>
    <definedName name="FixedAsset">#N/A</definedName>
    <definedName name="FixedAssets">#REF!</definedName>
    <definedName name="FixedAssets_1">"#REF!"</definedName>
    <definedName name="FixIndex1_1">#REF!</definedName>
    <definedName name="FixIndex10_1">#REF!</definedName>
    <definedName name="FixIndex13_1">#REF!</definedName>
    <definedName name="FixIndex16_1">#REF!</definedName>
    <definedName name="FixIndex19_1">#REF!</definedName>
    <definedName name="FixIndex20_1">#REF!</definedName>
    <definedName name="FixIndex23_1">#REF!</definedName>
    <definedName name="FixIndex24_1">#REF!</definedName>
    <definedName name="FixIndex24_2">#REF!</definedName>
    <definedName name="FixIndex25_1">#REF!</definedName>
    <definedName name="FixIndex25_2">#REF!</definedName>
    <definedName name="FixIndex26_1">#REF!</definedName>
    <definedName name="FixIndex27_1">#REF!</definedName>
    <definedName name="FixIndex30_1">#REF!</definedName>
    <definedName name="FixIndex31_1">#REF!</definedName>
    <definedName name="FixIndex32_1">#REF!</definedName>
    <definedName name="FixIndex35_1">#REF!</definedName>
    <definedName name="FixIndex36_1">#REF!</definedName>
    <definedName name="FixIndex36_2">#REF!</definedName>
    <definedName name="FixIndex37_1">#REF!</definedName>
    <definedName name="FixIndex37_2">#REF!</definedName>
    <definedName name="FixIndex38_1">#REF!</definedName>
    <definedName name="FixIndex38_2">#REF!</definedName>
    <definedName name="FixIndex39_1">#REF!</definedName>
    <definedName name="FixIndex39_2">#REF!</definedName>
    <definedName name="FixIndex4_1">#REF!</definedName>
    <definedName name="FixIndex40_1">#REF!</definedName>
    <definedName name="FixIndex40_2">#REF!</definedName>
    <definedName name="FixIndex41_1">#REF!</definedName>
    <definedName name="FixIndex42_1">#REF!</definedName>
    <definedName name="FixIndex45_1">#REF!</definedName>
    <definedName name="FixIndex46_1">#REF!</definedName>
    <definedName name="FixIndex46_2">#REF!</definedName>
    <definedName name="FixIndex47_1">#REF!</definedName>
    <definedName name="FixIndex47_2">#REF!</definedName>
    <definedName name="FixIndex48_1">#REF!</definedName>
    <definedName name="FixIndex48_2">#REF!</definedName>
    <definedName name="FixIndex49_1">#REF!</definedName>
    <definedName name="FixIndex49_2">#REF!</definedName>
    <definedName name="FixIndex50_1">#REF!</definedName>
    <definedName name="FixIndex50_2">#REF!</definedName>
    <definedName name="FixIndex51_1">#REF!</definedName>
    <definedName name="FixIndex51_2">#REF!</definedName>
    <definedName name="FixIndex52_1">#REF!</definedName>
    <definedName name="FixIndex52_2">#REF!</definedName>
    <definedName name="FixIndex53_1">#REF!</definedName>
    <definedName name="FixIndex53_2">#REF!</definedName>
    <definedName name="FixIndex54_1">#REF!</definedName>
    <definedName name="FixIndex56_1">#REF!</definedName>
    <definedName name="FixIndex56_2">#REF!</definedName>
    <definedName name="FixIndex57_1">#REF!</definedName>
    <definedName name="FixIndex58_1">#REF!</definedName>
    <definedName name="FixIndex59_1">#REF!</definedName>
    <definedName name="FixIndex59_2">#REF!</definedName>
    <definedName name="FixIndex60_1">#REF!</definedName>
    <definedName name="FixIndex62_1">#REF!</definedName>
    <definedName name="FixIndex7_1">#REF!</definedName>
    <definedName name="fj" hidden="1">#REF!</definedName>
    <definedName name="FJALJD">#REF!</definedName>
    <definedName name="fjcf" hidden="1">#REF!</definedName>
    <definedName name="fjfj">#REF!</definedName>
    <definedName name="fjfjfj" hidden="1">#REF!</definedName>
    <definedName name="fjhn">#REF!</definedName>
    <definedName name="fjhyg" hidden="1">#REF!</definedName>
    <definedName name="FJX">#REF!</definedName>
    <definedName name="fk">#REF!</definedName>
    <definedName name="FKJUGFIGFLI">#REF!</definedName>
    <definedName name="Fkpccont">[116]INPUTS!$I$54</definedName>
    <definedName name="Fkpcexpemp">[116]INPUTS!$I$50</definedName>
    <definedName name="Fkpcft">[116]INPUTS!$I$52</definedName>
    <definedName name="Fkpcindemp">[116]INPUTS!$I$49</definedName>
    <definedName name="Fkpcinv">[116]INPUTS!$I$25</definedName>
    <definedName name="Fkpcls">[116]INPUTS!$I$53</definedName>
    <definedName name="Fkpcob">[116]INPUTS!$I$7</definedName>
    <definedName name="Fkpcsales">[116]INPUTS!$I$10</definedName>
    <definedName name="fkuggj">#REF!</definedName>
    <definedName name="fkuhchg">#REF!</definedName>
    <definedName name="fkx">#REF!</definedName>
    <definedName name="flapv">#REF!</definedName>
    <definedName name="FLASH_LIGHT_PRODUCTION_CO.">[149]alamat!$B$115</definedName>
    <definedName name="FLATBEDTRUCK">#REF!</definedName>
    <definedName name="FlDen">0.97</definedName>
    <definedName name="FlDt">190</definedName>
    <definedName name="Flex">#N/A</definedName>
    <definedName name="Flex_8">"$#REF!.$#REF!$#REF!"</definedName>
    <definedName name="flgate">#REF!</definedName>
    <definedName name="flmh400">#REF!</definedName>
    <definedName name="floordrain">#REF!</definedName>
    <definedName name="floorhard">#REF!</definedName>
    <definedName name="floorhardener">#REF!</definedName>
    <definedName name="Floral">#REF!</definedName>
    <definedName name="FLOW">#REF!</definedName>
    <definedName name="FLOW0">#REF!</definedName>
    <definedName name="flus">#REF!</definedName>
    <definedName name="flx">#REF!</definedName>
    <definedName name="flyash">#REF!</definedName>
    <definedName name="fm">#REF!</definedName>
    <definedName name="FMCCP">#N/A</definedName>
    <definedName name="FMCTP">#N/A</definedName>
    <definedName name="fmdhnt" hidden="1">#REF!</definedName>
    <definedName name="fmfn" hidden="1">#REF!</definedName>
    <definedName name="FMKUY">#REF!</definedName>
    <definedName name="FMMCP">#N/A</definedName>
    <definedName name="FMMTP">#N/A</definedName>
    <definedName name="fmuf" hidden="1">#REF!</definedName>
    <definedName name="FMUSCP">#N/A</definedName>
    <definedName name="FMUSTP">#N/A</definedName>
    <definedName name="Fnetback">#REF!</definedName>
    <definedName name="fnh">#REF!</definedName>
    <definedName name="Fnos">#REF!</definedName>
    <definedName name="Fnpat">#REF!</definedName>
    <definedName name="FO">#REF!</definedName>
    <definedName name="ＦＯ">#N/A</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_Insp._Leader">#REF!</definedName>
    <definedName name="foam">#REF!</definedName>
    <definedName name="FOB_RP">#REF!</definedName>
    <definedName name="FOB_USD">#REF!</definedName>
    <definedName name="FOH">#REF!</definedName>
    <definedName name="FolderItemNumber">#REF!</definedName>
    <definedName name="FolderItemTitle">#REF!</definedName>
    <definedName name="Follow_UP">#N/A</definedName>
    <definedName name="FootnoteRange">#N/A</definedName>
    <definedName name="FOR">#REF!</definedName>
    <definedName name="For_TB_YTD">#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MAN">#REF!</definedName>
    <definedName name="FOREX">[368]BARS!$A$403:$G$423</definedName>
    <definedName name="FORKLIFT3">#REF!</definedName>
    <definedName name="FORM">#N/A</definedName>
    <definedName name="form_17">#N/A</definedName>
    <definedName name="FORM_A1">#REF!</definedName>
    <definedName name="FORM_A2">#REF!</definedName>
    <definedName name="FORM_A3">#REF!</definedName>
    <definedName name="FORM_A41">#REF!</definedName>
    <definedName name="FORM_A42">#REF!</definedName>
    <definedName name="FORM_A43">#REF!</definedName>
    <definedName name="FORM_A51">#REF!</definedName>
    <definedName name="FORM_A52">#REF!</definedName>
    <definedName name="FORM_A53">#REF!</definedName>
    <definedName name="FORM_A54">#REF!</definedName>
    <definedName name="FORM_A6">#REF!</definedName>
    <definedName name="FORM_B1">#REF!</definedName>
    <definedName name="FORM_B12">#REF!</definedName>
    <definedName name="FORM_B13">#REF!</definedName>
    <definedName name="FORM_B2">#REF!</definedName>
    <definedName name="FORM_B31">#REF!</definedName>
    <definedName name="FORM_B32">#REF!</definedName>
    <definedName name="FORM_B33">#REF!</definedName>
    <definedName name="FORM_B4">#REF!</definedName>
    <definedName name="FORM_B42">#REF!</definedName>
    <definedName name="FORM_B5">#REF!</definedName>
    <definedName name="FORM_C">#REF!</definedName>
    <definedName name="FORM_D1">#REF!</definedName>
    <definedName name="FORM_D2">#REF!</definedName>
    <definedName name="FORM_RAB">#REF!</definedName>
    <definedName name="FORM101">#REF!</definedName>
    <definedName name="FORM1021">#REF!</definedName>
    <definedName name="FORM1022">#REF!</definedName>
    <definedName name="FORM1031">#REF!</definedName>
    <definedName name="FORM1032">#REF!</definedName>
    <definedName name="FORM1041">#REF!</definedName>
    <definedName name="FORM1042">#REF!</definedName>
    <definedName name="FORM21">#REF!</definedName>
    <definedName name="FORM22E">#REF!</definedName>
    <definedName name="FORM22L">#REF!</definedName>
    <definedName name="FORM231">#REF!</definedName>
    <definedName name="FORM232">#REF!</definedName>
    <definedName name="FORM233">#REF!</definedName>
    <definedName name="FORM234">#REF!</definedName>
    <definedName name="FORM241">#REF!</definedName>
    <definedName name="FORM242">#REF!</definedName>
    <definedName name="FORM243">#REF!</definedName>
    <definedName name="FORM311">#REF!</definedName>
    <definedName name="FORM312">#REF!</definedName>
    <definedName name="FORM313">#REF!</definedName>
    <definedName name="FORM314">#REF!</definedName>
    <definedName name="FORM315">#REF!</definedName>
    <definedName name="FORM316">#REF!</definedName>
    <definedName name="FORM321">#REF!</definedName>
    <definedName name="FORM322">#REF!</definedName>
    <definedName name="FORM323">#REF!</definedName>
    <definedName name="FORM323L">#REF!</definedName>
    <definedName name="FORM33">#REF!</definedName>
    <definedName name="FORM511">#REF!</definedName>
    <definedName name="FORM512">#REF!</definedName>
    <definedName name="FORM521">#REF!</definedName>
    <definedName name="FORM522">#REF!</definedName>
    <definedName name="FORM541">#REF!</definedName>
    <definedName name="FORM542">#REF!</definedName>
    <definedName name="FORM611">#REF!</definedName>
    <definedName name="FORM612">#REF!</definedName>
    <definedName name="FORM622">#REF!</definedName>
    <definedName name="FORM623">#REF!</definedName>
    <definedName name="FORM624">#REF!</definedName>
    <definedName name="FORM633">#REF!</definedName>
    <definedName name="FORM634">#REF!</definedName>
    <definedName name="FORM635">#REF!</definedName>
    <definedName name="FORM635A">#REF!</definedName>
    <definedName name="FORM651">#REF!</definedName>
    <definedName name="FORM661">#REF!</definedName>
    <definedName name="FORM662">#REF!</definedName>
    <definedName name="FORM7101">#REF!</definedName>
    <definedName name="FORM7102">#REF!</definedName>
    <definedName name="FORM7103">#REF!</definedName>
    <definedName name="FORM712">#REF!</definedName>
    <definedName name="FORM713">#REF!</definedName>
    <definedName name="FORM715">#REF!</definedName>
    <definedName name="FORM716">#REF!</definedName>
    <definedName name="FORM717">#REF!</definedName>
    <definedName name="FORM718">#REF!</definedName>
    <definedName name="FORM73PL">#REF!</definedName>
    <definedName name="FORM73UL">#REF!</definedName>
    <definedName name="FORM751">#REF!</definedName>
    <definedName name="FORM752">#REF!</definedName>
    <definedName name="FORM7611">#REF!</definedName>
    <definedName name="FORM7612">#REF!</definedName>
    <definedName name="FORM7613">#REF!</definedName>
    <definedName name="FORM7614">#REF!</definedName>
    <definedName name="FORM7615">#REF!</definedName>
    <definedName name="FORM7616">#REF!</definedName>
    <definedName name="FORM7617">#REF!</definedName>
    <definedName name="FORM7618">#REF!</definedName>
    <definedName name="FORM7619">#REF!</definedName>
    <definedName name="FORM7620">#REF!</definedName>
    <definedName name="FORM7621">#REF!</definedName>
    <definedName name="FORM7625">#REF!</definedName>
    <definedName name="FORM7626">#REF!</definedName>
    <definedName name="FORM767">#REF!</definedName>
    <definedName name="FORM768">#REF!</definedName>
    <definedName name="FORM769">#REF!</definedName>
    <definedName name="FORM76X">#REF!</definedName>
    <definedName name="FORM771">#REF!</definedName>
    <definedName name="FORM775">#REF!</definedName>
    <definedName name="FORM79">#REF!</definedName>
    <definedName name="FORM79L">#REF!</definedName>
    <definedName name="FORM910">#REF!</definedName>
    <definedName name="FORM911">#REF!</definedName>
    <definedName name="FORM912">#REF!</definedName>
    <definedName name="FORM913">#REF!</definedName>
    <definedName name="FORM914">#REF!</definedName>
    <definedName name="FORM915">#REF!</definedName>
    <definedName name="FORM916">#REF!</definedName>
    <definedName name="FORM917">#REF!</definedName>
    <definedName name="FORM918">#REF!</definedName>
    <definedName name="FORM919">#REF!</definedName>
    <definedName name="FORM94">#REF!</definedName>
    <definedName name="FORM95">#REF!</definedName>
    <definedName name="FORM96">#REF!</definedName>
    <definedName name="FORM97">#REF!</definedName>
    <definedName name="FORM98">#REF!</definedName>
    <definedName name="FORM99">#REF!</definedName>
    <definedName name="Format">#REF!</definedName>
    <definedName name="format_ke2">([415]SALES_SUMMARY!$D$68:$J$68,[415]SALES_SUMMARY!$D$54:$J$54,[415]SALES_SUMMARY!$L$32:$R$32,[415]SALES_SUMMARY!$L$54:$R$54,[415]SALES_SUMMARY!$L$68:$R$68)</definedName>
    <definedName name="FORMGEOTEKSTIL">#REF!</definedName>
    <definedName name="formwork">#REF!</definedName>
    <definedName name="foundation">#N/A</definedName>
    <definedName name="FOUR02">#REF!</definedName>
    <definedName name="FOUR03">#REF!</definedName>
    <definedName name="FOUR04">#REF!</definedName>
    <definedName name="FOUR05">#REF!</definedName>
    <definedName name="FOUR06">#REF!</definedName>
    <definedName name="FOUR07">#REF!</definedName>
    <definedName name="FOUR08">#REF!</definedName>
    <definedName name="FOUR09">#REF!</definedName>
    <definedName name="FP">#REF!</definedName>
    <definedName name="FP_1">"#REF!"</definedName>
    <definedName name="Fportinv">[116]INPUTS!$I$24</definedName>
    <definedName name="fqac">#REF!</definedName>
    <definedName name="FQHJHIFQ">#REF!</definedName>
    <definedName name="fqqwaqrff">#REF!</definedName>
    <definedName name="Fqual">[116]INPUTS!$I$26</definedName>
    <definedName name="FQWFAGF">#REF!</definedName>
    <definedName name="FQWFQFGQS">#REF!</definedName>
    <definedName name="fr">#REF!</definedName>
    <definedName name="fr_1">NA()</definedName>
    <definedName name="fr_2">NA()</definedName>
    <definedName name="Frain">[116]INPUTS!$I$39</definedName>
    <definedName name="frame">#REF!</definedName>
    <definedName name="Frans">NA()</definedName>
    <definedName name="FRATELLI_PEREGO">[149]alamat!$B$118</definedName>
    <definedName name="frc42115070">#REF!</definedName>
    <definedName name="frc4x10">#REF!</definedName>
    <definedName name="frc4x1x400">#REF!</definedName>
    <definedName name="frc4x25">#REF!</definedName>
    <definedName name="frc4x300">#REF!</definedName>
    <definedName name="frc4x35">#REF!</definedName>
    <definedName name="frc4x95">#REF!</definedName>
    <definedName name="frc5x4">#REF!</definedName>
    <definedName name="frc5x6">#REF!</definedName>
    <definedName name="Frecov">[116]INPUTS!$I$29</definedName>
    <definedName name="freefloor">#REF!</definedName>
    <definedName name="Frehab">[116]INPUTS!$I$9</definedName>
    <definedName name="FreightFreightCosts">[201]Summary!#REF!</definedName>
    <definedName name="FreightFreightCostsInv">[201]Summary!#REF!</definedName>
    <definedName name="FreightFreightCostsInvoiced">[201]Summary!#REF!</definedName>
    <definedName name="FreightMapping1">'[201]Mapping F ields&amp;Integration Ops'!#REF!</definedName>
    <definedName name="FreightMapping2">'[201]Mapping F ields&amp;Integration Ops'!#REF!</definedName>
    <definedName name="FreightPriceVar">[201]Summary!#REF!</definedName>
    <definedName name="FreightPriceVariance">[201]Summary!#REF!</definedName>
    <definedName name="FRES">#REF!</definedName>
    <definedName name="freshair">#REF!</definedName>
    <definedName name="FRF">#REF!</definedName>
    <definedName name="FRG_RP">#REF!</definedName>
    <definedName name="FRG_USD">#REF!</definedName>
    <definedName name="fries_density">'[287] BEP-1999'!$E$11</definedName>
    <definedName name="Fries_Prod">'[287] BEP-1999'!$E$14</definedName>
    <definedName name="frisk">5%</definedName>
    <definedName name="FRM">#REF!</definedName>
    <definedName name="frmGantiSheetInduk_Show">#N/A</definedName>
    <definedName name="FRNFJFK">#REF!</definedName>
    <definedName name="From">#REF!</definedName>
    <definedName name="Frominv">[116]INPUTS!$I$23</definedName>
    <definedName name="FromUpToTransaction_Temp">#REF!</definedName>
    <definedName name="FromUpToTransactionQuery">#REF!</definedName>
    <definedName name="frproof">#REF!</definedName>
    <definedName name="frpwall">#REF!</definedName>
    <definedName name="FRSname">#REF!</definedName>
    <definedName name="FRSnum">#REF!</definedName>
    <definedName name="fs">#REF!</definedName>
    <definedName name="FS_DUMAI">#REF!</definedName>
    <definedName name="fsad" hidden="1">#REF!</definedName>
    <definedName name="fsadfasfasdf">#REF!</definedName>
    <definedName name="FSB">#REF!</definedName>
    <definedName name="FSDATA">#REF!</definedName>
    <definedName name="fsdfasfafafa">#REF!</definedName>
    <definedName name="fsdfewsfsd">#N/A</definedName>
    <definedName name="fsdsd" hidden="1">#REF!</definedName>
    <definedName name="fsefgws" hidden="1">#REF!</definedName>
    <definedName name="FSFFSW">#REF!</definedName>
    <definedName name="fsgsf">#REF!</definedName>
    <definedName name="Fspex3500">#REF!</definedName>
    <definedName name="Fspr996">#REF!</definedName>
    <definedName name="FST">#REF!</definedName>
    <definedName name="Fsurcm">#REF!</definedName>
    <definedName name="Fsurob">#REF!</definedName>
    <definedName name="fsvd100">#REF!</definedName>
    <definedName name="fsvd150">#REF!</definedName>
    <definedName name="fsvd65">#REF!</definedName>
    <definedName name="fsyujry">[407]A!#REF!</definedName>
    <definedName name="ｆｓだｆ" hidden="1">#REF!</definedName>
    <definedName name="fthcjf">#REF!</definedName>
    <definedName name="ftnhny" hidden="1">#REF!</definedName>
    <definedName name="FTP_gas">#REF!</definedName>
    <definedName name="FTP_oil">#REF!</definedName>
    <definedName name="FTUNDA">[416]TRBP!$H$8:$J$44</definedName>
    <definedName name="ftyjmvvv">#REF!</definedName>
    <definedName name="Fuel">#REF!</definedName>
    <definedName name="FUELCHIPPING">#REF!</definedName>
    <definedName name="FUELCLAY">#REF!</definedName>
    <definedName name="FUELHEQ">#REF!</definedName>
    <definedName name="FUELLIMESTONE">#REF!</definedName>
    <definedName name="FUELTRASS">#REF!</definedName>
    <definedName name="full">'[417]96월경계 (2)'!$A$13:$W$67,'[417]96월경계 (2)'!$A$70:$W$124,'[417]96월경계 (2)'!$A$127:$W$181,'[417]96월경계 (2)'!$A$183:$W$237,'[417]96월경계 (2)'!$A$240:$W$294,'[417]96월경계 (2)'!$A$300:$W$354,'[417]96월경계 (2)'!$A$357:$W$411,'[417]96월경계 (2)'!$Z$13:$AV$67,'[417]96월경계 (2)'!$Z$70:$AV$124,'[417]96월경계 (2)'!$AX$13:$BT$67,'[417]96월경계 (2)'!$AX$70:$BT$124,'[417]96월경계 (2)'!$AX$127:$BT$181,'[417]96월경계 (2)'!$BX$13:$CT$67,'[417]96월경계 (2)'!$BX$70:$CT$124,'[417]96월경계 (2)'!$BX$127:$CT$181,'[417]96월경계 (2)'!$BX$183:$CT$237,'[417]96월경계 (2)'!$CY$13:$DU$67</definedName>
    <definedName name="FULL_ACCOUNT">#REF!</definedName>
    <definedName name="Full_Print">#REF!</definedName>
    <definedName name="Full_Print_11">"$#REF!.$#REF!$#REF!"</definedName>
    <definedName name="Full_Print_39">"'file:///C:/Documents%20and%20Settings/User/My%20Documents/Heru/Daftar%20Klien/Inamco/2006/Audit/WS%20Inamco%202006.xls%20-%20for%20Mas%20Tri%20(update).xls'#$''.$A$11:$I$64"</definedName>
    <definedName name="Full_Print_40">"'file:///C:/DOCUME~1/ADMINI~1/LOCALS~1/Temp/IncrediMail/dudi/klien%202007/inamco/inamco/2006/Audit/Update/Indonesia/WS%20Inamco%202006_Update%205Sept%202007v3_edisi2.xls'#$''.$A$11:$I$64"</definedName>
    <definedName name="Full_Print_48">"'file:///C:/Heru/Heru%20File/Daftar%20Klien/Inamco/2007/inamco%20dudi%202007/Update/Inamco%202007%20(Update%209_6_08).xls'#$''.$A$11:$I$62"</definedName>
    <definedName name="Full_Print_49">"'file:///C:/DOCUME~1/ADMINI~1/LOCALS~1/Temp/IncrediMail/Heru/Daftar%20Klien/Inamco/2005/leasing%20inamco.xls'#$''.$A$11:$I$64"</definedName>
    <definedName name="Full_Print_5">"$#REF!.$#REF!$#REF!"</definedName>
    <definedName name="Full_Print_5_11">"$#REF!.$#REF!$#REF!"</definedName>
    <definedName name="Full_Print_50">"'file:///C:/Heru/Heru%20File/Daftar%20Klien/Inamco/2007/inamco%20dudi%202007/Update/Inamco%202007%20(Update%209_6_08).xls'#$''.$A$11:$I$62"</definedName>
    <definedName name="Full_Print_51">"'file:///C:/DOCUME~1/ADMINI~1/LOCALS~1/Temp/IncrediMail/dudi/klien%202007/inamco/inamco/2006/Audit/Update/Indonesia/WS%20Inamco%202006_Update%205Sept%202007v3_edisi2.xls'#$''.$A$11:$I$64"</definedName>
    <definedName name="Full_Print_7">"'file:///C:/DOCUME~1/ADMINI~1/LOCALS~1/Temp/IncrediMail/dudi/klien%202007/inamco/inamco/2006/Audit/Update/Indonesia/WS%20Inamco%202006_Update%205Sept%202007v3_edisi2.xls'#$''.$A$11:$I$64"</definedName>
    <definedName name="Full_Print_8">"$#REF!.$#REF!$#REF!"</definedName>
    <definedName name="FULVIMIXER">#REF!</definedName>
    <definedName name="fun" hidden="1">#REF!</definedName>
    <definedName name="funct">#REF!</definedName>
    <definedName name="FunctionSpace">#REF!</definedName>
    <definedName name="fund1">#REF!</definedName>
    <definedName name="fund1_1">#REF!</definedName>
    <definedName name="fund2">#REF!</definedName>
    <definedName name="fund2_1">#REF!</definedName>
    <definedName name="fund3PFCY">[418]bs!$D$125:$M$189,[418]bs!$D$193:$M$207</definedName>
    <definedName name="FUNG_NON">#REF!</definedName>
    <definedName name="FUNG_PRO">#REF!</definedName>
    <definedName name="funsta">[129]Calc!#REF!</definedName>
    <definedName name="Furndep">#REF!</definedName>
    <definedName name="Furndepac">'[419]S7-1'!$N$24</definedName>
    <definedName name="FURNITURE__FURNISHING">#REF!</definedName>
    <definedName name="furniture_factory">#N/A</definedName>
    <definedName name="furniture_factory_1">#REF!</definedName>
    <definedName name="furniture_factory_1_8">"$#REF!.$#REF!$#REF!"</definedName>
    <definedName name="furniture_factory_11">"$#REF!.$#REF!$#REF!"</definedName>
    <definedName name="furniture_factory_8">"$#REF!.$#REF!$#REF!"</definedName>
    <definedName name="furniture_office">#N/A</definedName>
    <definedName name="furniture_office_1">#REF!</definedName>
    <definedName name="furniture_office_1_8">"$#REF!.$#REF!$#REF!"</definedName>
    <definedName name="furniture_office_11">"$#REF!.$#REF!$#REF!"</definedName>
    <definedName name="furniture_office_8">"$#REF!.$#REF!$#REF!"</definedName>
    <definedName name="Furnnv">#REF!</definedName>
    <definedName name="furukawa">#REF!</definedName>
    <definedName name="Fv">#N/A</definedName>
    <definedName name="Fv_8">"$#REF!.$#REF!$#REF!"</definedName>
    <definedName name="ƒV°ƒg–¼LIST">#N/A</definedName>
    <definedName name="fvase" hidden="1">#REF!</definedName>
    <definedName name="fvDfvF" hidden="1">#REF!</definedName>
    <definedName name="fvfa" hidden="1">#REF!</definedName>
    <definedName name="fvmfcu" hidden="1">#REF!</definedName>
    <definedName name="fvvCFEC">#REF!</definedName>
    <definedName name="fvvf">#REF!</definedName>
    <definedName name="fvwa" hidden="1">#REF!</definedName>
    <definedName name="fvwvwfe" hidden="1">#REF!</definedName>
    <definedName name="fvyut" hidden="1">#REF!</definedName>
    <definedName name="ｆｖさえ" hidden="1">#REF!</definedName>
    <definedName name="fwd_p">#N/A</definedName>
    <definedName name="fwd_s">#N/A</definedName>
    <definedName name="fweafc" hidden="1">#REF!</definedName>
    <definedName name="fwefewf3">#REF!</definedName>
    <definedName name="fwegwegewr">#REF!</definedName>
    <definedName name="FWGEBEF">#REF!</definedName>
    <definedName name="FWQEEWQGWEG">#REF!</definedName>
    <definedName name="FWWDGVWDVBW">#REF!</definedName>
    <definedName name="fxb" hidden="1">#REF!</definedName>
    <definedName name="fxdh">#REF!</definedName>
    <definedName name="fxfx">#REF!</definedName>
    <definedName name="fxg">#REF!</definedName>
    <definedName name="fxrate">#N/A</definedName>
    <definedName name="FXRate2002Budget">[420]Assumptions!$E$9</definedName>
    <definedName name="fxtuhjfgj">'[328]NOTES '!#REF!</definedName>
    <definedName name="FY">2000</definedName>
    <definedName name="fy05_q3_mod">#N/A</definedName>
    <definedName name="fy05_q3_mod_8">"$#REF!.$#REF!$#REF!"</definedName>
    <definedName name="fy05_q3_mod_sheet1">#N/A</definedName>
    <definedName name="fy05_q3_mod_sheet1_8">"$#REF!.$#REF!$#REF!"</definedName>
    <definedName name="fybh">#REF!</definedName>
    <definedName name="FYF.YLFKYDFTYDKFD">#REF!</definedName>
    <definedName name="fyffht">#REF!</definedName>
    <definedName name="fyhb">#REF!</definedName>
    <definedName name="fyjfj" hidden="1">#REF!</definedName>
    <definedName name="fyouy" hidden="1">{#N/A,#N/A,FALSE,"DATA"}</definedName>
    <definedName name="fyratio">'[306]Base Assumptions'!$K$14</definedName>
    <definedName name="FZFZD" hidden="1">#REF!</definedName>
    <definedName name="ｆっふぁｗc" hidden="1">#REF!</definedName>
    <definedName name="g">#N/A</definedName>
    <definedName name="G___0">#REF!</definedName>
    <definedName name="G_1">#REF!</definedName>
    <definedName name="G_1___0">#REF!</definedName>
    <definedName name="G_1_10">#REF!</definedName>
    <definedName name="G_1_11">#REF!</definedName>
    <definedName name="G_1_17">"$#REF!.$#REF!$#REF!:$#REF!$#REF!"</definedName>
    <definedName name="G_1_9">#REF!</definedName>
    <definedName name="G_10">#REF!</definedName>
    <definedName name="G_11">#REF!</definedName>
    <definedName name="G_17">"$#REF!.$A$1:$I$7"</definedName>
    <definedName name="G_2">#REF!</definedName>
    <definedName name="G_7">NA()</definedName>
    <definedName name="G_9">#REF!</definedName>
    <definedName name="G1_">#REF!</definedName>
    <definedName name="G1____0">#REF!</definedName>
    <definedName name="G1__10">#REF!</definedName>
    <definedName name="G1__11">#REF!</definedName>
    <definedName name="G1__17">"$#REF!.$#REF!$#REF!:$#REF!$#REF!"</definedName>
    <definedName name="G1__9">#REF!</definedName>
    <definedName name="G1A">#REF!</definedName>
    <definedName name="G1tax" hidden="1">'[421]A.4.3'!#REF!</definedName>
    <definedName name="G4_">#REF!</definedName>
    <definedName name="G5_">#REF!</definedName>
    <definedName name="g98\">#N/A</definedName>
    <definedName name="GA">#REF!</definedName>
    <definedName name="ga4kod">#REF!</definedName>
    <definedName name="ga4val">#REF!</definedName>
    <definedName name="ga5kod">#REF!</definedName>
    <definedName name="gaa" hidden="1">#REF!</definedName>
    <definedName name="gabion">#REF!</definedName>
    <definedName name="gabrfv" hidden="1">#REF!</definedName>
    <definedName name="gabung">#REF!</definedName>
    <definedName name="gabungan">#REF!</definedName>
    <definedName name="GABUS">#REF!</definedName>
    <definedName name="gad5kod">#REF!</definedName>
    <definedName name="gaecz" hidden="1">#REF!</definedName>
    <definedName name="gaerg">#REF!</definedName>
    <definedName name="gaev" hidden="1">#REF!</definedName>
    <definedName name="gain">[244]Marshal!$D$218</definedName>
    <definedName name="gains">#N/A</definedName>
    <definedName name="gains_4">#REF!</definedName>
    <definedName name="GAJI">#REF!</definedName>
    <definedName name="GAJI___0">#REF!</definedName>
    <definedName name="GAJI___16">#REF!</definedName>
    <definedName name="Gaji_1">"#REF!"</definedName>
    <definedName name="gaji_ke13">#REF!</definedName>
    <definedName name="gaji13">#REF!</definedName>
    <definedName name="GAJIDSI">#N/A</definedName>
    <definedName name="Gakod">#REF!</definedName>
    <definedName name="gal">#REF!</definedName>
    <definedName name="GALP">#REF!</definedName>
    <definedName name="GANDA">#REF!</definedName>
    <definedName name="GANDAA">#REF!</definedName>
    <definedName name="ganti">#REF!</definedName>
    <definedName name="Ganz_Hungary">[149]alamat!$B$339</definedName>
    <definedName name="GANZ_MEROGYAR_KFT">[149]alamat!$B$335</definedName>
    <definedName name="garage">#REF!</definedName>
    <definedName name="garrvv" hidden="1">#REF!</definedName>
    <definedName name="GARUT">#N/A</definedName>
    <definedName name="garvav">#REF!</definedName>
    <definedName name="Gas_conv">'[267]Input assumptions'!$B$25</definedName>
    <definedName name="Gas_conv_Base">'[267]Input assumptions'!$B$25</definedName>
    <definedName name="Gas_Facs_Capex">'[147]Scenario Inputs'!$K$62:$K$102</definedName>
    <definedName name="Gas_Facs_Capex_Base">'[148]Scenario Inputs'!$K$62:$K$102</definedName>
    <definedName name="Gas_price">'[267]Input assumptions'!$F$5:$F$84</definedName>
    <definedName name="Gas_price_Base">'[267]Input assumptions'!$F$5:$F$84</definedName>
    <definedName name="Gas3P">#REF!</definedName>
    <definedName name="GasCommonFacs">#REF!</definedName>
    <definedName name="GasDeprn">#REF!</definedName>
    <definedName name="GasDevDrilIntan">#REF!</definedName>
    <definedName name="GasDevDrilTan">#REF!</definedName>
    <definedName name="GasDevFacs">#REF!</definedName>
    <definedName name="gasdgaga_34">#REF!</definedName>
    <definedName name="GasExpDH">#REF!</definedName>
    <definedName name="GasExpDrilIntan">#REF!</definedName>
    <definedName name="GasExpDrilTan">#REF!</definedName>
    <definedName name="GasExpGA">#REF!</definedName>
    <definedName name="GasExpGG">#REF!</definedName>
    <definedName name="gaspr_sen">'[267]_Results Summary'!$B$49</definedName>
    <definedName name="gaspr_sen_Base">'[267]_Results Summary'!$B$49</definedName>
    <definedName name="gasprice">#REF!</definedName>
    <definedName name="gasprice_1">#REF!</definedName>
    <definedName name="gasprice_2">#REF!</definedName>
    <definedName name="gasprice_3">#REF!</definedName>
    <definedName name="gasprice1">#REF!</definedName>
    <definedName name="GasProd">#REF!</definedName>
    <definedName name="gasprod_1">#REF!</definedName>
    <definedName name="gasprod_2">#REF!</definedName>
    <definedName name="gasprod_3">#REF!</definedName>
    <definedName name="gasrate_sen">'[267]_Results Summary'!$B$46</definedName>
    <definedName name="gasrate_sen_Base">'[267]_Results Summary'!$B$46</definedName>
    <definedName name="gate10">#REF!</definedName>
    <definedName name="gate15">#REF!</definedName>
    <definedName name="gate16">#REF!</definedName>
    <definedName name="gate20">#REF!</definedName>
    <definedName name="gate21">#REF!</definedName>
    <definedName name="gate5">#REF!</definedName>
    <definedName name="gate95">#REF!</definedName>
    <definedName name="gazgv">#REF!</definedName>
    <definedName name="gb">#REF!</definedName>
    <definedName name="gbaazgb" hidden="1">#REF!</definedName>
    <definedName name="gbaebvr">#REF!</definedName>
    <definedName name="gbagvza">#REF!</definedName>
    <definedName name="gbargv" hidden="1">#REF!</definedName>
    <definedName name="gbd" hidden="1">#REF!</definedName>
    <definedName name="GBGBF" hidden="1">#REF!</definedName>
    <definedName name="gbie">#REF!</definedName>
    <definedName name="gbiyear">#REF!</definedName>
    <definedName name="GBP">#REF!</definedName>
    <definedName name="gbs">'[174]?????'!#REF!</definedName>
    <definedName name="gbsagvbegsavb" hidden="1">#REF!</definedName>
    <definedName name="gbsgasve" hidden="1">#REF!</definedName>
    <definedName name="gbssa">#REF!</definedName>
    <definedName name="gbsxxbg" hidden="1">#REF!</definedName>
    <definedName name="gbvag">#REF!</definedName>
    <definedName name="gbvasvSF" hidden="1">#REF!</definedName>
    <definedName name="gbzagb" hidden="1">#REF!</definedName>
    <definedName name="gbzggzr" hidden="1">#REF!</definedName>
    <definedName name="GC02_">#REF!</definedName>
    <definedName name="gch">'[168]?????'!#REF!</definedName>
    <definedName name="gcjynbhd">'[168]?????'!#REF!</definedName>
    <definedName name="GDBGEFRBEFB">#REF!</definedName>
    <definedName name="GDF">#N/A</definedName>
    <definedName name="gdfg">#REF!</definedName>
    <definedName name="gdhxb">'[168]?????'!#REF!</definedName>
    <definedName name="GDIDR5001">#REF!</definedName>
    <definedName name="GDIDR5002">#REF!</definedName>
    <definedName name="GDIDR5003">#REF!</definedName>
    <definedName name="GDIDR5004">#REF!</definedName>
    <definedName name="GDIDR5005">#REF!</definedName>
    <definedName name="GDIDR5006">#REF!</definedName>
    <definedName name="GDIDR5007">#REF!</definedName>
    <definedName name="GDIDR5008">#REF!</definedName>
    <definedName name="GDIDR5009">#REF!</definedName>
    <definedName name="GDIDR5010">#REF!</definedName>
    <definedName name="GDIDR5011">#REF!</definedName>
    <definedName name="GDIDR5012">#REF!</definedName>
    <definedName name="GDIDR502006">#REF!</definedName>
    <definedName name="GDIDRBULK01">#REF!</definedName>
    <definedName name="GDIDRBULK02">#REF!</definedName>
    <definedName name="GDIDRBULK03">#REF!</definedName>
    <definedName name="GDIDRBULK04">#REF!</definedName>
    <definedName name="GDIDRBULK05">#REF!</definedName>
    <definedName name="GDIDRBULK06">#REF!</definedName>
    <definedName name="GDIDRBULK07">#REF!</definedName>
    <definedName name="GDIDRBULK08">#REF!</definedName>
    <definedName name="GDIDRBULK09">#REF!</definedName>
    <definedName name="GDIDRBULK10">#REF!</definedName>
    <definedName name="GDIDRBULK11">#REF!</definedName>
    <definedName name="GDIDRBULK12">#REF!</definedName>
    <definedName name="GDIDRBULK2006">#REF!</definedName>
    <definedName name="gdjkk">#REF!</definedName>
    <definedName name="gds">#REF!</definedName>
    <definedName name="GDSAG">#REF!</definedName>
    <definedName name="gdsgsfs">#REF!</definedName>
    <definedName name="GDUOM5001">#REF!</definedName>
    <definedName name="GDUOM5002">#REF!</definedName>
    <definedName name="GDUOM5003">#REF!</definedName>
    <definedName name="GDUOM5004">#REF!</definedName>
    <definedName name="GDUOM5005">#REF!</definedName>
    <definedName name="GDUOM5006">#REF!</definedName>
    <definedName name="GDUOM5007">#REF!</definedName>
    <definedName name="GDUOM5008">#REF!</definedName>
    <definedName name="GDUOM5009">#REF!</definedName>
    <definedName name="GDUOM5010">#REF!</definedName>
    <definedName name="GDUOM5011">#REF!</definedName>
    <definedName name="GDUOM5012">#REF!</definedName>
    <definedName name="GDUOM502006">#REF!</definedName>
    <definedName name="GDUOMBULK01">#REF!</definedName>
    <definedName name="GDUOMBULK02">#REF!</definedName>
    <definedName name="GDUOMBULK03">#REF!</definedName>
    <definedName name="GDUOMBULK04">#REF!</definedName>
    <definedName name="GDUOMBULK05">#REF!</definedName>
    <definedName name="GDUOMBULK06">#REF!</definedName>
    <definedName name="GDUOMBULK07">#REF!</definedName>
    <definedName name="GDUOMBULK08">#REF!</definedName>
    <definedName name="GDUOMBULK09">#REF!</definedName>
    <definedName name="GDUOMBULK10">#REF!</definedName>
    <definedName name="GDUOMBULK11">#REF!</definedName>
    <definedName name="GDUOMBULK12">#REF!</definedName>
    <definedName name="GDUOMBULK2006">#REF!</definedName>
    <definedName name="gear" hidden="1">#REF!</definedName>
    <definedName name="gearggeas">#REF!</definedName>
    <definedName name="GEBE">#REF!</definedName>
    <definedName name="gedgraeg">#REF!</definedName>
    <definedName name="gedgraz">#REF!</definedName>
    <definedName name="geg">#REF!</definedName>
    <definedName name="gegsa">#REF!</definedName>
    <definedName name="geitextile">#REF!</definedName>
    <definedName name="gembok">#REF!</definedName>
    <definedName name="GEN">#REF!</definedName>
    <definedName name="GENADM">#REF!</definedName>
    <definedName name="gendokglaz">#REF!</definedName>
    <definedName name="GENDOKNATUR">#REF!</definedName>
    <definedName name="Gene_Rig_McxMth">#REF!</definedName>
    <definedName name="GENERAL">#N/A</definedName>
    <definedName name="General_Rig_FC">#REF!</definedName>
    <definedName name="General_Rig_LC">#REF!</definedName>
    <definedName name="GENERALEXP.">#N/A</definedName>
    <definedName name="GENERALEXP._8">"$#REF!.$#REF!$#REF!"</definedName>
    <definedName name="genkerglaz">#REF!</definedName>
    <definedName name="genkernatur">#REF!</definedName>
    <definedName name="genset">#REF!</definedName>
    <definedName name="gentonglaz">#REF!</definedName>
    <definedName name="gentongnatur">#REF!</definedName>
    <definedName name="gentonpol">#REF!</definedName>
    <definedName name="gentonwar">#REF!</definedName>
    <definedName name="Geo_Anal_BS">[246]BARS!$B$1660:$G$1712</definedName>
    <definedName name="Geo_Anal_PL">[368]BARS!$A$309:$G$360</definedName>
    <definedName name="geogrid">#REF!</definedName>
    <definedName name="GEOL">'[254]KONSOL UNIT'!#REF!</definedName>
    <definedName name="GEONEW">#REF!</definedName>
    <definedName name="geotexmat">#REF!</definedName>
    <definedName name="geotext">#REF!</definedName>
    <definedName name="geotextile">#REF!</definedName>
    <definedName name="GERGAJI">#REF!</definedName>
    <definedName name="gesaseagr">#REF!</definedName>
    <definedName name="gesgrvaes">#REF!</definedName>
    <definedName name="Getdata">IF([342]CH7!$E$7="Sales",INDIRECT("Source!$C$26"),IF([422]Example!$B$6="COS",INDIRECT("Source!$C$27"),INDIRECT("Source!$C$28")))</definedName>
    <definedName name="GETS">#REF!</definedName>
    <definedName name="GetThem">IF(AND('[423]RAG Eg'!$B$6&gt;'[423]RAG Eg'!$B$15,'[423]RAG Eg'!$B$6&lt;'[423]RAG Eg'!$B$16),INDIRECT("'RAG Eg'!$B$17"),IF(AND('[423]RAG Eg'!$B$6&gt;'[423]RAG Eg'!$C$15,'[423]RAG Eg'!$B$6&lt;'[423]RAG Eg'!$C$16),INDIRECT("'RAG Eg'!$C$17"),INDIRECT("'RAG Eg'!$D$17")))</definedName>
    <definedName name="gev" hidden="1">{"'TYPE (2)'!$A$1:$Q$76"}</definedName>
    <definedName name="gf">#REF!</definedName>
    <definedName name="GFA">#REF!</definedName>
    <definedName name="GFA_Area">#REF!</definedName>
    <definedName name="gfd" hidden="1">#REF!</definedName>
    <definedName name="gff" hidden="1">{#N/A,#N/A,FALSE,"Aging Summary";#N/A,#N/A,FALSE,"Ratio Analysis";#N/A,#N/A,FALSE,"Test 120 Day Accts";#N/A,#N/A,FALSE,"Tickmarks"}</definedName>
    <definedName name="ｇｆｆ" hidden="1">#REF!</definedName>
    <definedName name="GFFD" hidden="1">#REF!</definedName>
    <definedName name="gfg">#REF!</definedName>
    <definedName name="gfgfgf">#REF!</definedName>
    <definedName name="gfgfn">#REF!</definedName>
    <definedName name="gfgftgf">{#N/A,#N/A,FALSE,"Aging Summary";#N/A,#N/A,FALSE,"Ratio Analysis";#N/A,#N/A,FALSE,"Test 120 Day Accts";#N/A,#N/A,FALSE,"Tickmarks"}</definedName>
    <definedName name="gfgftgf_2">NA()</definedName>
    <definedName name="gfgftgf_4">NA()</definedName>
    <definedName name="gfgftgf_5">NA()</definedName>
    <definedName name="gfgh">#REF!</definedName>
    <definedName name="gfhjjgf">#REF!</definedName>
    <definedName name="gfjwkjgiwg">#REF!</definedName>
    <definedName name="gfryd">#REF!</definedName>
    <definedName name="GFS">#REF!</definedName>
    <definedName name="gfsdgsdg">#REF!</definedName>
    <definedName name="gfshgghgh">#REF!</definedName>
    <definedName name="gfv">#REF!</definedName>
    <definedName name="gfvrvfarfvaf">#REF!</definedName>
    <definedName name="gfvvFE" hidden="1">#REF!</definedName>
    <definedName name="gfxgfn">#REF!</definedName>
    <definedName name="gfxnxgf">#REF!</definedName>
    <definedName name="ｇｆｚｄ" hidden="1">#REF!</definedName>
    <definedName name="GG">#N/A</definedName>
    <definedName name="ggagagasgsagsa">#REF!</definedName>
    <definedName name="ｇｇｂｂｇ">#REF!</definedName>
    <definedName name="ggbg">#REF!</definedName>
    <definedName name="ggg" hidden="1">#REF!</definedName>
    <definedName name="GGGG" hidden="1">{"'PRODUCTIONCOST SHEET'!$B$3:$G$48"}</definedName>
    <definedName name="ggjg">#REF!</definedName>
    <definedName name="ggrgra" hidden="1">#REF!</definedName>
    <definedName name="ggte">#REF!</definedName>
    <definedName name="gh">#REF!</definedName>
    <definedName name="ghdf" hidden="1">#REF!</definedName>
    <definedName name="ghdhdfhadh_11">NA()</definedName>
    <definedName name="ghdhdfhadh_8">NA()</definedName>
    <definedName name="GHDZDXG" hidden="1">#REF!</definedName>
    <definedName name="ghestgag" hidden="1">#REF!</definedName>
    <definedName name="GHFGFHFH">#REF!</definedName>
    <definedName name="ghft" hidden="1">#REF!</definedName>
    <definedName name="ghgfh" hidden="1">'[123]PF-OFFICE'!$C$10:$Q$263</definedName>
    <definedName name="ghghgjnfg">#REF!</definedName>
    <definedName name="GHHDH">#REF!</definedName>
    <definedName name="GHI">#N/A</definedName>
    <definedName name="ghip">#REF!</definedName>
    <definedName name="ghjgfjhgjg">#REF!</definedName>
    <definedName name="ghjgjhg" hidden="1">#N/A</definedName>
    <definedName name="ghjk">[424]PL98!#REF!</definedName>
    <definedName name="ghjk78">#REF!</definedName>
    <definedName name="ghjkl">#REF!</definedName>
    <definedName name="ghkkggkgkg_8">NA()</definedName>
    <definedName name="GHSDJHFJSDJF">#REF!</definedName>
    <definedName name="ghsshbt" hidden="1">#REF!</definedName>
    <definedName name="GHTTYYYGYJ">SUM(CIB_ADM,CIB_CERUKAN,CIB_I_Jasa,CIB_INTEREST,CIB_LATEFEE,CIB_OR_B,CIB_POKOK,CIB_SBLM,CIB_TAMBAK)</definedName>
    <definedName name="Gi">#N/A</definedName>
    <definedName name="Gi_8">"$#REF!.$#REF!$#REF!"</definedName>
    <definedName name="gia">#REF!</definedName>
    <definedName name="gia_tien">#REF!</definedName>
    <definedName name="gia_tien_BTN">#REF!</definedName>
    <definedName name="Gii">#N/A</definedName>
    <definedName name="Gii_8">"$#REF!.$#REF!$#REF!"</definedName>
    <definedName name="Giii">#N/A</definedName>
    <definedName name="Giii_8">"$#REF!.$#REF!$#REF!"</definedName>
    <definedName name="GIP">#REF!</definedName>
    <definedName name="GIP_isolasi">#REF!</definedName>
    <definedName name="GIP_MED_ISL">#REF!</definedName>
    <definedName name="GIP_MED_JAKC">#REF!</definedName>
    <definedName name="GIT">#N/A</definedName>
    <definedName name="GITA">#REF!</definedName>
    <definedName name="GIU">#REF!</definedName>
    <definedName name="giuukg">#REF!</definedName>
    <definedName name="Giv">#N/A</definedName>
    <definedName name="Giv_8">"$#REF!.$#REF!$#REF!"</definedName>
    <definedName name="GJ_DataCFI">[425]GJ!$J$4:$J$126</definedName>
    <definedName name="GJ_DataCredit">[425]GJ!$I$4:$I$126</definedName>
    <definedName name="GJ_DataDebit">[425]GJ!$H$4:$H$126</definedName>
    <definedName name="GJV_SORT_DATA">[162]GEN_JOURNAL!$C$16:$X$1261</definedName>
    <definedName name="GJV_VC_CRIT1">[162]GEN_JV!$N$3:$N$4</definedName>
    <definedName name="GJV_VOUCHER_NO">[162]GEN_JOURNAL!$F$17:$F$1261</definedName>
    <definedName name="gkc">#REF!</definedName>
    <definedName name="gkggi">#REF!</definedName>
    <definedName name="gkgk">#REF!</definedName>
    <definedName name="gkuku" hidden="1">#REF!</definedName>
    <definedName name="GL">#REF!</definedName>
    <definedName name="GL_Month">#REF!</definedName>
    <definedName name="GLA">'[426]Trf-SAP-GL'!$C$8:$C$753</definedName>
    <definedName name="GLACCOUNT">"'http://idjktapp12/Aurora/Quest%25252520Int''l%25252520Indonesia/2001/Financial%25252520Statements/Client''sAudited%25252520FS%252525202001.xls'#$TB.$A$1"</definedName>
    <definedName name="GLACCOUNT_8">"'http://idjktapp12/Aurora/Quest%25252520Int''l%25252520Indonesia/2001/Financial%25252520Statements/Client''sAudited%25252520FS%252525202001.xls'#$TB.$A$1"</definedName>
    <definedName name="GLAS">#REF!</definedName>
    <definedName name="GLASS_BID">#REF!</definedName>
    <definedName name="glassblock">#REF!</definedName>
    <definedName name="glasswool">#REF!</definedName>
    <definedName name="GLBARU">[427]Sheet1!$BM$1:$CD$58</definedName>
    <definedName name="GLD_ACCT">[162]COA!$D$17:$D$367</definedName>
    <definedName name="GLD_ACCT_NAME">[162]COA!$E$17:$E$367</definedName>
    <definedName name="GLD_ENTRIES">[162]GEN_LEDGER!$B$26:$W$5933</definedName>
    <definedName name="GLD_SORT_DATA">[162]GEN_LEDGER!$C$26:$W$5933</definedName>
    <definedName name="glixgb">#REF!</definedName>
    <definedName name="GLKJLJ">#REF!</definedName>
    <definedName name="GLM">[428]Ass!$B$9</definedName>
    <definedName name="GLOAKHIRBS0803">#REF!</definedName>
    <definedName name="GLRAH444_7">#REF!</definedName>
    <definedName name="GLRC0110_3">#REF!</definedName>
    <definedName name="GLRC0310_18">#REF!</definedName>
    <definedName name="GLRC0310_4">#REF!</definedName>
    <definedName name="GLRC0709_11">#REF!</definedName>
    <definedName name="GLRC1209_16">#REF!</definedName>
    <definedName name="GLRC1209_17">#REF!</definedName>
    <definedName name="GLS">[428]Ass!$B$11</definedName>
    <definedName name="GLSCW">[428]Ass!$B$12</definedName>
    <definedName name="GLTRV">#REF!</definedName>
    <definedName name="glugliu">#REF!</definedName>
    <definedName name="GLWO">#REF!</definedName>
    <definedName name="gm">#N/A</definedName>
    <definedName name="gm_8">"$#REF!.$#REF!$#REF!"</definedName>
    <definedName name="gm_oz">#REF!</definedName>
    <definedName name="gm_oz_1">#REF!</definedName>
    <definedName name="GMCCP">#N/A</definedName>
    <definedName name="GMCTP">#N/A</definedName>
    <definedName name="GMK">#REF!</definedName>
    <definedName name="GML">#REF!</definedName>
    <definedName name="GMMCP">#N/A</definedName>
    <definedName name="GMMTP">#N/A</definedName>
    <definedName name="GMOACC">[429]GM09!$M$6:$M$60000</definedName>
    <definedName name="GMOCR">[430]GM09!$Q$6:$Q$60000</definedName>
    <definedName name="GMODB">[430]GM09!$P$6:$P$60000</definedName>
    <definedName name="GMOSUB">[430]GM09!$L$6:$L$60000</definedName>
    <definedName name="GMUSCP">#N/A</definedName>
    <definedName name="GMUSTP">#N/A</definedName>
    <definedName name="gn">#REF!</definedName>
    <definedName name="gnbdfrrdg">#REF!</definedName>
    <definedName name="gnfgxnf" hidden="1">#REF!</definedName>
    <definedName name="gnzgzg">#REF!</definedName>
    <definedName name="go">#REF!</definedName>
    <definedName name="Goa">#REF!</definedName>
    <definedName name="GoBack">#N/A</definedName>
    <definedName name="GOL">#REF!</definedName>
    <definedName name="gol_baru">#REF!</definedName>
    <definedName name="good">#REF!</definedName>
    <definedName name="GOODISSUE01">#REF!</definedName>
    <definedName name="GOODISSUE02">#REF!</definedName>
    <definedName name="GOODISSUE03">#REF!</definedName>
    <definedName name="GOODISSUEBAG01">#REF!</definedName>
    <definedName name="GOODISSUECRH01">#REF!</definedName>
    <definedName name="GOODWILL">#N/A</definedName>
    <definedName name="GOODWILL_8">"$#REF!.$#REF!$#REF!"</definedName>
    <definedName name="GOODWILL_REC">[246]BARS!$B$1303:$M$1340</definedName>
    <definedName name="GORONTALO">#REF!</definedName>
    <definedName name="goto_PRICE">#REF!</definedName>
    <definedName name="gov_modcf">#REF!</definedName>
    <definedName name="govpd15">#REF!</definedName>
    <definedName name="govt_additional">'[147]Input assumptions'!$D$34</definedName>
    <definedName name="govt_additional_Base">'[148]Input assumptions'!$D$34</definedName>
    <definedName name="Govt_initequity">'[147]Input assumptions'!$C$71</definedName>
    <definedName name="Govt_initequity_Base">'[148]Input assumptions'!$C$71</definedName>
    <definedName name="Govt_prodpmt">'[147]Input assumptions'!$C$74</definedName>
    <definedName name="Govt_prodpmt_Base">'[148]Input assumptions'!$C$74</definedName>
    <definedName name="Govt_secequity">'[147]Input assumptions'!$C$72</definedName>
    <definedName name="Govt_secequity_Base">'[148]Input assumptions'!$C$72</definedName>
    <definedName name="GOVTBORNE">#N/A</definedName>
    <definedName name="GOVTBORNE_4">#REF!</definedName>
    <definedName name="Govtpart_Y_N">'[147]Input assumptions'!$C$70</definedName>
    <definedName name="Govtpart_Y_N_Base">'[148]Input assumptions'!$C$70</definedName>
    <definedName name="gowa">#REF!</definedName>
    <definedName name="GP01_">#REF!</definedName>
    <definedName name="gpm">[431]사업부별!$A$3:$M$38,[431]사업부별!$A$44:$M$79,[431]사업부별!$A$84:$M$119</definedName>
    <definedName name="gps">#N/A</definedName>
    <definedName name="gps_8">"$#REF!.$#REF!$#REF!"</definedName>
    <definedName name="GR">NA()</definedName>
    <definedName name="GR_1">[284]PRE!#REF!</definedName>
    <definedName name="GRA_BELT">[284]PRE!#REF!</definedName>
    <definedName name="grab" hidden="1">[432]Vendors!#REF!</definedName>
    <definedName name="grader">#REF!</definedName>
    <definedName name="GradeSR">#REF!</definedName>
    <definedName name="GRAEME">#N/A</definedName>
    <definedName name="GRAND_PALEMBANG_HOTEL___PALEMBANG">#REF!</definedName>
    <definedName name="GRANDTOT">#N/A</definedName>
    <definedName name="GRANDTOT_8">"$#REF!.$#REF!$#REF!"</definedName>
    <definedName name="granit">#REF!</definedName>
    <definedName name="Grap1" hidden="1">[46]A!#REF!</definedName>
    <definedName name="Grap10" hidden="1">[46]A!#REF!</definedName>
    <definedName name="Grap11" hidden="1">[46]A!#REF!</definedName>
    <definedName name="Grap12" hidden="1">[433]BEP!#REF!</definedName>
    <definedName name="Grap13" hidden="1">[46]A!#REF!</definedName>
    <definedName name="Grap14" hidden="1">#REF!</definedName>
    <definedName name="Grap2" hidden="1">[433]BEP!#REF!</definedName>
    <definedName name="Grap20" hidden="1">[433]BEP!#REF!</definedName>
    <definedName name="Grap22" hidden="1">[433]BEP!#REF!</definedName>
    <definedName name="Grap23" hidden="1">[46]A!#REF!</definedName>
    <definedName name="Grap3" hidden="1">[46]A!#REF!</definedName>
    <definedName name="Grap4" hidden="1">[433]BEP!#REF!</definedName>
    <definedName name="Grap5" hidden="1">[46]A!#REF!</definedName>
    <definedName name="Grap6" hidden="1">[46]A!#REF!</definedName>
    <definedName name="Grap7" hidden="1">[46]A!#REF!</definedName>
    <definedName name="Grap8" hidden="1">[46]A!#REF!</definedName>
    <definedName name="Grap9" hidden="1">[46]A!#REF!</definedName>
    <definedName name="GrapA" hidden="1">[433]BEP!#REF!</definedName>
    <definedName name="graph" hidden="1">[433]BEP!#REF!</definedName>
    <definedName name="graph1" hidden="1">[46]A!#REF!</definedName>
    <definedName name="graphb" hidden="1">[432]Vendors!#REF!</definedName>
    <definedName name="graphs" hidden="1">[433]BEP!#REF!</definedName>
    <definedName name="GRAPHS1">#REF!</definedName>
    <definedName name="GRAPHS2">#REF!</definedName>
    <definedName name="GRAPHS3">#REF!</definedName>
    <definedName name="GraphX">NA()</definedName>
    <definedName name="grass">#REF!</definedName>
    <definedName name="grating">#REF!</definedName>
    <definedName name="grating1">#REF!</definedName>
    <definedName name="gratingcover">#REF!</definedName>
    <definedName name="gravel">#REF!</definedName>
    <definedName name="grazedtile">#REF!</definedName>
    <definedName name="grbabga">#REF!</definedName>
    <definedName name="grbs" hidden="1">#REF!</definedName>
    <definedName name="grc">#REF!</definedName>
    <definedName name="grd">#REF!</definedName>
    <definedName name="grease">#REF!</definedName>
    <definedName name="Green_2">[342]CH6!$G$24</definedName>
    <definedName name="GRES">#REF!</definedName>
    <definedName name="grgv">#REF!</definedName>
    <definedName name="GRHREHTRH" hidden="1">#REF!</definedName>
    <definedName name="Gross">#REF!</definedName>
    <definedName name="grossincome">#REF!</definedName>
    <definedName name="grouding1500">#REF!</definedName>
    <definedName name="GROUND_FLOOR">#REF!</definedName>
    <definedName name="GROUP_INSURANCE">#N/A</definedName>
    <definedName name="GroupA">#REF!</definedName>
    <definedName name="GroupA_11">#REF!</definedName>
    <definedName name="GroupA_5">#REF!</definedName>
    <definedName name="GroupA_8">#REF!</definedName>
    <definedName name="grouting">#REF!</definedName>
    <definedName name="grouting1200">#REF!</definedName>
    <definedName name="Growth">[434]Valuation!#REF!</definedName>
    <definedName name="GrqphLabel">NA()</definedName>
    <definedName name="grsagr" hidden="1">#REF!</definedName>
    <definedName name="grssd">#REF!</definedName>
    <definedName name="GRUP">#REF!</definedName>
    <definedName name="grza" hidden="1">#REF!</definedName>
    <definedName name="grzbegrz">#REF!</definedName>
    <definedName name="grzgf" hidden="1">#REF!</definedName>
    <definedName name="gs">'[174]?????'!#REF!</definedName>
    <definedName name="gs110g">#REF!</definedName>
    <definedName name="gs14g">#REF!</definedName>
    <definedName name="gs55g">#REF!</definedName>
    <definedName name="gs6g">#REF!</definedName>
    <definedName name="gs80g">#REF!</definedName>
    <definedName name="gsbbsg" hidden="1">#REF!</definedName>
    <definedName name="gsbsv" hidden="1">#REF!</definedName>
    <definedName name="GSFSGGS">#REF!</definedName>
    <definedName name="gsgfg" hidden="1">#REF!</definedName>
    <definedName name="GSGFSAGWRGW_11">NA()</definedName>
    <definedName name="gshsh_32525511">#REF!</definedName>
    <definedName name="gsj">#REF!</definedName>
    <definedName name="GSM">#REF!</definedName>
    <definedName name="gsvbtr">#REF!</definedName>
    <definedName name="GT">#N/A</definedName>
    <definedName name="GT01_">#REF!</definedName>
    <definedName name="GTD">[394]GTD!$A$7:$CS$82</definedName>
    <definedName name="GTFX" hidden="1">#REF!</definedName>
    <definedName name="gtfxhc">#REF!</definedName>
    <definedName name="gtt" hidden="1">#REF!</definedName>
    <definedName name="GUADE_RAIL">#REF!</definedName>
    <definedName name="guarantee">'[156]TB-WP'!#REF!</definedName>
    <definedName name="GUDANG">[173]GUDANG!$1:$1048576</definedName>
    <definedName name="GUE">#N/A</definedName>
    <definedName name="GUFGUFGTU7TR">#REF!</definedName>
    <definedName name="GUN">#REF!</definedName>
    <definedName name="GUNAWAN">#N/A</definedName>
    <definedName name="guns">#REF!</definedName>
    <definedName name="Guntur">coname</definedName>
    <definedName name="gusye">#REF!</definedName>
    <definedName name="gusye1">#REF!</definedName>
    <definedName name="gusye2">#REF!</definedName>
    <definedName name="gusye3">#REF!</definedName>
    <definedName name="Gv">#N/A</definedName>
    <definedName name="Gv_8">"$#REF!.$#REF!$#REF!"</definedName>
    <definedName name="gva" hidden="1">#REF!</definedName>
    <definedName name="gvagvgva">#REF!</definedName>
    <definedName name="gvagzr">#REF!</definedName>
    <definedName name="gvdsds">#REF!</definedName>
    <definedName name="gvfgva" hidden="1">#REF!</definedName>
    <definedName name="gvgvzg">#REF!</definedName>
    <definedName name="gvrd">'[174]?????'!#REF!</definedName>
    <definedName name="gvsd">'[174]?????'!#REF!</definedName>
    <definedName name="gvsdz">#REF!</definedName>
    <definedName name="gvsf" hidden="1">#REF!</definedName>
    <definedName name="gvz?">#REF!</definedName>
    <definedName name="gvzs" hidden="1">#REF!</definedName>
    <definedName name="gvzｖ">#REF!</definedName>
    <definedName name="GWDGEWDBGV">#REF!</definedName>
    <definedName name="gwesrgsea">#REF!</definedName>
    <definedName name="gwvsa">'[168]?????'!#REF!</definedName>
    <definedName name="gxfjdfdz" hidden="1">{#N/A,#N/A,FALSE,"Cost Report";#N/A,#N/A,FALSE,"Table 2.1";#N/A,#N/A,FALSE,"Plant Statistics";"Plant Costs",#N/A,FALSE,"Cost Summary"}</definedName>
    <definedName name="GYOKEKI">#REF!</definedName>
    <definedName name="gypsum">#REF!</definedName>
    <definedName name="gypsumceiling">#REF!</definedName>
    <definedName name="gypsumwall">#REF!</definedName>
    <definedName name="gyu" hidden="1">255</definedName>
    <definedName name="ｇｚｃ" hidden="1">#REF!</definedName>
    <definedName name="gzd" hidden="1">#REF!</definedName>
    <definedName name="gzdngz">#REF!</definedName>
    <definedName name="GZFZ" hidden="1">#REF!</definedName>
    <definedName name="gzgznz">#REF!</definedName>
    <definedName name="gzgzsgn" hidden="1">#REF!</definedName>
    <definedName name="gzsrgng" hidden="1">#REF!</definedName>
    <definedName name="gzsv">#REF!</definedName>
    <definedName name="gzzf">'[174]?????'!#REF!</definedName>
    <definedName name="ｇふぁ" hidden="1">#REF!</definedName>
    <definedName name="H">#REF!</definedName>
    <definedName name="H___0">#REF!</definedName>
    <definedName name="h_1">#REF!</definedName>
    <definedName name="H_10">#REF!</definedName>
    <definedName name="H_17">"$#REF!.$A$1:$J$7"</definedName>
    <definedName name="h_8">"'file:///C:/Data/dadabase/CHN/Others/mapping(050706).xls'#$Sheet1.$A$1"</definedName>
    <definedName name="H_9">#REF!</definedName>
    <definedName name="H_Equipment">#REF!</definedName>
    <definedName name="H001_">#REF!</definedName>
    <definedName name="H1A">#REF!</definedName>
    <definedName name="HADAS1">#REF!</definedName>
    <definedName name="HADAS2">#REF!</definedName>
    <definedName name="Hagabank">#REF!</definedName>
    <definedName name="hags">#REF!</definedName>
    <definedName name="haha">#REF!</definedName>
    <definedName name="HAIII">#REF!</definedName>
    <definedName name="haikal" hidden="1">{#N/A,#N/A,FALSE,"Aging Summary";#N/A,#N/A,FALSE,"Ratio Analysis";#N/A,#N/A,FALSE,"Test 120 Day Accts";#N/A,#N/A,FALSE,"Tickmarks"}</definedName>
    <definedName name="HAJH">#REF!</definedName>
    <definedName name="HAJH_21">#REF!</definedName>
    <definedName name="HAJH_25">#REF!</definedName>
    <definedName name="HAJH_36">"#REF!"</definedName>
    <definedName name="HAJH_53">#REF!</definedName>
    <definedName name="HAJH_59">#REF!</definedName>
    <definedName name="HAJH_60">#REF!</definedName>
    <definedName name="HAJH_72">#REF!</definedName>
    <definedName name="HAJH_75">#REF!</definedName>
    <definedName name="HAJH_76">#REF!</definedName>
    <definedName name="HAJIME">#REF!</definedName>
    <definedName name="HAKER1">#REF!</definedName>
    <definedName name="HAKER2">#REF!</definedName>
    <definedName name="hal.4">#REF!</definedName>
    <definedName name="hal.5">#REF!</definedName>
    <definedName name="hal.6">#REF!</definedName>
    <definedName name="hal.7">[435]PN!#REF!</definedName>
    <definedName name="hal.9">#REF!</definedName>
    <definedName name="Halaman">[436]Isian!$A$1</definedName>
    <definedName name="halo_mes">#REF!</definedName>
    <definedName name="hammer">#REF!</definedName>
    <definedName name="HandCharges">#N/A</definedName>
    <definedName name="HandCharges_8">"$#REF!.$#REF!$#REF!"</definedName>
    <definedName name="HANDS">#REF!</definedName>
    <definedName name="hangga">#REF!</definedName>
    <definedName name="hangkesturi">#REF!</definedName>
    <definedName name="HANS">#REF!</definedName>
    <definedName name="HAPUS3">#N/A</definedName>
    <definedName name="HAR">[437]DATAP!$A$1:$AJ$763</definedName>
    <definedName name="Harga">#REF!</definedName>
    <definedName name="HARGA_EKP_CLINKER">#REF!</definedName>
    <definedName name="HARGA_EKS_BAG">#REF!</definedName>
    <definedName name="HARGA_EKS_CURAH">#REF!</definedName>
    <definedName name="HARGA_KANTONG">#REF!</definedName>
    <definedName name="HARGA_NON_PLASTINDO">#REF!</definedName>
    <definedName name="HARGA_PLASTINDO">#REF!</definedName>
    <definedName name="HARGRAS">#REF!</definedName>
    <definedName name="Hari">#N/A</definedName>
    <definedName name="Hari_8">"$#REF!.$#REF!$#REF!"</definedName>
    <definedName name="HARI_PAKAI_DC">#REF!,#REF!,#REF!,#REF!,#REF!,#REF!,#REF!,#REF!,#REF!</definedName>
    <definedName name="HARI_PAKAI_DC_25">(#REF!,#REF!,#REF!,#REF!,#REF!,#REF!,#REF!,#REF!,#REF!)</definedName>
    <definedName name="HARI_PAKAI_DC_27">(#REF!,#REF!,#REF!,#REF!,#REF!,#REF!,#REF!,#REF!,#REF!)</definedName>
    <definedName name="Hari1">#N/A</definedName>
    <definedName name="Hari1_8">"$#REF!.$#REF!$#REF!"</definedName>
    <definedName name="HARSAT">#REF!</definedName>
    <definedName name="HARSAT_BAG">#REF!</definedName>
    <definedName name="HARSAT_BAGIMPORT">#REF!</definedName>
    <definedName name="HARSAT_CLAY">#REF!</definedName>
    <definedName name="HARSAT_CMILL">#REF!</definedName>
    <definedName name="HARSAT_KILN">#REF!</definedName>
    <definedName name="HARSAT_MIX">#REF!</definedName>
    <definedName name="HARSAT_PAPER">#REF!</definedName>
    <definedName name="HARSAT_QUARY">#REF!</definedName>
    <definedName name="HARSAT_RMILL">#REF!</definedName>
    <definedName name="Harta">#REF!</definedName>
    <definedName name="hartbm3">"#REF!"</definedName>
    <definedName name="hartm">"#REF!"</definedName>
    <definedName name="Harus_nol">'[438]WP-PBM-04'!#REF!</definedName>
    <definedName name="Harv_Size">'[408] BEP-1999'!$E$34</definedName>
    <definedName name="HASIL">#N/A</definedName>
    <definedName name="Hasil_Panen">SUMIF(#REF!,#REF!,#REF!)</definedName>
    <definedName name="HASIL01">#REF!</definedName>
    <definedName name="HASIL01_1">"#REF!"</definedName>
    <definedName name="HASIL02">#REF!</definedName>
    <definedName name="HASIL02_1">"#REF!"</definedName>
    <definedName name="HASIL03">#REF!</definedName>
    <definedName name="HASIL03_1">"#REF!"</definedName>
    <definedName name="hb" hidden="1">#REF!</definedName>
    <definedName name="hbb" hidden="1">#REF!</definedName>
    <definedName name="hbccb">#REF!</definedName>
    <definedName name="HBDUMAI">#REF!</definedName>
    <definedName name="hbeam">#REF!</definedName>
    <definedName name="hbgz">'[174]?????'!#REF!</definedName>
    <definedName name="hbhhbd" hidden="1">#REF!</definedName>
    <definedName name="HBKALTIMIV">#REF!</definedName>
    <definedName name="HBSEMENKUPANG">#REF!</definedName>
    <definedName name="hbsrgsg">#REF!</definedName>
    <definedName name="hbsrtsrsbgbs">#REF!</definedName>
    <definedName name="hbst">#REF!</definedName>
    <definedName name="hbsxt" hidden="1">#REF!</definedName>
    <definedName name="hbzd">'[174]?????'!#REF!</definedName>
    <definedName name="hcbsjk">#REF!</definedName>
    <definedName name="HCOA">[439]COA!$A$1:$IV$1</definedName>
    <definedName name="HCust">#REF!</definedName>
    <definedName name="HCust_36">"#REF!"</definedName>
    <definedName name="ｈｃｖ" hidden="1">#REF!</definedName>
    <definedName name="hd">#REF!</definedName>
    <definedName name="hdahajakak">#REF!</definedName>
    <definedName name="hdd">#REF!</definedName>
    <definedName name="hdegzsd">#REF!</definedName>
    <definedName name="HDEP">#REF!</definedName>
    <definedName name="HDG2_1">#REF!</definedName>
    <definedName name="HDG2_3">[73]Cashflow!#REF!</definedName>
    <definedName name="hdgkuysdg">#REF!</definedName>
    <definedName name="hdhhgd" hidden="1">#REF!</definedName>
    <definedName name="hdndn">#REF!</definedName>
    <definedName name="hdnrr">'[168]?????'!#REF!</definedName>
    <definedName name="HDP">#REF!</definedName>
    <definedName name="HDP_1">#REF!</definedName>
    <definedName name="hdw">#REF!</definedName>
    <definedName name="HDY">#REF!</definedName>
    <definedName name="HEADER">#REF!</definedName>
    <definedName name="Header_Row">ROW(#REF!)</definedName>
    <definedName name="Header_Row_39">ROW(#REF!)</definedName>
    <definedName name="Header_Row_40">ROW(#REF!)</definedName>
    <definedName name="Header_Row_48">ROW(#REF!)</definedName>
    <definedName name="Header_Row_49">ROW(#REF!)</definedName>
    <definedName name="Header_Row_5">ROW(#REF!)</definedName>
    <definedName name="Header_Row_50">ROW(#REF!)</definedName>
    <definedName name="Header_Row_51">ROW(#REF!)</definedName>
    <definedName name="Header_Row_7">ROW(#REF!)</definedName>
    <definedName name="HEADING">#N/A</definedName>
    <definedName name="HEADING_8">NA()</definedName>
    <definedName name="HEALTH___SAFETY">#REF!</definedName>
    <definedName name="Hed_Transp">#REF!</definedName>
    <definedName name="hefgsjghgoioieSW">#REF!</definedName>
    <definedName name="helen">#REF!</definedName>
    <definedName name="helo">#REF!</definedName>
    <definedName name="HENDRO_KUSUMO">#REF!</definedName>
    <definedName name="hendry" hidden="1">#REF!</definedName>
    <definedName name="HERCULES">#REF!</definedName>
    <definedName name="herman">#REF!</definedName>
    <definedName name="HERMAWANKUNTARA">#REF!</definedName>
    <definedName name="hERO">#REF!</definedName>
    <definedName name="hERO_aNADUCT">#REF!</definedName>
    <definedName name="Herry">#N/A</definedName>
    <definedName name="Heru">[440]panther!$D$16</definedName>
    <definedName name="Heru_40">"'file:///C:/DOCUME~1/ADMINI~1/LOCALS~1/Temp/IncrediMail/Heru/Daftar%20Klien/Inamco/2005/leasing%20inamco.xls'#$panther.$D$16"</definedName>
    <definedName name="Heru_48">"'file:///C:/DOCUME~1/ADMINI~1/LOCALS~1/Temp/IncrediMail/Heru/Daftar%20Klien/Inamco/2005/leasing%20inamco.xls'#$panther.$D$16"</definedName>
    <definedName name="Heru_49">"'file:///C:/DOCUME~1/ADMINI~1/LOCALS~1/Temp/IncrediMail/Heru/Daftar%20Klien/Inamco/2005/leasing%20inamco.xls'#$panther.$D$16"</definedName>
    <definedName name="Heru_5">"'file:///C:/DOCUME~1/ADMINI~1/LOCALS~1/Temp/IncrediMail/Heru/Daftar%20Klien/Inamco/2005/leasing%20inamco.xls'#$panther.$D$16"</definedName>
    <definedName name="Heru_50">"'file:///C:/DOCUME~1/ADMINI~1/LOCALS~1/Temp/IncrediMail/Heru/Daftar%20Klien/Inamco/2005/leasing%20inamco.xls'#$panther.$D$16"</definedName>
    <definedName name="Heru_51">"'file:///C:/DOCUME~1/ADMINI~1/LOCALS~1/Temp/IncrediMail/Heru/Daftar%20Klien/Inamco/2005/leasing%20inamco.xls'#$panther.$D$16"</definedName>
    <definedName name="Heru_7">"'file:///C:/DOCUME~1/ADMINI~1/LOCALS~1/Temp/IncrediMail/Heru/Daftar%20Klien/Inamco/2005/leasing%20inamco.xls'#$panther.$D$16"</definedName>
    <definedName name="Heru_8">"'file:///C:/Heru/Daftar%20Klien/Inamco/2005/leasing%20inamco.xls'#$panther.$D$16"</definedName>
    <definedName name="hery">#N/A</definedName>
    <definedName name="hewhfsafjasjf">#REF!</definedName>
    <definedName name="HEXA">[260]HEX_A!$A$2:$J$43</definedName>
    <definedName name="hexagon">#REF!</definedName>
    <definedName name="HEXE">[260]HEX_E!$A$2:$J$43</definedName>
    <definedName name="hey" hidden="1">{"'Sheet1'!$L$16"}</definedName>
    <definedName name="hezth" hidden="1">#REF!</definedName>
    <definedName name="HF">#REF!</definedName>
    <definedName name="hfawdfuyha">#REF!</definedName>
    <definedName name="hfdsfd">#REF!</definedName>
    <definedName name="HFM_ACCT">#REF!</definedName>
    <definedName name="HFM_colonnes_envoyer">#REF!</definedName>
    <definedName name="HFM_colonnes_envoyer_19">#REF!</definedName>
    <definedName name="HFM_colonnes_envoyer_20">#REF!</definedName>
    <definedName name="HFM_colonnes_envoyer_21">#REF!</definedName>
    <definedName name="HFM_colonnes_envoyer_27">#REF!</definedName>
    <definedName name="HFM_colonnes_envoyer_28">#REF!</definedName>
    <definedName name="HFM_colonnes_envoyer_29">#REF!</definedName>
    <definedName name="HFM_colonnes_envoyer_63">#REF!</definedName>
    <definedName name="HFM_scenar">#REF!</definedName>
    <definedName name="HFM_scenar_19">#REF!</definedName>
    <definedName name="HFM_scenar_20">#REF!</definedName>
    <definedName name="HFM_scenar_21">#REF!</definedName>
    <definedName name="HFM_scenar_27">#REF!</definedName>
    <definedName name="HFM_scenar_28">#REF!</definedName>
    <definedName name="HFM_scenar_29">#REF!</definedName>
    <definedName name="HFM_scenar_63">#REF!</definedName>
    <definedName name="hfxgdt" hidden="1">#REF!</definedName>
    <definedName name="hg" hidden="1">#REF!</definedName>
    <definedName name="hgaeaehg">#REF!</definedName>
    <definedName name="HGDFHD">#REF!</definedName>
    <definedName name="hgdhg">#REF!</definedName>
    <definedName name="hgf">[368]BARS!$A$2055:$F$2435</definedName>
    <definedName name="hgfd">[368]BARS!$E$2678</definedName>
    <definedName name="hgfd_1">NA()</definedName>
    <definedName name="HGFGYH">#REF!</definedName>
    <definedName name="hgfhf">#REF!</definedName>
    <definedName name="hgfhgf">#REF!</definedName>
    <definedName name="hgfz" hidden="1">#REF!</definedName>
    <definedName name="HGHFHJFWJH">#REF!</definedName>
    <definedName name="hgio">[368]BARS!$B$1276:$K$1290</definedName>
    <definedName name="HGJEHGIG">#REF!</definedName>
    <definedName name="hgn" hidden="1">#REF!</definedName>
    <definedName name="hgs" hidden="1">#REF!</definedName>
    <definedName name="hgts" hidden="1">#REF!</definedName>
    <definedName name="HGU">#REF!</definedName>
    <definedName name="ｈｇｘｆｘ">#REF!</definedName>
    <definedName name="hgyttfrdftf">#REF!</definedName>
    <definedName name="HH">#N/A</definedName>
    <definedName name="HH_02">#REF!</definedName>
    <definedName name="HHcat">#REF!</definedName>
    <definedName name="HHda">#REF!</definedName>
    <definedName name="hhdhhd">#REF!</definedName>
    <definedName name="HHH">#REF!</definedName>
    <definedName name="ＨＨＨ">#N/A</definedName>
    <definedName name="hhhh" hidden="1">#REF!</definedName>
    <definedName name="hhhhh">#REF!</definedName>
    <definedName name="hhjfd">#REF!</definedName>
    <definedName name="hhv">'[267]Input assumptions'!$B$24</definedName>
    <definedName name="hhv_Base">'[267]Input assumptions'!$B$24</definedName>
    <definedName name="HHxm">#REF!</definedName>
    <definedName name="hhxzg" hidden="1">#REF!</definedName>
    <definedName name="hiahk">#REF!</definedName>
    <definedName name="hien">#REF!</definedName>
    <definedName name="hikkhki">#REF!</definedName>
    <definedName name="hil">#REF!</definedName>
    <definedName name="hinv">#REF!</definedName>
    <definedName name="HIP\" hidden="1">#REF!</definedName>
    <definedName name="hire" hidden="1">{#N/A,#N/A,FALSE,"Aging Summary";#N/A,#N/A,FALSE,"Ratio Analysis";#N/A,#N/A,FALSE,"Test 120 Day Accts";#N/A,#N/A,FALSE,"Tickmarks"}</definedName>
    <definedName name="hire_1" hidden="1">{#N/A,#N/A,FALSE,"Aging Summary";#N/A,#N/A,FALSE,"Ratio Analysis";#N/A,#N/A,FALSE,"Test 120 Day Accts";#N/A,#N/A,FALSE,"Tickmarks"}</definedName>
    <definedName name="hire_1_1" hidden="1">{#N/A,#N/A,FALSE,"Aging Summary";#N/A,#N/A,FALSE,"Ratio Analysis";#N/A,#N/A,FALSE,"Test 120 Day Accts";#N/A,#N/A,FALSE,"Tickmarks"}</definedName>
    <definedName name="hire_1_2" hidden="1">{#N/A,#N/A,FALSE,"Aging Summary";#N/A,#N/A,FALSE,"Ratio Analysis";#N/A,#N/A,FALSE,"Test 120 Day Accts";#N/A,#N/A,FALSE,"Tickmarks"}</definedName>
    <definedName name="hire_1_3" hidden="1">{#N/A,#N/A,FALSE,"Aging Summary";#N/A,#N/A,FALSE,"Ratio Analysis";#N/A,#N/A,FALSE,"Test 120 Day Accts";#N/A,#N/A,FALSE,"Tickmarks"}</definedName>
    <definedName name="hire_2" hidden="1">{#N/A,#N/A,FALSE,"Aging Summary";#N/A,#N/A,FALSE,"Ratio Analysis";#N/A,#N/A,FALSE,"Test 120 Day Accts";#N/A,#N/A,FALSE,"Tickmarks"}</definedName>
    <definedName name="hire_2_1" hidden="1">{#N/A,#N/A,FALSE,"Aging Summary";#N/A,#N/A,FALSE,"Ratio Analysis";#N/A,#N/A,FALSE,"Test 120 Day Accts";#N/A,#N/A,FALSE,"Tickmarks"}</definedName>
    <definedName name="hire_2_2" hidden="1">{#N/A,#N/A,FALSE,"Aging Summary";#N/A,#N/A,FALSE,"Ratio Analysis";#N/A,#N/A,FALSE,"Test 120 Day Accts";#N/A,#N/A,FALSE,"Tickmarks"}</definedName>
    <definedName name="hire_3" hidden="1">{#N/A,#N/A,FALSE,"Aging Summary";#N/A,#N/A,FALSE,"Ratio Analysis";#N/A,#N/A,FALSE,"Test 120 Day Accts";#N/A,#N/A,FALSE,"Tickmarks"}</definedName>
    <definedName name="hire_4" hidden="1">{#N/A,#N/A,FALSE,"Aging Summary";#N/A,#N/A,FALSE,"Ratio Analysis";#N/A,#N/A,FALSE,"Test 120 Day Accts";#N/A,#N/A,FALSE,"Tickmarks"}</definedName>
    <definedName name="HIRP">#REF!</definedName>
    <definedName name="HIT">#REF!</definedName>
    <definedName name="HIT_1">"#REF!"</definedName>
    <definedName name="Hitek">'[135]M a y'!$C$13</definedName>
    <definedName name="HITUNG">#N/A</definedName>
    <definedName name="hitung_1">"#REF!"</definedName>
    <definedName name="HJ">[441]Sheet1!$B$4:$D$54</definedName>
    <definedName name="HJ_1">NA()</definedName>
    <definedName name="HJ_2">NA()</definedName>
    <definedName name="HJ_TBS">"#REF!"</definedName>
    <definedName name="hjgch">#REF!</definedName>
    <definedName name="HJH" hidden="1">#REF!</definedName>
    <definedName name="hjhj" hidden="1">{#N/A,#N/A,FALSE,"DATA"}</definedName>
    <definedName name="hjhj_1">NA()</definedName>
    <definedName name="hjhj_2">NA()</definedName>
    <definedName name="hjhsrht">#REF!</definedName>
    <definedName name="hjjkhkl">#REF!</definedName>
    <definedName name="hjk">#REF!</definedName>
    <definedName name="hjkl">'[442]BS final'!$A$3:$Y$53</definedName>
    <definedName name="hjklhj">#REF!</definedName>
    <definedName name="HJKT">[443]HJKT!$A$5:$AA$193</definedName>
    <definedName name="hjtrrjddy">#REF!</definedName>
    <definedName name="hk">#REF!</definedName>
    <definedName name="HKJKJKL">#REF!</definedName>
    <definedName name="hknkg">#REF!</definedName>
    <definedName name="hl">#REF!</definedName>
    <definedName name="HL_IDRPrice">'[408] BEP-1999'!$E$37</definedName>
    <definedName name="HL_USPrice">'[287] BEP-1999'!$E$36</definedName>
    <definedName name="HL01_">#REF!</definedName>
    <definedName name="HL2brm">#REF!</definedName>
    <definedName name="HL3brm">#REF!</definedName>
    <definedName name="HLAF">[444]DATA!$R$1:$AD$93</definedName>
    <definedName name="HLPct">#REF!</definedName>
    <definedName name="HLS2BW">#REF!</definedName>
    <definedName name="HLS2FW">#REF!</definedName>
    <definedName name="HLS2HW">#REF!</definedName>
    <definedName name="HLS3BW">#REF!</definedName>
    <definedName name="HLS3FW">#REF!</definedName>
    <definedName name="HLS3HW">#REF!</definedName>
    <definedName name="ｈｍｇｍｃｃｇｆ" hidden="1">#REF!</definedName>
    <definedName name="hmpost">#REF!</definedName>
    <definedName name="hn.ExtDb" hidden="1">FALSE</definedName>
    <definedName name="hn.ModelType" hidden="1">"DEAL"</definedName>
    <definedName name="hn.ModelVersion" hidden="1">1</definedName>
    <definedName name="hn.NoUpload" hidden="1">0</definedName>
    <definedName name="hnddhntr" hidden="1">#REF!</definedName>
    <definedName name="hndhdh">#REF!</definedName>
    <definedName name="hndsnh">#REF!</definedName>
    <definedName name="hnenedh">#REF!</definedName>
    <definedName name="HNG??">#REF!</definedName>
    <definedName name="HNG???">#REF!</definedName>
    <definedName name="HNG?????">#REF!</definedName>
    <definedName name="HNGﾚｰﾄ">#REF!</definedName>
    <definedName name="HNG当期ﾚｰﾄ">#REF!</definedName>
    <definedName name="HNG状況">#REF!</definedName>
    <definedName name="hnh">#REF!</definedName>
    <definedName name="hnhdh">#REF!</definedName>
    <definedName name="HNMZ" hidden="1">#REF!</definedName>
    <definedName name="hnsbg">#REF!</definedName>
    <definedName name="hnshs">#REF!</definedName>
    <definedName name="hnsn" hidden="1">#REF!</definedName>
    <definedName name="hnsrhbs">#REF!</definedName>
    <definedName name="hnsrtb">#REF!</definedName>
    <definedName name="hnsrtbhsrhb">#REF!</definedName>
    <definedName name="hnsrtbs">#REF!</definedName>
    <definedName name="hnsrtnn" hidden="1">#REF!</definedName>
    <definedName name="hnsxhsx" hidden="1">#REF!</definedName>
    <definedName name="hntsx" hidden="1">#REF!</definedName>
    <definedName name="hnwstrb" hidden="1">#REF!</definedName>
    <definedName name="hnxbzdx" hidden="1">#REF!</definedName>
    <definedName name="HO">#REF!</definedName>
    <definedName name="HO_Price">#REF!</definedName>
    <definedName name="hoc">55000</definedName>
    <definedName name="hohohoh">'[155]Excess Calc'!#REF!</definedName>
    <definedName name="hoistgate">#REF!</definedName>
    <definedName name="HOJA_1">#REF!</definedName>
    <definedName name="HOJA_2">#REF!</definedName>
    <definedName name="holidays">#N/A</definedName>
    <definedName name="HOME">#REF!</definedName>
    <definedName name="HOME_MANP">#REF!</definedName>
    <definedName name="homeaddress">#N/A</definedName>
    <definedName name="HOMEOFFICE_COST">#REF!</definedName>
    <definedName name="homephone">#N/A</definedName>
    <definedName name="HOOFD">#REF!</definedName>
    <definedName name="HOR">#REF!</definedName>
    <definedName name="HORISONTAL">#REF!</definedName>
    <definedName name="HOSPITAL___PT_BII">#REF!</definedName>
    <definedName name="hospitl20030">#REF!</definedName>
    <definedName name="hospitl20030_4">#REF!</definedName>
    <definedName name="Hospitl21030">#REF!</definedName>
    <definedName name="Hospitl21030_4">#REF!</definedName>
    <definedName name="hostel5525">'[269]SUMMARY NDE'!$F$9</definedName>
    <definedName name="hostel6220">'[269]SUMMARY NDE'!$F$16</definedName>
    <definedName name="hotel">[445]BB!$D$4:$D$206</definedName>
    <definedName name="Hotel_Name">#REF!</definedName>
    <definedName name="House___Etc">#REF!</definedName>
    <definedName name="HP" hidden="1">{#N/A,#N/A,FALSE,"Aging Summary";#N/A,#N/A,FALSE,"Ratio Analysis";#N/A,#N/A,FALSE,"Test 120 Day Accts";#N/A,#N/A,FALSE,"Tickmarks"}</definedName>
    <definedName name="HP_1" hidden="1">{#N/A,#N/A,FALSE,"Aging Summary";#N/A,#N/A,FALSE,"Ratio Analysis";#N/A,#N/A,FALSE,"Test 120 Day Accts";#N/A,#N/A,FALSE,"Tickmarks"}</definedName>
    <definedName name="HP_1_1" hidden="1">{#N/A,#N/A,FALSE,"Aging Summary";#N/A,#N/A,FALSE,"Ratio Analysis";#N/A,#N/A,FALSE,"Test 120 Day Accts";#N/A,#N/A,FALSE,"Tickmarks"}</definedName>
    <definedName name="HP_1_2" hidden="1">{#N/A,#N/A,FALSE,"Aging Summary";#N/A,#N/A,FALSE,"Ratio Analysis";#N/A,#N/A,FALSE,"Test 120 Day Accts";#N/A,#N/A,FALSE,"Tickmarks"}</definedName>
    <definedName name="HP_1_3" hidden="1">{#N/A,#N/A,FALSE,"Aging Summary";#N/A,#N/A,FALSE,"Ratio Analysis";#N/A,#N/A,FALSE,"Test 120 Day Accts";#N/A,#N/A,FALSE,"Tickmarks"}</definedName>
    <definedName name="HP_2" hidden="1">{#N/A,#N/A,FALSE,"Aging Summary";#N/A,#N/A,FALSE,"Ratio Analysis";#N/A,#N/A,FALSE,"Test 120 Day Accts";#N/A,#N/A,FALSE,"Tickmarks"}</definedName>
    <definedName name="HP_2_1" hidden="1">{#N/A,#N/A,FALSE,"Aging Summary";#N/A,#N/A,FALSE,"Ratio Analysis";#N/A,#N/A,FALSE,"Test 120 Day Accts";#N/A,#N/A,FALSE,"Tickmarks"}</definedName>
    <definedName name="HP_2_2" hidden="1">{#N/A,#N/A,FALSE,"Aging Summary";#N/A,#N/A,FALSE,"Ratio Analysis";#N/A,#N/A,FALSE,"Test 120 Day Accts";#N/A,#N/A,FALSE,"Tickmarks"}</definedName>
    <definedName name="HP_3" hidden="1">{#N/A,#N/A,FALSE,"Aging Summary";#N/A,#N/A,FALSE,"Ratio Analysis";#N/A,#N/A,FALSE,"Test 120 Day Accts";#N/A,#N/A,FALSE,"Tickmarks"}</definedName>
    <definedName name="HP_4" hidden="1">{#N/A,#N/A,FALSE,"Aging Summary";#N/A,#N/A,FALSE,"Ratio Analysis";#N/A,#N/A,FALSE,"Test 120 Day Accts";#N/A,#N/A,FALSE,"Tickmarks"}</definedName>
    <definedName name="HP_AktivaTetap">#REF!</definedName>
    <definedName name="HP_TOTAL_AKTIVA">#REF!,#REF!,#REF!,#REF!,#REF!,#REF!,#REF!,#REF!</definedName>
    <definedName name="HP_TOTAL_AKTIVA_AKHIR">#REF!,#REF!,#REF!,#REF!,#REF!,#REF!,#REF!,#REF!</definedName>
    <definedName name="HP_TOTAL_AKTIVA_AWAL">#REF!,#REF!,#REF!,#REF!,#REF!,#REF!,#REF!,#REF!</definedName>
    <definedName name="HPBENTEN">#REF!</definedName>
    <definedName name="HPKAIN">#REF!</definedName>
    <definedName name="HPKK">#REF!</definedName>
    <definedName name="HPLL">#REF!</definedName>
    <definedName name="HPP">#REF!</definedName>
    <definedName name="hpp_5">#REF!</definedName>
    <definedName name="hpp_7">#REF!</definedName>
    <definedName name="HPP_LK">#REF!</definedName>
    <definedName name="HPP_LK_1">"#REF!"</definedName>
    <definedName name="HPS">[445]BB!$D$4:$D$206</definedName>
    <definedName name="HQ_SII_BRANCH">[149]alamat!$B$375</definedName>
    <definedName name="HR">#REF!</definedName>
    <definedName name="hrbshtb">#REF!</definedName>
    <definedName name="hrd">#REF!</definedName>
    <definedName name="hrd_8">"$#REF!.$#REF!$#REF!"</definedName>
    <definedName name="HREHJERTHTHN">#REF!</definedName>
    <definedName name="hrg_pokok1">#REF!</definedName>
    <definedName name="hrg_pokok10">#REF!</definedName>
    <definedName name="hrg_pokok11">#REF!</definedName>
    <definedName name="hrg_pokok12">#REF!</definedName>
    <definedName name="hrg_pokok2">#REF!</definedName>
    <definedName name="hrg_pokok3">#REF!</definedName>
    <definedName name="hrg_pokok4">#REF!</definedName>
    <definedName name="hrg_pokok5">#REF!</definedName>
    <definedName name="hrg_pokok6">#REF!</definedName>
    <definedName name="hrg_pokok7">#REF!</definedName>
    <definedName name="hrg_pokok8">#REF!</definedName>
    <definedName name="hrg_pokok9">#REF!</definedName>
    <definedName name="HRGTOTAL">[446]HPP_HRG06!$A$1:$T$5</definedName>
    <definedName name="HRGTOTAL_1">[447]HPP_HRG06!$A$1:$T$5</definedName>
    <definedName name="hrh">#REF!</definedName>
    <definedName name="hrhh" hidden="1">#REF!</definedName>
    <definedName name="hrktrj7k">#REF!</definedName>
    <definedName name="hrrshsrht" hidden="1">#REF!</definedName>
    <definedName name="hrsrth">#REF!</definedName>
    <definedName name="hrst">#REF!</definedName>
    <definedName name="hrstns">#REF!</definedName>
    <definedName name="hrt" hidden="1">#REF!</definedName>
    <definedName name="hrttrshshtr" hidden="1">#REF!</definedName>
    <definedName name="hs" hidden="1">{#N/A,#N/A,FALSE,"Aging Summary";#N/A,#N/A,FALSE,"Ratio Analysis";#N/A,#N/A,FALSE,"Test 120 Day Accts";#N/A,#N/A,FALSE,"Tickmarks"}</definedName>
    <definedName name="HSAM2">#REF!</definedName>
    <definedName name="HSAM3">#REF!</definedName>
    <definedName name="ｈｓｂ">#REF!</definedName>
    <definedName name="hsbrt">#REF!</definedName>
    <definedName name="hsbtrz" hidden="1">#REF!</definedName>
    <definedName name="hsgh">#REF!</definedName>
    <definedName name="hsgsg" hidden="1">#REF!</definedName>
    <definedName name="hshsh">#REF!</definedName>
    <definedName name="HSL">#REF!</definedName>
    <definedName name="HSLPRD5001">#REF!</definedName>
    <definedName name="HSLPRDCRH01">#REF!</definedName>
    <definedName name="hspt">#REF!</definedName>
    <definedName name="hsrnthsb">#REF!</definedName>
    <definedName name="hsrt" hidden="1">#REF!</definedName>
    <definedName name="hsrths">#REF!</definedName>
    <definedName name="hsshshg">#REF!</definedName>
    <definedName name="hßm4">#REF!</definedName>
    <definedName name="hstaz">'[168]?????'!#REF!</definedName>
    <definedName name="hstb" hidden="1">#REF!</definedName>
    <definedName name="hstbdr">#REF!</definedName>
    <definedName name="hstbga" hidden="1">#REF!</definedName>
    <definedName name="hsthbdz">#REF!</definedName>
    <definedName name="hstrhbs">#REF!</definedName>
    <definedName name="hstrhs">#REF!</definedName>
    <definedName name="hstrsh">#REF!</definedName>
    <definedName name="hstrsrtsh">#REF!</definedName>
    <definedName name="hstruytijy">#REF!</definedName>
    <definedName name="hsut">#REF!</definedName>
    <definedName name="hsutrvx">#REF!</definedName>
    <definedName name="hswt">#REF!</definedName>
    <definedName name="hsxbh" hidden="1">#REF!</definedName>
    <definedName name="hsyn">#REF!</definedName>
    <definedName name="Ht">#REF!</definedName>
    <definedName name="HTB">'[448]UM Beli_New'!$C$6:$N$6</definedName>
    <definedName name="HTB_33">'[448]UM Beli-New'!$C$6:$N$6</definedName>
    <definedName name="htbsr">'[174]?????'!#REF!</definedName>
    <definedName name="htbstrh" hidden="1">#REF!</definedName>
    <definedName name="htbzr" hidden="1">#REF!</definedName>
    <definedName name="htbzz">#REF!</definedName>
    <definedName name="HTG">#N/A</definedName>
    <definedName name="HTG_8">"$#REF!.$#REF!$#REF!"</definedName>
    <definedName name="HTGJPDK">#REF!</definedName>
    <definedName name="HTGLSR09">#REF!</definedName>
    <definedName name="HTGPAC09">#REF!</definedName>
    <definedName name="HTGPBM09">#REF!</definedName>
    <definedName name="hthbsx" hidden="1">#REF!</definedName>
    <definedName name="hthtrh">#REF!</definedName>
    <definedName name="HTML_CodePage" hidden="1">9</definedName>
    <definedName name="HTML_Control" hidden="1">{"'Key fig. Rpt'!$B$5:$K$94"}</definedName>
    <definedName name="HTML_Control1" hidden="1">{"'Key fig. Rpt'!$B$5:$K$94"}</definedName>
    <definedName name="HTML_Description" hidden="1">""</definedName>
    <definedName name="HTML_Email" hidden="1">""</definedName>
    <definedName name="HTML_Header" hidden="1">""</definedName>
    <definedName name="HTML_LastUpdate" hidden="1">"12/21/98"</definedName>
    <definedName name="HTML_LineAfter" hidden="1">FALSE</definedName>
    <definedName name="HTML_LineBefore" hidden="1">FALSE</definedName>
    <definedName name="HTML_Name" hidden="1">"Sabrina Wong"</definedName>
    <definedName name="HTML_OBDlg2" hidden="1">TRUE</definedName>
    <definedName name="HTML_OBDlg4" hidden="1">TRUE</definedName>
    <definedName name="HTML_OS" hidden="1">0</definedName>
    <definedName name="HTML_PathFile" hidden="1">"L:\EIS-C\keyfig.htm"</definedName>
    <definedName name="HTML_PathFileMac" hidden="1">"Macintosh HD:HomePageStuff:New_Home_Page:datafile:ctryprem.html"</definedName>
    <definedName name="HTML_Title" hidden="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NG">#N/A</definedName>
    <definedName name="HTNG_8">"$#REF!.$#REF!$#REF!"</definedName>
    <definedName name="htnsd">'[174]?????'!#REF!</definedName>
    <definedName name="Htrans">[449]JOURNAL!$A$6:$IV$6</definedName>
    <definedName name="Htrans_33">[450]JOURNAL!$A$6:$IV$6</definedName>
    <definedName name="HTRD">#REF!</definedName>
    <definedName name="htrf">#REF!</definedName>
    <definedName name="htrsshtr">#REF!</definedName>
    <definedName name="htrst">#REF!</definedName>
    <definedName name="htshsrhts">#REF!</definedName>
    <definedName name="htsrhs">#REF!</definedName>
    <definedName name="htsrhsrth">#REF!</definedName>
    <definedName name="htsrhstr" hidden="1">#REF!</definedName>
    <definedName name="htssrthsh" hidden="1">#REF!</definedName>
    <definedName name="htsstrh">#REF!</definedName>
    <definedName name="HU">#REF!</definedName>
    <definedName name="hu_1">NA()</definedName>
    <definedName name="hu_2">NA()</definedName>
    <definedName name="Hub_price">#REF!</definedName>
    <definedName name="huh">#REF!</definedName>
    <definedName name="humas">#REF!</definedName>
    <definedName name="hush">#REF!</definedName>
    <definedName name="Hut.Jk.Pdk">#REF!</definedName>
    <definedName name="Hut.Jk.Pjg">#REF!</definedName>
    <definedName name="HUT_01">[451]COA!$A$1:$IV$1</definedName>
    <definedName name="HUTAFFI">#REF!</definedName>
    <definedName name="Hutang">#REF!</definedName>
    <definedName name="Hutang_hubungan_khusus">'[236]Worksheet-03'!#REF!</definedName>
    <definedName name="Hutang_Komisi">#REF!</definedName>
    <definedName name="Hutang_Lain_Lain">#REF!</definedName>
    <definedName name="Hutang_Pajak">#REF!</definedName>
    <definedName name="Hutang_Usaha">#REF!</definedName>
    <definedName name="hutang_usaha1">#REF!+#REF!</definedName>
    <definedName name="hutang_usaha10">#REF!+#REF!</definedName>
    <definedName name="hutang_usaha11">#REF!+#REF!</definedName>
    <definedName name="hutang_usaha12">#REF!+#REF!</definedName>
    <definedName name="hutang_usaha2">#REF!+#REF!</definedName>
    <definedName name="hutang_usaha3">#REF!+#REF!</definedName>
    <definedName name="hutang_usaha4">#REF!+#REF!</definedName>
    <definedName name="hutang_usaha5">#REF!+#REF!</definedName>
    <definedName name="hutang_usaha6">#REF!+#REF!</definedName>
    <definedName name="hutang_usaha7">#REF!+#REF!</definedName>
    <definedName name="hutang_usaha8">#REF!+#REF!</definedName>
    <definedName name="hutang_usaha9">#REF!+#REF!</definedName>
    <definedName name="hutansekunder">"#REF!"</definedName>
    <definedName name="HUTPAJAK">#REF!</definedName>
    <definedName name="huy" hidden="1">{"'Sheet1'!$L$16"}</definedName>
    <definedName name="hva" hidden="1">#REF!</definedName>
    <definedName name="Hvy_Eqt_FC">#REF!</definedName>
    <definedName name="Hvy_Eqt_LC">#REF!</definedName>
    <definedName name="Hvy_McxMth">#REF!</definedName>
    <definedName name="HW">#REF!</definedName>
    <definedName name="hwctg">#REF!</definedName>
    <definedName name="hweuqwheqheqj_8">NA()</definedName>
    <definedName name="hx">#REF!</definedName>
    <definedName name="hxg">#REF!</definedName>
    <definedName name="hxgth" hidden="1">#REF!</definedName>
    <definedName name="hxjufsxb" hidden="1">#REF!</definedName>
    <definedName name="hxrbt">#REF!</definedName>
    <definedName name="hxxfdn" hidden="1">#REF!</definedName>
    <definedName name="hy">#REF!</definedName>
    <definedName name="hydro">#REF!</definedName>
    <definedName name="hyjrdnsrhs">#REF!</definedName>
    <definedName name="Hyun">#N/A</definedName>
    <definedName name="Hyun_8">"$#REF!.#REF!#REF!"</definedName>
    <definedName name="ｈん">#REF!</definedName>
    <definedName name="ｈんｍｃｈｇ" hidden="1">#REF!</definedName>
    <definedName name="ｈんｔｒｓ" hidden="1">#REF!</definedName>
    <definedName name="I">#REF!</definedName>
    <definedName name="I___0">"$#REF!.$A$1:$W$57"</definedName>
    <definedName name="i_10">#REF!</definedName>
    <definedName name="i_11">#REF!</definedName>
    <definedName name="i_12">#REF!</definedName>
    <definedName name="I_17">"$#REF!.$A$1:$X$7"</definedName>
    <definedName name="i_2">#REF!</definedName>
    <definedName name="i_24">#REF!</definedName>
    <definedName name="i_25">#REF!</definedName>
    <definedName name="i_26">#REF!</definedName>
    <definedName name="i_27">#REF!</definedName>
    <definedName name="i_28">#REF!</definedName>
    <definedName name="i_8">#REF!</definedName>
    <definedName name="i_9">#REF!</definedName>
    <definedName name="i_bs">#N/A</definedName>
    <definedName name="i_rate">#REF!</definedName>
    <definedName name="I1A">#REF!</definedName>
    <definedName name="i445.">#REF!</definedName>
    <definedName name="ia">#REF!</definedName>
    <definedName name="Iaa">#N/A</definedName>
    <definedName name="Iaa_8">"$#REF!.$#REF!$#REF!"</definedName>
    <definedName name="Iadcl">#N/A</definedName>
    <definedName name="Iadcl_8">"$#REF!.$#REF!$#REF!"</definedName>
    <definedName name="Iadkeu">#N/A</definedName>
    <definedName name="Iadkeu_8">"$#REF!.$#REF!$#REF!"</definedName>
    <definedName name="ibeam1">#REF!</definedName>
    <definedName name="ibeam10">#REF!</definedName>
    <definedName name="ibeam11">#REF!</definedName>
    <definedName name="ibeam12">#REF!</definedName>
    <definedName name="ibeam13">#REF!</definedName>
    <definedName name="ibeam14">#REF!</definedName>
    <definedName name="ibeam15">#REF!</definedName>
    <definedName name="ibeam2">#REF!</definedName>
    <definedName name="ibeam3">#REF!</definedName>
    <definedName name="ibeam4">#REF!</definedName>
    <definedName name="ibeam5">#REF!</definedName>
    <definedName name="ibeam6">#REF!</definedName>
    <definedName name="ibeam7">#REF!</definedName>
    <definedName name="ibeam8">#REF!</definedName>
    <definedName name="ibeam9">#REF!</definedName>
    <definedName name="ibl">#REF!</definedName>
    <definedName name="Ibm">#N/A</definedName>
    <definedName name="Ibm_8">"$#REF!.$#REF!$#REF!"</definedName>
    <definedName name="IBRAHIMHAKIM">#REF!</definedName>
    <definedName name="ibubklhu" hidden="1">#REF!</definedName>
    <definedName name="IC.ADP0">#REF!</definedName>
    <definedName name="IC.ADP1">#REF!</definedName>
    <definedName name="IC.Aggregate0">#REF!</definedName>
    <definedName name="IC.Aggregate1">#REF!</definedName>
    <definedName name="IC.Bonds0">#REF!</definedName>
    <definedName name="IC.Bonds1">#REF!</definedName>
    <definedName name="IC.Compustat1">#REF!</definedName>
    <definedName name="IC.IBESD0">#REF!</definedName>
    <definedName name="IC.IBESD1">#REF!</definedName>
    <definedName name="IC.ILX0">#REF!</definedName>
    <definedName name="IC.ILX1">#REF!</definedName>
    <definedName name="IC.LOB0">#REF!</definedName>
    <definedName name="IC.LOB1">#REF!</definedName>
    <definedName name="IC.MerBonds0">#REF!</definedName>
    <definedName name="IC.MerBonds1">#REF!</definedName>
    <definedName name="IC.Notes0">#REF!</definedName>
    <definedName name="IC.Notes1">#REF!</definedName>
    <definedName name="IC.Price0">#REF!</definedName>
    <definedName name="IC.Price1">#REF!</definedName>
    <definedName name="IC.ResAnnual0">#REF!</definedName>
    <definedName name="IC.ResAnnual1">#REF!</definedName>
    <definedName name="IC.Research0">#REF!</definedName>
    <definedName name="IC.Research1">#REF!</definedName>
    <definedName name="IC.RTNews0">#REF!</definedName>
    <definedName name="IC.RTNews1">#REF!</definedName>
    <definedName name="IC.Stocks0">#REF!</definedName>
    <definedName name="IC.Stocks1">#REF!</definedName>
    <definedName name="IC.Telerate0">#REF!</definedName>
    <definedName name="IC.Telerate1">#REF!</definedName>
    <definedName name="IC.Utility0">#REF!</definedName>
    <definedName name="IC.Utility1">#REF!</definedName>
    <definedName name="IC.WrldScope0">#REF!</definedName>
    <definedName name="IC.WrldScope1">#REF!</definedName>
    <definedName name="IC_preT_gas">#REF!</definedName>
    <definedName name="IC_preT_oil">#REF!</definedName>
    <definedName name="IC_tert_gas">#REF!</definedName>
    <definedName name="IC_tert_oil">#REF!</definedName>
    <definedName name="Icc">#N/A</definedName>
    <definedName name="Icc_8">"$#REF!.$#REF!$#REF!"</definedName>
    <definedName name="icol1">#REF!</definedName>
    <definedName name="icol10">#REF!</definedName>
    <definedName name="icol11">#REF!</definedName>
    <definedName name="icol12">#REF!</definedName>
    <definedName name="icol13">#REF!</definedName>
    <definedName name="icol14">#REF!</definedName>
    <definedName name="icol15">#REF!</definedName>
    <definedName name="icol2">#REF!</definedName>
    <definedName name="icol3">#REF!</definedName>
    <definedName name="icol4">#REF!</definedName>
    <definedName name="icol5">#REF!</definedName>
    <definedName name="icol6">#REF!</definedName>
    <definedName name="icol7">#REF!</definedName>
    <definedName name="icol8">#REF!</definedName>
    <definedName name="icol9">#REF!</definedName>
    <definedName name="Icoll">#N/A</definedName>
    <definedName name="Icoll_8">"$#REF!.$#REF!$#REF!"</definedName>
    <definedName name="ID">#REF!</definedName>
    <definedName name="IDAM">#REF!</definedName>
    <definedName name="IDC">#REF!</definedName>
    <definedName name="IDC_1">#REF!</definedName>
    <definedName name="Idebt">#N/A</definedName>
    <definedName name="Idebt_8">"$#REF!.$#REF!$#REF!"</definedName>
    <definedName name="identitas">#REF!</definedName>
    <definedName name="IDL_Total_Cost_FC">#REF!</definedName>
    <definedName name="IDL_Total_Cost_LC">#REF!</definedName>
    <definedName name="IDL_Total_MM">#REF!</definedName>
    <definedName name="IDLAB_COST">#REF!</definedName>
    <definedName name="IDLandS_Peak_MP">#REF!</definedName>
    <definedName name="IDR">#N/A</definedName>
    <definedName name="IDR_8">"$#REF!.$#REF!$#REF!"</definedName>
    <definedName name="IDR_Tax">'[452]Consolidated Valuation'!$D$201</definedName>
    <definedName name="IDR_USD">'[453]Consolidated Valuation'!$D$215</definedName>
    <definedName name="Idriv">#N/A</definedName>
    <definedName name="Idriv_8">"$#REF!.$#REF!$#REF!"</definedName>
    <definedName name="IDRList">[454]Table!$J$3:$J$32</definedName>
    <definedName name="idx02">#REF!</definedName>
    <definedName name="idx06">#REF!</definedName>
    <definedName name="if">#REF!</definedName>
    <definedName name="ifgu" hidden="1">#REF!</definedName>
    <definedName name="Ifkt">#N/A</definedName>
    <definedName name="Ifkt_8">"$#REF!.$#REF!$#REF!"</definedName>
    <definedName name="ifoot1">#REF!</definedName>
    <definedName name="ifoot10">#REF!</definedName>
    <definedName name="ifoot2">#REF!</definedName>
    <definedName name="ifoot3">#REF!</definedName>
    <definedName name="ifoot4">#REF!</definedName>
    <definedName name="ifoot5">#REF!</definedName>
    <definedName name="ifoot6">#REF!</definedName>
    <definedName name="ifoot7">#REF!</definedName>
    <definedName name="ifoot8">#REF!</definedName>
    <definedName name="ifoot9">#REF!</definedName>
    <definedName name="Ifs">#N/A</definedName>
    <definedName name="Ifs_8">"$#REF!.$#REF!$#REF!"</definedName>
    <definedName name="igp06_popno">"="</definedName>
    <definedName name="IgpPetra07">#REF!</definedName>
    <definedName name="IgpPetra07V1">#REF!</definedName>
    <definedName name="IgpPetra07V10">#REF!</definedName>
    <definedName name="IgpPetra07V2">#REF!</definedName>
    <definedName name="IgpPetra07V3">#REF!</definedName>
    <definedName name="IgpPetra07V4">#REF!</definedName>
    <definedName name="IgpPetra07V5">#REF!</definedName>
    <definedName name="IgpPetra07V6">#REF!</definedName>
    <definedName name="IgpPetra07V7">#REF!</definedName>
    <definedName name="IgpPetra07V8">#REF!</definedName>
    <definedName name="IgpPetra07V9">#REF!</definedName>
    <definedName name="IgpPopno06">#REF!</definedName>
    <definedName name="IgpPopno07">#REF!</definedName>
    <definedName name="IgpPopno07V1">#REF!</definedName>
    <definedName name="IgpPopno07V10">#REF!</definedName>
    <definedName name="IgpPopno07V11">#REF!</definedName>
    <definedName name="IgpPopno07V12">#REF!</definedName>
    <definedName name="IgpPopno07V13">#REF!</definedName>
    <definedName name="IgpPopno07V14">#REF!</definedName>
    <definedName name="IgpPopno07V15">#REF!</definedName>
    <definedName name="IgpPopno07V2">#REF!</definedName>
    <definedName name="IgpPopno07V3">#REF!</definedName>
    <definedName name="IgpPopno07V4">#REF!</definedName>
    <definedName name="IgpPopno07V5">#REF!</definedName>
    <definedName name="IgpPopno07V6">#REF!</definedName>
    <definedName name="IgpPopno07V7">#REF!</definedName>
    <definedName name="IgpPopno07V8">#REF!</definedName>
    <definedName name="IgpPopno07V9">#REF!</definedName>
    <definedName name="iguik" hidden="1">#REF!</definedName>
    <definedName name="ihb">#REF!</definedName>
    <definedName name="ihbio">#REF!</definedName>
    <definedName name="ihbl">#REF!</definedName>
    <definedName name="IHH_KRS">#REF!</definedName>
    <definedName name="IHH_RP">#REF!</definedName>
    <definedName name="ii" hidden="1">#REF!</definedName>
    <definedName name="IIaa">#N/A</definedName>
    <definedName name="IIaa_8">"$#REF!.$#REF!$#REF!"</definedName>
    <definedName name="IIadcl">#N/A</definedName>
    <definedName name="IIadcl_8">"$#REF!.$#REF!$#REF!"</definedName>
    <definedName name="IIadkeu">#N/A</definedName>
    <definedName name="IIadkeu_8">"$#REF!.$#REF!$#REF!"</definedName>
    <definedName name="IIbm">#N/A</definedName>
    <definedName name="IIbm_8">"$#REF!.$#REF!$#REF!"</definedName>
    <definedName name="IIcc">#N/A</definedName>
    <definedName name="IIcc_8">"$#REF!.$#REF!$#REF!"</definedName>
    <definedName name="IIcoll">#N/A</definedName>
    <definedName name="IIcoll_8">"$#REF!.$#REF!$#REF!"</definedName>
    <definedName name="IIdebt">#N/A</definedName>
    <definedName name="IIdebt_8">"$#REF!.$#REF!$#REF!"</definedName>
    <definedName name="IIdriv">#N/A</definedName>
    <definedName name="IIdriv_8">"$#REF!.$#REF!$#REF!"</definedName>
    <definedName name="IIfkt">#N/A</definedName>
    <definedName name="IIfkt_8">"$#REF!.$#REF!$#REF!"</definedName>
    <definedName name="IIfs">#N/A</definedName>
    <definedName name="IIfs_8">"$#REF!.$#REF!$#REF!"</definedName>
    <definedName name="III" hidden="1">{#N/A,#N/A,FALSE,"Aging Summary";#N/A,#N/A,FALSE,"Ratio Analysis";#N/A,#N/A,FALSE,"Test 120 Day Accts";#N/A,#N/A,FALSE,"Tickmarks"}</definedName>
    <definedName name="IIIaa">#N/A</definedName>
    <definedName name="IIIaa_8">"$#REF!.$#REF!$#REF!"</definedName>
    <definedName name="IIIadcl">#N/A</definedName>
    <definedName name="IIIadcl_8">"$#REF!.$#REF!$#REF!"</definedName>
    <definedName name="IIIadkeu">#N/A</definedName>
    <definedName name="IIIadkeu_8">"$#REF!.$#REF!$#REF!"</definedName>
    <definedName name="IIIbm">#N/A</definedName>
    <definedName name="IIIbm_8">"$#REF!.$#REF!$#REF!"</definedName>
    <definedName name="IIIcc">#N/A</definedName>
    <definedName name="IIIcc_8">"$#REF!.$#REF!$#REF!"</definedName>
    <definedName name="IIIcoll">#N/A</definedName>
    <definedName name="IIIcoll_8">"$#REF!.$#REF!$#REF!"</definedName>
    <definedName name="IIIdebt">#N/A</definedName>
    <definedName name="IIIdebt_8">"$#REF!.$#REF!$#REF!"</definedName>
    <definedName name="IIIdriv">#N/A</definedName>
    <definedName name="IIIdriv_8">"$#REF!.$#REF!$#REF!"</definedName>
    <definedName name="IIIfkt">#N/A</definedName>
    <definedName name="IIIfkt_8">"$#REF!.$#REF!$#REF!"</definedName>
    <definedName name="IIIfs">#N/A</definedName>
    <definedName name="IIIfs_8">"$#REF!.$#REF!$#REF!"</definedName>
    <definedName name="iiii">#REF!</definedName>
    <definedName name="iiiii">#REF!</definedName>
    <definedName name="iiiii_29">#REF!</definedName>
    <definedName name="IIIIII" hidden="1">#N/A</definedName>
    <definedName name="iiiiii_29">#REF!</definedName>
    <definedName name="IIIkabgum">#N/A</definedName>
    <definedName name="IIIkabgum_8">"$#REF!.$#REF!$#REF!"</definedName>
    <definedName name="IIIkagud">#N/A</definedName>
    <definedName name="IIIkagud_8">"$#REF!.$#REF!$#REF!"</definedName>
    <definedName name="IIIkas">#N/A</definedName>
    <definedName name="IIIkas_8">"$#REF!.$#REF!$#REF!"</definedName>
    <definedName name="IIIob">#N/A</definedName>
    <definedName name="IIIob_8">"$#REF!.$#REF!$#REF!"</definedName>
    <definedName name="IIIpam">#N/A</definedName>
    <definedName name="IIIpam_8">"$#REF!.$#REF!$#REF!"</definedName>
    <definedName name="IIIpb">#N/A</definedName>
    <definedName name="IIIpb_8">"$#REF!.$#REF!$#REF!"</definedName>
    <definedName name="IIIpg">#N/A</definedName>
    <definedName name="IIIpg_8">"$#REF!.$#REF!$#REF!"</definedName>
    <definedName name="IIIsm">#N/A</definedName>
    <definedName name="IIIsm_8">"$#REF!.$#REF!$#REF!"</definedName>
    <definedName name="IIIss">#N/A</definedName>
    <definedName name="IIIss_8">"$#REF!.$#REF!$#REF!"</definedName>
    <definedName name="IIIsts">#N/A</definedName>
    <definedName name="IIIsts_8">"$#REF!.$#REF!$#REF!"</definedName>
    <definedName name="IIIsum">#N/A</definedName>
    <definedName name="IIIsum_8">"$#REF!.$#REF!$#REF!"</definedName>
    <definedName name="IIkabgum">#N/A</definedName>
    <definedName name="IIkabgum_8">"$#REF!.$#REF!$#REF!"</definedName>
    <definedName name="IIkagud">#N/A</definedName>
    <definedName name="IIkagud_8">"$#REF!.$#REF!$#REF!"</definedName>
    <definedName name="IIkas">#N/A</definedName>
    <definedName name="IIkas_8">"$#REF!.$#REF!$#REF!"</definedName>
    <definedName name="IInakdnkjfnaf" hidden="1">#REF!</definedName>
    <definedName name="IIob">#N/A</definedName>
    <definedName name="IIob_8">"$#REF!.$#REF!$#REF!"</definedName>
    <definedName name="IIpam">#N/A</definedName>
    <definedName name="IIpam_8">"$#REF!.$#REF!$#REF!"</definedName>
    <definedName name="IIpb">#N/A</definedName>
    <definedName name="IIpb_8">"$#REF!.$#REF!$#REF!"</definedName>
    <definedName name="IIpg">#N/A</definedName>
    <definedName name="IIpg_8">"$#REF!.$#REF!$#REF!"</definedName>
    <definedName name="IIsm">#N/A</definedName>
    <definedName name="IIsm_8">"$#REF!.$#REF!$#REF!"</definedName>
    <definedName name="IIss">#N/A</definedName>
    <definedName name="IIss_8">"$#REF!.$#REF!$#REF!"</definedName>
    <definedName name="IIsts">#N/A</definedName>
    <definedName name="IIsts_8">"$#REF!.$#REF!$#REF!"</definedName>
    <definedName name="IIsum">#N/A</definedName>
    <definedName name="IIsum_8">"$#REF!.$#REF!$#REF!"</definedName>
    <definedName name="IJ01_">#REF!</definedName>
    <definedName name="IJIN">#REF!</definedName>
    <definedName name="ijk">#REF!</definedName>
    <definedName name="ik" hidden="1">#REF!</definedName>
    <definedName name="IK_21">#REF!</definedName>
    <definedName name="IK_25">#REF!</definedName>
    <definedName name="IK_36">"#REF!"</definedName>
    <definedName name="IK_53">#REF!</definedName>
    <definedName name="IK_59">#REF!</definedName>
    <definedName name="IK_60">#REF!</definedName>
    <definedName name="IK_72">#REF!</definedName>
    <definedName name="IK_75">#REF!</definedName>
    <definedName name="IK_76">#REF!</definedName>
    <definedName name="IK01_">#REF!</definedName>
    <definedName name="iKA">#REF!</definedName>
    <definedName name="Ikabgum">#N/A</definedName>
    <definedName name="Ikabgum_8">"$#REF!.$#REF!$#REF!"</definedName>
    <definedName name="Ikad_Kedaung">'[189]A u g'!$C$13</definedName>
    <definedName name="Ikagud">#N/A</definedName>
    <definedName name="Ikagud_8">"$#REF!.$#REF!$#REF!"</definedName>
    <definedName name="ikal" hidden="1">{#N/A,#N/A,FALSE,"Aging Summary";#N/A,#N/A,FALSE,"Ratio Analysis";#N/A,#N/A,FALSE,"Test 120 Day Accts";#N/A,#N/A,FALSE,"Tickmarks"}</definedName>
    <definedName name="Ikas">#N/A</definedName>
    <definedName name="Ikas_8">"$#REF!.$#REF!$#REF!"</definedName>
    <definedName name="ikggki" hidden="1">#REF!</definedName>
    <definedName name="IKH">#REF!</definedName>
    <definedName name="Ikhtisar1" hidden="1">[455]BEP!#REF!</definedName>
    <definedName name="ikmj">#REF!</definedName>
    <definedName name="iko" hidden="1">{#N/A,#N/A,FALSE,"Aging Summary";#N/A,#N/A,FALSE,"Ratio Analysis";#N/A,#N/A,FALSE,"Test 120 Day Accts";#N/A,#N/A,FALSE,"Tickmarks"}</definedName>
    <definedName name="IKOGHIKHGJGHJU">#REF!</definedName>
    <definedName name="iktisarcabang">#N/A</definedName>
    <definedName name="iktisarpemegangsaham">#N/A</definedName>
    <definedName name="iktisarpenerima">#N/A</definedName>
    <definedName name="iktisarpengurus">#N/A</definedName>
    <definedName name="iktisarpph22">#N/A</definedName>
    <definedName name="iktisarpph23">#N/A</definedName>
    <definedName name="iktisarpph24">#N/A</definedName>
    <definedName name="iktisarpph25">#N/A</definedName>
    <definedName name="iktisarpphgvb">#N/A</definedName>
    <definedName name="iku">#REF!</definedName>
    <definedName name="ikvhaefgv" hidden="1">#REF!</definedName>
    <definedName name="il">#REF!</definedName>
    <definedName name="ILL">#REF!</definedName>
    <definedName name="ilmi">'[456]GAJI April 2016'!$A$4:$AH$373</definedName>
    <definedName name="ilmiiiii">'[457]STD GAJI'!$A$3:$M$29</definedName>
    <definedName name="ilyas">[458]GeneralInfo!$I$5</definedName>
    <definedName name="IMA">#REF!</definedName>
    <definedName name="IMAM_BAKRI_DUMAI">#REF!</definedName>
    <definedName name="IMAMBAKRI">#REF!</definedName>
    <definedName name="IMMATUREPLANTATION">#N/A</definedName>
    <definedName name="IMMATUREPLANTATION_11">"$#REF!.$#REF!$#REF!"</definedName>
    <definedName name="IMMATUREPLANTATION_8">"$#REF!.$#REF!$#REF!"</definedName>
    <definedName name="immov">#N/A</definedName>
    <definedName name="Impairment" hidden="1">{#N/A,#N/A,FALSE,"Aging Summary";#N/A,#N/A,FALSE,"Ratio Analysis";#N/A,#N/A,FALSE,"Test 120 Day Accts";#N/A,#N/A,FALSE,"Tickmarks"}</definedName>
    <definedName name="Impairment_1" hidden="1">{#N/A,#N/A,FALSE,"Aging Summary";#N/A,#N/A,FALSE,"Ratio Analysis";#N/A,#N/A,FALSE,"Test 120 Day Accts";#N/A,#N/A,FALSE,"Tickmarks"}</definedName>
    <definedName name="Impairment_1_1" hidden="1">{#N/A,#N/A,FALSE,"Aging Summary";#N/A,#N/A,FALSE,"Ratio Analysis";#N/A,#N/A,FALSE,"Test 120 Day Accts";#N/A,#N/A,FALSE,"Tickmarks"}</definedName>
    <definedName name="Impairment_1_2" hidden="1">{#N/A,#N/A,FALSE,"Aging Summary";#N/A,#N/A,FALSE,"Ratio Analysis";#N/A,#N/A,FALSE,"Test 120 Day Accts";#N/A,#N/A,FALSE,"Tickmarks"}</definedName>
    <definedName name="Impairment_1_3" hidden="1">{#N/A,#N/A,FALSE,"Aging Summary";#N/A,#N/A,FALSE,"Ratio Analysis";#N/A,#N/A,FALSE,"Test 120 Day Accts";#N/A,#N/A,FALSE,"Tickmarks"}</definedName>
    <definedName name="Impairment_2" hidden="1">{#N/A,#N/A,FALSE,"Aging Summary";#N/A,#N/A,FALSE,"Ratio Analysis";#N/A,#N/A,FALSE,"Test 120 Day Accts";#N/A,#N/A,FALSE,"Tickmarks"}</definedName>
    <definedName name="Impairment_2_1" hidden="1">{#N/A,#N/A,FALSE,"Aging Summary";#N/A,#N/A,FALSE,"Ratio Analysis";#N/A,#N/A,FALSE,"Test 120 Day Accts";#N/A,#N/A,FALSE,"Tickmarks"}</definedName>
    <definedName name="Impairment_2_2" hidden="1">{#N/A,#N/A,FALSE,"Aging Summary";#N/A,#N/A,FALSE,"Ratio Analysis";#N/A,#N/A,FALSE,"Test 120 Day Accts";#N/A,#N/A,FALSE,"Tickmarks"}</definedName>
    <definedName name="Impairment_3" hidden="1">{#N/A,#N/A,FALSE,"Aging Summary";#N/A,#N/A,FALSE,"Ratio Analysis";#N/A,#N/A,FALSE,"Test 120 Day Accts";#N/A,#N/A,FALSE,"Tickmarks"}</definedName>
    <definedName name="Impairment_4" hidden="1">{#N/A,#N/A,FALSE,"Aging Summary";#N/A,#N/A,FALSE,"Ratio Analysis";#N/A,#N/A,FALSE,"Test 120 Day Accts";#N/A,#N/A,FALSE,"Tickmarks"}</definedName>
    <definedName name="ImpairmentIncrease">[160]Workings!$D$268:$O$268</definedName>
    <definedName name="IMPAIRMNT" hidden="1">{#N/A,#N/A,FALSE,"Aging Summary";#N/A,#N/A,FALSE,"Ratio Analysis";#N/A,#N/A,FALSE,"Test 120 Day Accts";#N/A,#N/A,FALSE,"Tickmarks"}</definedName>
    <definedName name="IMPAIRMNT_1" hidden="1">{#N/A,#N/A,FALSE,"Aging Summary";#N/A,#N/A,FALSE,"Ratio Analysis";#N/A,#N/A,FALSE,"Test 120 Day Accts";#N/A,#N/A,FALSE,"Tickmarks"}</definedName>
    <definedName name="IMPAIRMNT_1_1" hidden="1">{#N/A,#N/A,FALSE,"Aging Summary";#N/A,#N/A,FALSE,"Ratio Analysis";#N/A,#N/A,FALSE,"Test 120 Day Accts";#N/A,#N/A,FALSE,"Tickmarks"}</definedName>
    <definedName name="IMPAIRMNT_1_2" hidden="1">{#N/A,#N/A,FALSE,"Aging Summary";#N/A,#N/A,FALSE,"Ratio Analysis";#N/A,#N/A,FALSE,"Test 120 Day Accts";#N/A,#N/A,FALSE,"Tickmarks"}</definedName>
    <definedName name="IMPAIRMNT_1_3" hidden="1">{#N/A,#N/A,FALSE,"Aging Summary";#N/A,#N/A,FALSE,"Ratio Analysis";#N/A,#N/A,FALSE,"Test 120 Day Accts";#N/A,#N/A,FALSE,"Tickmarks"}</definedName>
    <definedName name="IMPAIRMNT_2" hidden="1">{#N/A,#N/A,FALSE,"Aging Summary";#N/A,#N/A,FALSE,"Ratio Analysis";#N/A,#N/A,FALSE,"Test 120 Day Accts";#N/A,#N/A,FALSE,"Tickmarks"}</definedName>
    <definedName name="IMPAIRMNT_2_1" hidden="1">{#N/A,#N/A,FALSE,"Aging Summary";#N/A,#N/A,FALSE,"Ratio Analysis";#N/A,#N/A,FALSE,"Test 120 Day Accts";#N/A,#N/A,FALSE,"Tickmarks"}</definedName>
    <definedName name="IMPAIRMNT_2_2" hidden="1">{#N/A,#N/A,FALSE,"Aging Summary";#N/A,#N/A,FALSE,"Ratio Analysis";#N/A,#N/A,FALSE,"Test 120 Day Accts";#N/A,#N/A,FALSE,"Tickmarks"}</definedName>
    <definedName name="IMPAIRMNT_3" hidden="1">{#N/A,#N/A,FALSE,"Aging Summary";#N/A,#N/A,FALSE,"Ratio Analysis";#N/A,#N/A,FALSE,"Test 120 Day Accts";#N/A,#N/A,FALSE,"Tickmarks"}</definedName>
    <definedName name="IMPAIRMNT_4" hidden="1">{#N/A,#N/A,FALSE,"Aging Summary";#N/A,#N/A,FALSE,"Ratio Analysis";#N/A,#N/A,FALSE,"Test 120 Day Accts";#N/A,#N/A,FALSE,"Tickmarks"}</definedName>
    <definedName name="IN">#REF!</definedName>
    <definedName name="ＩＮ">#N/A</definedName>
    <definedName name="inaho">#N/A</definedName>
    <definedName name="INAL_INDUSTRIA_NACIONAL_DE">[149]alamat!$B$122</definedName>
    <definedName name="inalat">#REF!</definedName>
    <definedName name="inboundincomes">#N/A</definedName>
    <definedName name="inboundincomes_4">#REF!</definedName>
    <definedName name="inc">#REF!</definedName>
    <definedName name="INC_STM">#REF!</definedName>
    <definedName name="INC_TAX">#N/A</definedName>
    <definedName name="incassum">#REF!</definedName>
    <definedName name="IncCompOthers">#REF!</definedName>
    <definedName name="Incentive_Compensation">#REF!</definedName>
    <definedName name="INCO">#N/A</definedName>
    <definedName name="INCOME">#REF!</definedName>
    <definedName name="INCOME_1">#REF!</definedName>
    <definedName name="Income_tax_23">'[459]WHT-21'!#REF!</definedName>
    <definedName name="Income_tax_23_1">#REF!</definedName>
    <definedName name="Income_tax_23_8">"'file://Aminto/d/Documents%20and%20Settings/Roy%20Pardede/My%20Documents/A%20&amp;%20N/OUT-GOING%20JOB/PT%20NRS/Audit_doc_2003.xls'#$WHT_21.$A$1"</definedName>
    <definedName name="INCOME01">#REF!</definedName>
    <definedName name="INCOME02">#REF!</definedName>
    <definedName name="INCOME03">#REF!</definedName>
    <definedName name="INCOME04">#REF!</definedName>
    <definedName name="INCOME05">#REF!</definedName>
    <definedName name="INCOME06">[224]PL!#REF!</definedName>
    <definedName name="INCOME07">[224]PL!#REF!</definedName>
    <definedName name="INCOME08">[224]PL!#REF!</definedName>
    <definedName name="INCOME09">[224]PL!#REF!</definedName>
    <definedName name="INCOME10">[224]PL!#REF!</definedName>
    <definedName name="INCOME11">[224]PL!#REF!</definedName>
    <definedName name="INCOME12">[224]PL!#REF!</definedName>
    <definedName name="IncomeStatement">#REF!</definedName>
    <definedName name="IncomeStatement_1">"#REF!"</definedName>
    <definedName name="IND" hidden="1">#REF!</definedName>
    <definedName name="indam">#N/A</definedName>
    <definedName name="indam_8">"$#REF!.$#REF!$#REF!"</definedName>
    <definedName name="INDEKDETASIR">#REF!</definedName>
    <definedName name="INDEKLEMBUR2">#REF!</definedName>
    <definedName name="INDEKLOKASI">#REF!</definedName>
    <definedName name="INDEKS">#REF!</definedName>
    <definedName name="indeks02">#REF!</definedName>
    <definedName name="indeks03">#REF!</definedName>
    <definedName name="indeks04">#REF!</definedName>
    <definedName name="indeks05">#REF!</definedName>
    <definedName name="indeks06">#REF!</definedName>
    <definedName name="indeks2009">#REF!</definedName>
    <definedName name="indeksaspal">#REF!</definedName>
    <definedName name="indeksform">#REF!</definedName>
    <definedName name="indekspaving">#REF!</definedName>
    <definedName name="INDEX">[460]STATSUM!$AK$6:$AY$54</definedName>
    <definedName name="INDEXDETASIR">#REF!</definedName>
    <definedName name="INDEXLOKASI">#REF!</definedName>
    <definedName name="INDICE">#REF!</definedName>
    <definedName name="indkc">#N/A</definedName>
    <definedName name="indkc_8">"$#REF!.$#REF!$#REF!"</definedName>
    <definedName name="INDMANP">#REF!</definedName>
    <definedName name="indmgr">#N/A</definedName>
    <definedName name="indmgr_8">"$#REF!.$#REF!$#REF!"</definedName>
    <definedName name="IndNew">'[461]Scenario&amp;Sensitivity'!#REF!</definedName>
    <definedName name="indnst">#N/A</definedName>
    <definedName name="indnst_8">"$#REF!.$#REF!$#REF!"</definedName>
    <definedName name="Indocoal_Contingencies">'[227]Scenarios and Sensitivities'!#REF!</definedName>
    <definedName name="Indofica_Housing">'[135]M a y'!$C$14</definedName>
    <definedName name="IndOld">'[461]Scenario&amp;Sensitivity'!#REF!</definedName>
    <definedName name="Indominco_Amort">#REF!</definedName>
    <definedName name="Indominco_AP">[227]Operations!#REF!</definedName>
    <definedName name="Indominco_AR">[227]Operations!#REF!</definedName>
    <definedName name="Indominco_Capex">#REF!</definedName>
    <definedName name="Indominco_COGS">[227]Financials!#REF!</definedName>
    <definedName name="Indominco_Defer">#REF!</definedName>
    <definedName name="Indominco_Depn">#REF!</definedName>
    <definedName name="Indominco_IC">[227]Operations!#REF!</definedName>
    <definedName name="Indominco_PPE">#REF!</definedName>
    <definedName name="Indominco_Revenue">[227]Operations!#REF!</definedName>
    <definedName name="indonesia" hidden="1">{#N/A,#N/A,FALSE,"DATA"}</definedName>
    <definedName name="indonesian">#N/A</definedName>
    <definedName name="indonesiaversion" hidden="1">{#N/A,#N/A,FALSE,"DATA"}</definedName>
    <definedName name="indspv">#N/A</definedName>
    <definedName name="indspv_8">"$#REF!.$#REF!$#REF!"</definedName>
    <definedName name="indstaff">#N/A</definedName>
    <definedName name="indstaff_8">"$#REF!.$#REF!$#REF!"</definedName>
    <definedName name="industry">#N/A</definedName>
    <definedName name="inf">#REF!</definedName>
    <definedName name="inflatecond">#REF!</definedName>
    <definedName name="inflatelng">#REF!</definedName>
    <definedName name="inflatelng1">#REF!</definedName>
    <definedName name="inflatelpg">#REF!</definedName>
    <definedName name="Inflation_Factor___Other">#REF!</definedName>
    <definedName name="Inflation_Factor___Wage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 hidden="1">{#N/A,#N/A,FALSE,"DATA"}</definedName>
    <definedName name="information" hidden="1">{#N/A,#N/A,FALSE,"DATA"}</definedName>
    <definedName name="information_1">NA()</definedName>
    <definedName name="information_2">NA()</definedName>
    <definedName name="INFORMATIONS" hidden="1">{#N/A,#N/A,FALSE,"DATA"}</definedName>
    <definedName name="INFORMATIONS_1">NA()</definedName>
    <definedName name="INFORMATIONS_2">NA()</definedName>
    <definedName name="ingot">4500</definedName>
    <definedName name="INI">#REF!</definedName>
    <definedName name="inis">#REF!</definedName>
    <definedName name="init">#REF!</definedName>
    <definedName name="INITDATE">'[267]Input assumptions'!$B$3</definedName>
    <definedName name="INITDATE_Base">'[267]Input assumptions'!$B$3</definedName>
    <definedName name="initial">'[462]Permanent info'!$E$7</definedName>
    <definedName name="Initial_Communication">#N/A</definedName>
    <definedName name="Initialloadtest1200">#REF!</definedName>
    <definedName name="initialloadtest1500">#REF!</definedName>
    <definedName name="inlain">#REF!</definedName>
    <definedName name="inls">#REF!</definedName>
    <definedName name="inmat">#REF!</definedName>
    <definedName name="Inpane">#N/A</definedName>
    <definedName name="inpkt2">#REF!</definedName>
    <definedName name="INPUT">#REF!</definedName>
    <definedName name="INPUT_PAYMENTS">#REF!</definedName>
    <definedName name="INPUT1">#REF!</definedName>
    <definedName name="input1_1">#REF!</definedName>
    <definedName name="input10_1">#REF!</definedName>
    <definedName name="input13_1">#REF!</definedName>
    <definedName name="input16_1">#REF!</definedName>
    <definedName name="input19_1">#REF!</definedName>
    <definedName name="input20_1">#REF!</definedName>
    <definedName name="input21_1">#REF!</definedName>
    <definedName name="input22_1">#REF!</definedName>
    <definedName name="input23_1">#REF!</definedName>
    <definedName name="input24_1">#REF!</definedName>
    <definedName name="input25_1">#REF!</definedName>
    <definedName name="input26_1">#REF!</definedName>
    <definedName name="input27_1">#REF!</definedName>
    <definedName name="input28_1">#REF!</definedName>
    <definedName name="input29_1">#REF!</definedName>
    <definedName name="input30_1">#REF!</definedName>
    <definedName name="input31_1">#REF!</definedName>
    <definedName name="input32_1">#REF!</definedName>
    <definedName name="input33_1">#REF!</definedName>
    <definedName name="input34_1">#REF!</definedName>
    <definedName name="input35_1">#REF!</definedName>
    <definedName name="input36_1">#REF!</definedName>
    <definedName name="input37_1">#REF!</definedName>
    <definedName name="input38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0_1">#REF!</definedName>
    <definedName name="input51_1">#REF!</definedName>
    <definedName name="input52_1">#REF!</definedName>
    <definedName name="input53_1">#REF!</definedName>
    <definedName name="input54_1">#REF!</definedName>
    <definedName name="input55_1">#REF!</definedName>
    <definedName name="input56_1">#REF!</definedName>
    <definedName name="input57_1">#REF!</definedName>
    <definedName name="input58_1">#REF!</definedName>
    <definedName name="input59_1">#REF!</definedName>
    <definedName name="input60_1">#REF!</definedName>
    <definedName name="input61_1">#REF!</definedName>
    <definedName name="input62_1">#REF!</definedName>
    <definedName name="input7_1">#REF!</definedName>
    <definedName name="inputform3">#N/A</definedName>
    <definedName name="Inputs">#REF!</definedName>
    <definedName name="ins_popno_03">#REF!</definedName>
    <definedName name="INS_RP">#REF!</definedName>
    <definedName name="INS_USD">#REF!</definedName>
    <definedName name="insectscreen">#REF!</definedName>
    <definedName name="insentif">#REF!</definedName>
    <definedName name="Inst">#REF!</definedName>
    <definedName name="inst_light">#REF!</definedName>
    <definedName name="installment">#N/A</definedName>
    <definedName name="instf">#REF!</definedName>
    <definedName name="INSTRI">'[232]PER ABJAD'!#REF!</definedName>
    <definedName name="Instrimpek_Pudong_Import">[149]alamat!$B$126</definedName>
    <definedName name="INSU">#REF!</definedName>
    <definedName name="insub">#REF!</definedName>
    <definedName name="INSURANCE">#REF!</definedName>
    <definedName name="Int">#N/A</definedName>
    <definedName name="Int_8">"$#REF!.$#REF!$#REF!"</definedName>
    <definedName name="INT_CURR">#REF!</definedName>
    <definedName name="INTAN">#REF!</definedName>
    <definedName name="INTANG">[246]BARS!#REF!</definedName>
    <definedName name="IntangibleCf">[160]Workings!$D$176:$O$176</definedName>
    <definedName name="Intcos">[129]Calc!#REF!</definedName>
    <definedName name="inter" hidden="1">#REF!</definedName>
    <definedName name="INTER_DIVISI">[170]PREV!#REF!</definedName>
    <definedName name="Inter_PacificBank">'[189]O c t'!$C$11</definedName>
    <definedName name="Interco" hidden="1">{"'TYPE (2)'!$A$1:$Q$76"}</definedName>
    <definedName name="Intercompany">#N/A</definedName>
    <definedName name="IntercompanyAccount">#REF!</definedName>
    <definedName name="IntercompanyAccount_1">"#REF!"</definedName>
    <definedName name="interes">[244]Marshal!$D$214</definedName>
    <definedName name="interest">#N/A</definedName>
    <definedName name="interest_4">#REF!</definedName>
    <definedName name="INTEREST_8">"$#REF!.$#REF!$#REF!"</definedName>
    <definedName name="Interest_Base">'[267]Input assumptions'!$B$106</definedName>
    <definedName name="INTEREST_D">#REF!</definedName>
    <definedName name="Interest_Expense">'[463]Q.1-C'!#REF!</definedName>
    <definedName name="Interest_Rate">#REF!</definedName>
    <definedName name="Interest_Rate_11">"$#REF!.$#REF!$#REF!"</definedName>
    <definedName name="Interest_Rate_39">"'file:///C:/Documents%20and%20Settings/User/My%20Documents/Heru/Daftar%20Klien/Inamco/2006/Audit/WS%20Inamco%202006.xls%20-%20for%20Mas%20Tri%20(update).xls'#$gg_1.$D$16"</definedName>
    <definedName name="Interest_Rate_40">"'file:///C:/DOCUME~1/ADMINI~1/LOCALS~1/Temp/IncrediMail/dudi/klien%202007/inamco/inamco/2006/Audit/Update/Indonesia/WS%20Inamco%202006_Update%205Sept%202007v3_edisi2.xls'#$gg_1.$D$16"</definedName>
    <definedName name="Interest_Rate_48">"'file:///C:/Heru/Heru%20File/Daftar%20Klien/Inamco/2007/inamco%20dudi%202007/Update/Inamco%202007%20(Update%209_6_08).xls'#$gg_1.$D$16"</definedName>
    <definedName name="Interest_Rate_49">"'file:///C:/DOCUME~1/ADMINI~1/LOCALS~1/Temp/IncrediMail/Heru/Daftar%20Klien/Inamco/2005/leasing%20inamco.xls'#$panther.$D$16"</definedName>
    <definedName name="Interest_Rate_5">"$#REF!.$#REF!$#REF!"</definedName>
    <definedName name="Interest_Rate_5_11">"$#REF!.$#REF!$#REF!"</definedName>
    <definedName name="Interest_Rate_50">"'file:///C:/Heru/Heru%20File/Daftar%20Klien/Inamco/2007/inamco%20dudi%202007/Update/Inamco%202007%20(Update%209_6_08).xls'#$gg_3.$D$16"</definedName>
    <definedName name="Interest_Rate_51">"'file:///C:/DOCUME~1/ADMINI~1/LOCALS~1/Temp/IncrediMail/dudi/klien%202007/inamco/inamco/2006/Audit/Update/Indonesia/WS%20Inamco%202006_Update%205Sept%202007v3_edisi2.xls'#$gg_1.$D$16"</definedName>
    <definedName name="Interest_Rate_7">"'file:///C:/DOCUME~1/ADMINI~1/LOCALS~1/Temp/IncrediMail/dudi/klien%202007/inamco/inamco/2006/Audit/Update/Indonesia/WS%20Inamco%202006_Update%205Sept%202007v3_edisi2.xls'#$gg_1.$D$16"</definedName>
    <definedName name="Interest_Rate_8">"$#REF!.$#REF!$#REF!"</definedName>
    <definedName name="InterestNet">[160]Workings!$D$271:$O$271</definedName>
    <definedName name="InternalRoad_total">#REF!</definedName>
    <definedName name="interrecc">'[328]NOTES '!#REF!</definedName>
    <definedName name="Interval_cutoff">#N/A</definedName>
    <definedName name="Interval_cutoff_8">"$#REF!.$#REF!$#REF!"</definedName>
    <definedName name="Inti_Panen">'[464]Rekap Inti'!$V$2075</definedName>
    <definedName name="Inti_Perawatan">'[464]Rekap Inti'!$V$154</definedName>
    <definedName name="Inti_Produksi">'[464]Produksi TBS'!$E$94</definedName>
    <definedName name="Inti_Statement">'[464]Produksi TBS'!$D$94</definedName>
    <definedName name="INTONLOAN">#N/A</definedName>
    <definedName name="INTONLOAN_8">"$#REF!.$#REF!$#REF!"</definedName>
    <definedName name="IntPaid">#REF!</definedName>
    <definedName name="IntPaid98">[465]CFWork!$D$2</definedName>
    <definedName name="IntRcv">#REF!</definedName>
    <definedName name="IntRcv98">[465]CFWork!$D$7</definedName>
    <definedName name="IntroPrintArea" hidden="1">#REF!</definedName>
    <definedName name="inupah">#REF!</definedName>
    <definedName name="INV">#N/A</definedName>
    <definedName name="invblnthn">#REF!</definedName>
    <definedName name="invent2">NA()</definedName>
    <definedName name="inventaris">#REF!</definedName>
    <definedName name="INVENTORIES">#N/A</definedName>
    <definedName name="INVENTORIES_8">"$#REF!.$#REF!$#REF!"</definedName>
    <definedName name="INVES">#REF!</definedName>
    <definedName name="INVEST" hidden="1">{#N/A,#N/A,FALSE,"Aging Summary";#N/A,#N/A,FALSE,"Ratio Analysis";#N/A,#N/A,FALSE,"Test 120 Day Accts";#N/A,#N/A,FALSE,"Tickmarks"}</definedName>
    <definedName name="invest_bgn">NA()</definedName>
    <definedName name="invest_bgn_tp">"#REF!"</definedName>
    <definedName name="invest_bgntp">"#REF!"</definedName>
    <definedName name="invest_ken">NA()</definedName>
    <definedName name="invest_ken_tp">"#REF!"</definedName>
    <definedName name="invest_kentp">"#REF!"</definedName>
    <definedName name="invest_msn">NA()</definedName>
    <definedName name="invest_msn_tp">"#REF!"</definedName>
    <definedName name="invest_msntp">"#REF!"</definedName>
    <definedName name="invest_off">NA()</definedName>
    <definedName name="invest_off_tp">"#REF!"</definedName>
    <definedName name="invest_offtp">"#REF!"</definedName>
    <definedName name="Invest0100">[53]Investment!$M$55</definedName>
    <definedName name="Invest0101">[53]Investment!$P$55</definedName>
    <definedName name="Invest0201">[53]Investment!$Q$55</definedName>
    <definedName name="Invest0301">[53]Investment!$R$55</definedName>
    <definedName name="Invest0401">[53]Investment!$S$55</definedName>
    <definedName name="invest0402">[53]Investment!$Y$55</definedName>
    <definedName name="Invest0501">[53]Investment!$T$55</definedName>
    <definedName name="invest0601">[53]Investment!$U$55</definedName>
    <definedName name="invest0701">[53]Investment!$V$55</definedName>
    <definedName name="invest0801">[53]Investment!$W$55</definedName>
    <definedName name="Invest0900">[53]Investment!$N$55</definedName>
    <definedName name="invest0901">[53]Investment!$X$55</definedName>
    <definedName name="Invest1200">[53]Investment!$O$55</definedName>
    <definedName name="Invest93">[53]Investment!$F$55</definedName>
    <definedName name="Invest94">[53]Investment!$G$55</definedName>
    <definedName name="Invest95">[53]Investment!$H$55</definedName>
    <definedName name="Invest96">[53]Investment!$I$55</definedName>
    <definedName name="Invest97">[53]Investment!$J$55</definedName>
    <definedName name="Invest98">[53]Investment!$K$55</definedName>
    <definedName name="Invest99">[53]Investment!$L$55</definedName>
    <definedName name="investasi">NA()</definedName>
    <definedName name="Investasi_2">#REF!</definedName>
    <definedName name="investasitp">"#REF!"</definedName>
    <definedName name="InvestCf">[160]Workings!$D$172:$O$172</definedName>
    <definedName name="INVESTK">#REF!</definedName>
    <definedName name="INVESTL">#REF!</definedName>
    <definedName name="INVESTM">#REF!</definedName>
    <definedName name="investmentcash4">#REF!</definedName>
    <definedName name="investmentcash5">#REF!</definedName>
    <definedName name="investmentfund">#N/A</definedName>
    <definedName name="INVESTMENTINSHAREOFSTOCKS">#N/A</definedName>
    <definedName name="INVESTMENTINSHAREOFSTOCKS_11">"$#REF!.$#REF!$#REF!"</definedName>
    <definedName name="INVESTMENTINSHAREOFSTOCKS_8">"$#REF!.$#REF!$#REF!"</definedName>
    <definedName name="investmentsc">'[328]NOTES '!#REF!</definedName>
    <definedName name="investmentsp">'[328]NOTES '!#REF!</definedName>
    <definedName name="invrev" hidden="1">[433]BEP!#REF!</definedName>
    <definedName name="invtahun">#REF!</definedName>
    <definedName name="invz">#REF!</definedName>
    <definedName name="Iob">#N/A</definedName>
    <definedName name="Iob_8">"$#REF!.$#REF!$#REF!"</definedName>
    <definedName name="IOE">#REF!</definedName>
    <definedName name="ioiopi">#REF!</definedName>
    <definedName name="IOM">#REF!</definedName>
    <definedName name="iop">#REF!</definedName>
    <definedName name="IP" hidden="1">{#N/A,#N/A,FALSE,"표지&amp;목차";#N/A,#N/A,FALSE,"경영현황";#N/A,#N/A,FALSE,"매출현황";#N/A,#N/A,FALSE,"매출차이분석(양식)";#N/A,#N/A,FALSE,"손익현황";#N/A,#N/A,FALSE,"손익차이분석";#N/A,#N/A,FALSE,"제품별손익";#N/A,#N/A,FALSE,"재공재고";#N/A,#N/A,FALSE,"원가추이"}</definedName>
    <definedName name="IP_equity">'[267]Input assumptions'!$B$89</definedName>
    <definedName name="IP_equity_Base">'[267]Input assumptions'!$B$89</definedName>
    <definedName name="IP_prodpmt">'[267]Input assumptions'!$B$92</definedName>
    <definedName name="IP_prodpmt_Base">'[267]Input assumptions'!$B$92</definedName>
    <definedName name="IP_uplift">'[267]Input assumptions'!$B$91</definedName>
    <definedName name="IP_uplift_Base">'[267]Input assumptions'!$B$91</definedName>
    <definedName name="IP_Y_N">'[267]Input assumptions'!$B$88</definedName>
    <definedName name="IP_Y_N_Base">'[267]Input assumptions'!$B$88</definedName>
    <definedName name="IPAIRMNT" hidden="1">{#N/A,#N/A,FALSE,"Aging Summary";#N/A,#N/A,FALSE,"Ratio Analysis";#N/A,#N/A,FALSE,"Test 120 Day Accts";#N/A,#N/A,FALSE,"Tickmarks"}</definedName>
    <definedName name="IPAIRMNT_1" hidden="1">{#N/A,#N/A,FALSE,"Aging Summary";#N/A,#N/A,FALSE,"Ratio Analysis";#N/A,#N/A,FALSE,"Test 120 Day Accts";#N/A,#N/A,FALSE,"Tickmarks"}</definedName>
    <definedName name="IPAIRMNT_1_1" hidden="1">{#N/A,#N/A,FALSE,"Aging Summary";#N/A,#N/A,FALSE,"Ratio Analysis";#N/A,#N/A,FALSE,"Test 120 Day Accts";#N/A,#N/A,FALSE,"Tickmarks"}</definedName>
    <definedName name="IPAIRMNT_1_2" hidden="1">{#N/A,#N/A,FALSE,"Aging Summary";#N/A,#N/A,FALSE,"Ratio Analysis";#N/A,#N/A,FALSE,"Test 120 Day Accts";#N/A,#N/A,FALSE,"Tickmarks"}</definedName>
    <definedName name="IPAIRMNT_1_3" hidden="1">{#N/A,#N/A,FALSE,"Aging Summary";#N/A,#N/A,FALSE,"Ratio Analysis";#N/A,#N/A,FALSE,"Test 120 Day Accts";#N/A,#N/A,FALSE,"Tickmarks"}</definedName>
    <definedName name="IPAIRMNT_2" hidden="1">{#N/A,#N/A,FALSE,"Aging Summary";#N/A,#N/A,FALSE,"Ratio Analysis";#N/A,#N/A,FALSE,"Test 120 Day Accts";#N/A,#N/A,FALSE,"Tickmarks"}</definedName>
    <definedName name="IPAIRMNT_2_1" hidden="1">{#N/A,#N/A,FALSE,"Aging Summary";#N/A,#N/A,FALSE,"Ratio Analysis";#N/A,#N/A,FALSE,"Test 120 Day Accts";#N/A,#N/A,FALSE,"Tickmarks"}</definedName>
    <definedName name="IPAIRMNT_2_2" hidden="1">{#N/A,#N/A,FALSE,"Aging Summary";#N/A,#N/A,FALSE,"Ratio Analysis";#N/A,#N/A,FALSE,"Test 120 Day Accts";#N/A,#N/A,FALSE,"Tickmarks"}</definedName>
    <definedName name="IPAIRMNT_3" hidden="1">{#N/A,#N/A,FALSE,"Aging Summary";#N/A,#N/A,FALSE,"Ratio Analysis";#N/A,#N/A,FALSE,"Test 120 Day Accts";#N/A,#N/A,FALSE,"Tickmarks"}</definedName>
    <definedName name="IPAIRMNT_4" hidden="1">{#N/A,#N/A,FALSE,"Aging Summary";#N/A,#N/A,FALSE,"Ratio Analysis";#N/A,#N/A,FALSE,"Test 120 Day Accts";#N/A,#N/A,FALSE,"Tickmarks"}</definedName>
    <definedName name="Ipam">#N/A</definedName>
    <definedName name="Ipam_8">"$#REF!.$#REF!$#REF!"</definedName>
    <definedName name="Ipb">#N/A</definedName>
    <definedName name="Ipb_8">"$#REF!.$#REF!$#REF!"</definedName>
    <definedName name="Ipg">#N/A</definedName>
    <definedName name="Ipg_8">"$#REF!.$#REF!$#REF!"</definedName>
    <definedName name="IPIP" hidden="1">{"Portrait letter is",#N/A,FALSE,"Model"}</definedName>
    <definedName name="IPP" hidden="1">{#N/A,#N/A,FALSE,"표지&amp;목차";#N/A,#N/A,FALSE,"경영현황";#N/A,#N/A,FALSE,"매출현황";#N/A,#N/A,FALSE,"매출차이분석(양식)";#N/A,#N/A,FALSE,"손익현황";#N/A,#N/A,FALSE,"손익차이분석";#N/A,#N/A,FALSE,"제품별손익";#N/A,#N/A,FALSE,"재공재고";#N/A,#N/A,FALSE,"원가추이"}</definedName>
    <definedName name="iprpt1">#REF!</definedName>
    <definedName name="iprpt10">#REF!</definedName>
    <definedName name="iprpt2">#REF!</definedName>
    <definedName name="iprpt3">#REF!</definedName>
    <definedName name="iprpt4">#REF!</definedName>
    <definedName name="iprpt5">#REF!</definedName>
    <definedName name="iprpt6">#REF!</definedName>
    <definedName name="iprpt7">#REF!</definedName>
    <definedName name="iprpt8">#REF!</definedName>
    <definedName name="iprpt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O_EST" hidden="1">"c267"</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_EST" hidden="1">"c27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O_EST" hidden="1">"c276"</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060.42263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236.055370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BI98">#REF!</definedName>
    <definedName name="irc">'[466]Income Statement-May 2004'!#REF!</definedName>
    <definedName name="IRMAN">#REF!</definedName>
    <definedName name="ironroof">#REF!</definedName>
    <definedName name="ironwall">#REF!</definedName>
    <definedName name="irr">#REF!</definedName>
    <definedName name="IRRA">#REF!</definedName>
    <definedName name="IRRB">#REF!</definedName>
    <definedName name="irrc">#N/A</definedName>
    <definedName name="irrc_">[244]Marshal!$N$207</definedName>
    <definedName name="irrc_4">#REF!</definedName>
    <definedName name="irrcusd">#REF!</definedName>
    <definedName name="IRRD">#REF!</definedName>
    <definedName name="IrregularIncome">'[467]Irregular Income'!$D$37</definedName>
    <definedName name="IRRSC">'[468]P&amp;L98'!#REF!</definedName>
    <definedName name="irrsc_4">#REF!</definedName>
    <definedName name="IRRSC_8">"$#REF!.$#REF!$#REF!"</definedName>
    <definedName name="irrx">#REF!</definedName>
    <definedName name="irry">#REF!</definedName>
    <definedName name="is">#REF!</definedName>
    <definedName name="isa" hidden="1">{#N/A,#N/A,FALSE,"Aging Summary";#N/A,#N/A,FALSE,"Ratio Analysis";#N/A,#N/A,FALSE,"Test 120 Day Accts";#N/A,#N/A,FALSE,"Tickmarks"}</definedName>
    <definedName name="IsColHidden" hidden="1">FALSE</definedName>
    <definedName name="ISI">#REF!</definedName>
    <definedName name="islab1">#REF!</definedName>
    <definedName name="islab10">#REF!</definedName>
    <definedName name="islab11">#REF!</definedName>
    <definedName name="islab12">#REF!</definedName>
    <definedName name="islab13">#REF!</definedName>
    <definedName name="islab14">#REF!</definedName>
    <definedName name="islab15">#REF!</definedName>
    <definedName name="islab2">#REF!</definedName>
    <definedName name="islab3">#REF!</definedName>
    <definedName name="islab4">#REF!</definedName>
    <definedName name="islab5">#REF!</definedName>
    <definedName name="islab6">#REF!</definedName>
    <definedName name="islab7">#REF!</definedName>
    <definedName name="islab8">#REF!</definedName>
    <definedName name="islab9">#REF!</definedName>
    <definedName name="IsLTMColHidden" hidden="1">FALSE</definedName>
    <definedName name="Ism">#N/A</definedName>
    <definedName name="Ism_8">"$#REF!.$#REF!$#REF!"</definedName>
    <definedName name="ISO_BUT">[260]I_BUT!$A$2:$J$43</definedName>
    <definedName name="ISO90012000">#REF!</definedName>
    <definedName name="ISOM">#REF!</definedName>
    <definedName name="ISOMNEW">#REF!</definedName>
    <definedName name="Iss">#N/A</definedName>
    <definedName name="Iss_8">"$#REF!.$#REF!$#REF!"</definedName>
    <definedName name="ISSUE_RECEPTION">#REF!</definedName>
    <definedName name="istanakhalif">#REF!</definedName>
    <definedName name="istf">[244]Marshal!$F$201</definedName>
    <definedName name="istft">#N/A</definedName>
    <definedName name="istft_4">#REF!</definedName>
    <definedName name="ISTIMEWA">#REF!</definedName>
    <definedName name="Ists">#N/A</definedName>
    <definedName name="Ists_8">"$#REF!.$#REF!$#REF!"</definedName>
    <definedName name="Isum">#N/A</definedName>
    <definedName name="Isum_8">"$#REF!.$#REF!$#REF!"</definedName>
    <definedName name="isusd">#REF!</definedName>
    <definedName name="isx03">#REF!</definedName>
    <definedName name="ITC">#REF!</definedName>
    <definedName name="ITEM">#REF!</definedName>
    <definedName name="ITEM_FIELDS">[162]ITEM_MASTER!$B$18:$J$18</definedName>
    <definedName name="item_Group">[162]ITEM_MASTER!$G$7:$G$14</definedName>
    <definedName name="ITEM_MASTER">[162]ITEM_MASTER!$B$18:$J$138</definedName>
    <definedName name="Item_Optional_Fields">#REF!</definedName>
    <definedName name="Item_Progress">#REF!</definedName>
    <definedName name="Item_Tax_Authorities">#REF!</definedName>
    <definedName name="item_type">[162]ITEM_MASTER!$H$7:$H$10</definedName>
    <definedName name="Items">#REF!</definedName>
    <definedName name="ITRBANK">#REF!</definedName>
    <definedName name="ITRBANKCURR">#REF!</definedName>
    <definedName name="ITY">#N/A</definedName>
    <definedName name="IU">#REF!</definedName>
    <definedName name="iugvku">#REF!</definedName>
    <definedName name="iuouo">#REF!</definedName>
    <definedName name="Iuran">#REF!</definedName>
    <definedName name="IVaa">#N/A</definedName>
    <definedName name="IVaa_8">"$#REF!.$#REF!$#REF!"</definedName>
    <definedName name="IVadcl">#N/A</definedName>
    <definedName name="IVadcl_8">"$#REF!.$#REF!$#REF!"</definedName>
    <definedName name="IVadkeu">#N/A</definedName>
    <definedName name="IVadkeu_8">"$#REF!.$#REF!$#REF!"</definedName>
    <definedName name="IVbm">#N/A</definedName>
    <definedName name="IVbm_8">"$#REF!.$#REF!$#REF!"</definedName>
    <definedName name="IVcc">#N/A</definedName>
    <definedName name="IVcc_8">"$#REF!.$#REF!$#REF!"</definedName>
    <definedName name="IVcoll">#N/A</definedName>
    <definedName name="IVcoll_8">"$#REF!.$#REF!$#REF!"</definedName>
    <definedName name="IVdebt">#N/A</definedName>
    <definedName name="IVdebt_8">"$#REF!.$#REF!$#REF!"</definedName>
    <definedName name="IVdriv">#N/A</definedName>
    <definedName name="IVdriv_8">"$#REF!.$#REF!$#REF!"</definedName>
    <definedName name="IVfkt">#N/A</definedName>
    <definedName name="IVfkt_8">"$#REF!.$#REF!$#REF!"</definedName>
    <definedName name="IVfs">#N/A</definedName>
    <definedName name="IVfs_8">"$#REF!.$#REF!$#REF!"</definedName>
    <definedName name="IVkabgum">#N/A</definedName>
    <definedName name="IVkabgum_8">"$#REF!.$#REF!$#REF!"</definedName>
    <definedName name="IVkagud">#N/A</definedName>
    <definedName name="IVkagud_8">"$#REF!.$#REF!$#REF!"</definedName>
    <definedName name="IVkas">#N/A</definedName>
    <definedName name="IVkas_8">"$#REF!.$#REF!$#REF!"</definedName>
    <definedName name="IVob">#N/A</definedName>
    <definedName name="IVob_8">"$#REF!.$#REF!$#REF!"</definedName>
    <definedName name="IVpam">#N/A</definedName>
    <definedName name="IVpam_8">"$#REF!.$#REF!$#REF!"</definedName>
    <definedName name="IVpb">#N/A</definedName>
    <definedName name="IVpb_8">"$#REF!.$#REF!$#REF!"</definedName>
    <definedName name="IVpg">#N/A</definedName>
    <definedName name="IVpg_8">"$#REF!.$#REF!$#REF!"</definedName>
    <definedName name="IVsm">#N/A</definedName>
    <definedName name="IVsm_8">"$#REF!.$#REF!$#REF!"</definedName>
    <definedName name="IVss">#N/A</definedName>
    <definedName name="IVss_8">"$#REF!.$#REF!$#REF!"</definedName>
    <definedName name="IVsts">#N/A</definedName>
    <definedName name="IVsts_8">"$#REF!.$#REF!$#REF!"</definedName>
    <definedName name="IVsum">#N/A</definedName>
    <definedName name="IVsum_8">"$#REF!.$#REF!$#REF!"</definedName>
    <definedName name="iwall1">#REF!</definedName>
    <definedName name="iwall10">#REF!</definedName>
    <definedName name="iwall2">#REF!</definedName>
    <definedName name="iwall3">#REF!</definedName>
    <definedName name="iwall4">#REF!</definedName>
    <definedName name="iwall5">#REF!</definedName>
    <definedName name="iwall6">#REF!</definedName>
    <definedName name="iwall7">#REF!</definedName>
    <definedName name="iwall8">#REF!</definedName>
    <definedName name="iwall9">#REF!</definedName>
    <definedName name="IWANKOMALA">#REF!</definedName>
    <definedName name="ixi">#REF!</definedName>
    <definedName name="J" hidden="1">{#N/A,#N/A,FALSE,"Aging Summary";#N/A,#N/A,FALSE,"Ratio Analysis";#N/A,#N/A,FALSE,"Test 120 Day Accts";#N/A,#N/A,FALSE,"Tickmarks"}</definedName>
    <definedName name="J___0">#REF!</definedName>
    <definedName name="J_1">#REF!</definedName>
    <definedName name="J_1___0">#REF!</definedName>
    <definedName name="J_1_10">#REF!</definedName>
    <definedName name="J_1_17">"$#REF!.$#REF!$#REF!:$#REF!$#REF!"</definedName>
    <definedName name="J_1_9">#REF!</definedName>
    <definedName name="J_10">#REF!</definedName>
    <definedName name="J_17">"$#REF!.$A$1:$H$7"</definedName>
    <definedName name="J_9">#REF!</definedName>
    <definedName name="J_cutoff">#N/A</definedName>
    <definedName name="J_cutoff_8">"$#REF!.$#REF!$#REF!"</definedName>
    <definedName name="J_JAN02">#REF!</definedName>
    <definedName name="J15BE745">#REF!</definedName>
    <definedName name="J1A">#REF!</definedName>
    <definedName name="J1B">#REF!</definedName>
    <definedName name="J41.">'[469]AJE&amp;RJE'!#REF!</definedName>
    <definedName name="J43bk519">#REF!</definedName>
    <definedName name="J43bk519_2">#REF!</definedName>
    <definedName name="JABAR">#REF!</definedName>
    <definedName name="JABARBM">#REF!</definedName>
    <definedName name="JABARBMJG">#REF!</definedName>
    <definedName name="JABARMIN">#REF!</definedName>
    <definedName name="JABATAN">#REF!</definedName>
    <definedName name="JACKHAMMER">#REF!</definedName>
    <definedName name="JADUAL_PEMAKAIAN_ALAT">#REF!</definedName>
    <definedName name="JADUAL_PENGADAAN_MATERIAL_UTAMA">#REF!</definedName>
    <definedName name="JAG_BELT">#REF!</definedName>
    <definedName name="jagir">#REF!</definedName>
    <definedName name="Jagorawi">#REF!</definedName>
    <definedName name="JAKARTA">#N/A</definedName>
    <definedName name="Jakarta_Int_l_School">#REF!</definedName>
    <definedName name="JAKARTA_OFFICE">#REF!</definedName>
    <definedName name="JALUR">#REF!</definedName>
    <definedName name="jamc">'[168]?????'!#REF!</definedName>
    <definedName name="jaminan">'[156]TB-WP'!#REF!</definedName>
    <definedName name="JAMUAN_MAKAN">#REF!</definedName>
    <definedName name="Jamuan_Sumbangan">#REF!</definedName>
    <definedName name="Jan">#N/A</definedName>
    <definedName name="Jan_00">#REF!</definedName>
    <definedName name="Jan_01">#REF!</definedName>
    <definedName name="Jan_02">#REF!</definedName>
    <definedName name="Jan_03">[192]Ex_Rate!$B$72</definedName>
    <definedName name="Jan_04">#REF!</definedName>
    <definedName name="Jan_05">#REF!</definedName>
    <definedName name="Jan_06">#REF!</definedName>
    <definedName name="Jan_08">#REF!</definedName>
    <definedName name="Jan_1">"#REF!"</definedName>
    <definedName name="jan_25">#REF!</definedName>
    <definedName name="jan_39">"$#REF!.$#REF!$#REF!"</definedName>
    <definedName name="jan_39_11">"$#REF!.$#REF!$#REF!"</definedName>
    <definedName name="jan_5">"$#REF!.$#REF!$#REF!"</definedName>
    <definedName name="jan_5_11">"$#REF!.$#REF!$#REF!"</definedName>
    <definedName name="jan_8">"$#REF!.$#REF!$#REF!"</definedName>
    <definedName name="Jan_a00">[193]Ex_Rate!$C$44</definedName>
    <definedName name="jan00">[194]Ex_Rate!$B$45</definedName>
    <definedName name="JanAV00">[195]Ex_Rate!$C$27</definedName>
    <definedName name="JANGKA">#REF!</definedName>
    <definedName name="JANGKA_WAKTU1">#REF!</definedName>
    <definedName name="JANJAN2019">#REF!</definedName>
    <definedName name="JANM">#REF!</definedName>
    <definedName name="Januari">#N/A</definedName>
    <definedName name="JANUARI_2019">#REF!</definedName>
    <definedName name="januari_39">"$#REF!.$#REF!$#REF!"</definedName>
    <definedName name="januari_39_11">"$#REF!.$#REF!$#REF!"</definedName>
    <definedName name="januari_5">"$#REF!.$#REF!$#REF!"</definedName>
    <definedName name="januari_5_11">"$#REF!.$#REF!$#REF!"</definedName>
    <definedName name="januari_8">"$#REF!.$#REF!$#REF!"</definedName>
    <definedName name="januari2019">#REF!</definedName>
    <definedName name="JANUARI2020">#REF!</definedName>
    <definedName name="JANUARI2020REV">#REF!</definedName>
    <definedName name="JANUARI2020REV1">#REF!</definedName>
    <definedName name="JANUARI2021">#REF!</definedName>
    <definedName name="JANUARY">#REF!</definedName>
    <definedName name="january18">#REF!</definedName>
    <definedName name="JAPANESE_MESS">#REF!</definedName>
    <definedName name="jarak_1">#REF!</definedName>
    <definedName name="jarak_2">#REF!</definedName>
    <definedName name="jarak_3">#REF!</definedName>
    <definedName name="jarak_4">#REF!</definedName>
    <definedName name="jarak_5">#REF!</definedName>
    <definedName name="jarak_6">#REF!</definedName>
    <definedName name="JARAK_SENGKANG__1">#REF!</definedName>
    <definedName name="JARAK_SENGKANG__2">#REF!</definedName>
    <definedName name="jas" hidden="1">#N/A</definedName>
    <definedName name="JASA">#REF!</definedName>
    <definedName name="JASA2326">[470]KODE!$C$1:$D$65536</definedName>
    <definedName name="JASAAPR">#REF!</definedName>
    <definedName name="JASADES">#REF!</definedName>
    <definedName name="JASAFEB">#REF!</definedName>
    <definedName name="JASAJAN">#REF!</definedName>
    <definedName name="JASAJUL">#REF!</definedName>
    <definedName name="JASAJUN">#REF!</definedName>
    <definedName name="JASAMEI">#REF!</definedName>
    <definedName name="JASAMRT">#REF!</definedName>
    <definedName name="JASANOP">#REF!</definedName>
    <definedName name="JASAOKT">#REF!</definedName>
    <definedName name="JASASEPT">#REF!</definedName>
    <definedName name="jateng">#REF!</definedName>
    <definedName name="JATIM">#REF!</definedName>
    <definedName name="JATIMBM">#REF!</definedName>
    <definedName name="JATIMBMJG">#REF!</definedName>
    <definedName name="JATIMMIN">#REF!</definedName>
    <definedName name="JATISANTOSO">#REF!</definedName>
    <definedName name="jaw">#REF!</definedName>
    <definedName name="JAWAB">#REF!</definedName>
    <definedName name="JAWAK">#REF!</definedName>
    <definedName name="JAYAPURA">#REF!</definedName>
    <definedName name="JBJM">[226]SALDOX!$Q$11:$Q$28</definedName>
    <definedName name="JBPP">[226]SALDOX!$W$11:$W$28</definedName>
    <definedName name="jcfcnc">'[168]?????'!#REF!</definedName>
    <definedName name="jchg" hidden="1">#REF!</definedName>
    <definedName name="jcjj">#REF!</definedName>
    <definedName name="jcn" hidden="1">#REF!</definedName>
    <definedName name="jctr">#REF!</definedName>
    <definedName name="ｊｃんｘ" hidden="1">#REF!</definedName>
    <definedName name="jd">'[168]?????'!#REF!</definedName>
    <definedName name="jdfh" hidden="1">#REF!</definedName>
    <definedName name="jdhhn">#REF!</definedName>
    <definedName name="jdjfdjg" hidden="1">#REF!</definedName>
    <definedName name="jdl">#REF!</definedName>
    <definedName name="jdnf" hidden="1">#REF!</definedName>
    <definedName name="jdsdc">#REF!</definedName>
    <definedName name="jdsxhb" hidden="1">#REF!</definedName>
    <definedName name="jdtdty">#REF!</definedName>
    <definedName name="jdyjd">#REF!</definedName>
    <definedName name="jdyjdd" hidden="1">#REF!</definedName>
    <definedName name="jdyt" hidden="1">#REF!</definedName>
    <definedName name="jdytjdj">#REF!</definedName>
    <definedName name="Je">#REF!</definedName>
    <definedName name="JED">#N/A</definedName>
    <definedName name="JEFFRY">#REF!</definedName>
    <definedName name="JEFTA">#REF!</definedName>
    <definedName name="JEND">#REF!</definedName>
    <definedName name="JENEPONTO">#REF!</definedName>
    <definedName name="jeneponto_1">#REF!</definedName>
    <definedName name="jeneponto_2">#REF!</definedName>
    <definedName name="jeneponto_3">#REF!</definedName>
    <definedName name="jeneponto_4">#REF!</definedName>
    <definedName name="jeneponto_5">#REF!</definedName>
    <definedName name="JENIS">#REF!</definedName>
    <definedName name="JENIS_BIAYA">#REF!</definedName>
    <definedName name="JENIS_PERTANGGUNGAN">#REF!</definedName>
    <definedName name="JenisAktiva">#REF!</definedName>
    <definedName name="jenisusaha">#N/A</definedName>
    <definedName name="JENJANG">#REF!</definedName>
    <definedName name="JERSEY_INDUSTRIAL_COMPANY_L">[149]alamat!$B$134</definedName>
    <definedName name="Jeruk_gas">'[267]Incremental Field Inputs'!$C$16:$C$95</definedName>
    <definedName name="Jeruk_gas_Base">'[267]Incremental Field Inputs'!$C$16:$C$95</definedName>
    <definedName name="Jeruk_lpg">'[267]Incremental Field Inputs'!$D$16:$D$95</definedName>
    <definedName name="Jeruk_lpg_Base">'[267]Incremental Field Inputs'!$D$16:$D$95</definedName>
    <definedName name="Jeruk_oil1">'[267]Incremental Field Inputs'!$E$16:$E$95</definedName>
    <definedName name="Jeruk_oil1_Base">'[267]Incremental Field Inputs'!$E$16:$E$95</definedName>
    <definedName name="Jeruk_oil2">'[267]Incremental Field Inputs'!$F$16:$F$95</definedName>
    <definedName name="Jeruk_oil2_Base">'[267]Incremental Field Inputs'!$F$16:$F$95</definedName>
    <definedName name="Jeruk_OilP10">'[471]Sampang Reserves'!$79:$79</definedName>
    <definedName name="Jeruk_OilP50">'[471]Sampang Reserves'!$78:$78</definedName>
    <definedName name="Jeruk_OilP90">'[471]Sampang Reserves'!$77:$77</definedName>
    <definedName name="jevy">#REF!</definedName>
    <definedName name="jfc" hidden="1">#REF!</definedName>
    <definedName name="jfcxc" hidden="1">#REF!</definedName>
    <definedName name="jfdn">'[168]?????'!#REF!</definedName>
    <definedName name="jff" hidden="1">#REF!</definedName>
    <definedName name="jffj" hidden="1">#REF!</definedName>
    <definedName name="jfiller">#REF!</definedName>
    <definedName name="jfntdf">#REF!</definedName>
    <definedName name="jfyu" hidden="1">#REF!</definedName>
    <definedName name="JGC">NA()</definedName>
    <definedName name="jgdfdx">#REF!</definedName>
    <definedName name="jgf">#REF!</definedName>
    <definedName name="JGHN">#N/A</definedName>
    <definedName name="jgk">#REF!</definedName>
    <definedName name="jh">NA()</definedName>
    <definedName name="jh_1">NA()</definedName>
    <definedName name="jhd">#REF!</definedName>
    <definedName name="jhdj" hidden="1">#REF!</definedName>
    <definedName name="jhdjfh" hidden="1">#REF!</definedName>
    <definedName name="jhfd">'[138]?????'!#REF!</definedName>
    <definedName name="jhfg">#REF!</definedName>
    <definedName name="jhghg">#REF!</definedName>
    <definedName name="JHGJUH">#REF!</definedName>
    <definedName name="JHGKH">#REF!</definedName>
    <definedName name="JHH">#REF!</definedName>
    <definedName name="jhj">#REF!</definedName>
    <definedName name="jhjh">#REF!</definedName>
    <definedName name="jhnxsb">#REF!</definedName>
    <definedName name="jhon">#REF!</definedName>
    <definedName name="jhsdhysd">#REF!</definedName>
    <definedName name="JHUU">#REF!</definedName>
    <definedName name="jhyrsdh" hidden="1">#REF!</definedName>
    <definedName name="JI">[1]JOurnal!#REF!</definedName>
    <definedName name="ji6utu">#REF!</definedName>
    <definedName name="JIANGDU_FOREIGN_TRADE_CORPO">[149]alamat!$B$138</definedName>
    <definedName name="jik">#REF!</definedName>
    <definedName name="JIKA" hidden="1">#REF!</definedName>
    <definedName name="JilauCosts">[160]Workings!$D$31:$O$31</definedName>
    <definedName name="JilauTurnover">[160]Workings!$D$23:$O$23</definedName>
    <definedName name="JIMAN">#REF!</definedName>
    <definedName name="JJ" hidden="1">#REF!</definedName>
    <definedName name="ＪＪ">#N/A</definedName>
    <definedName name="JJ_12">#REF!</definedName>
    <definedName name="JJ_19">#REF!</definedName>
    <definedName name="JJ_34">#REF!</definedName>
    <definedName name="JJ_37">#REF!</definedName>
    <definedName name="jja" hidden="1">{#N/A,#N/A,FALSE,"Aging Summary";#N/A,#N/A,FALSE,"Ratio Analysis";#N/A,#N/A,FALSE,"Test 120 Day Accts";#N/A,#N/A,FALSE,"Tickmarks"}</definedName>
    <definedName name="jjhgjkjkjkhhhhff">#REF!</definedName>
    <definedName name="JJHJGJ">#REF!</definedName>
    <definedName name="jjj" hidden="1">{#N/A,#N/A,FALSE,"Aging Summary";#N/A,#N/A,FALSE,"Ratio Analysis";#N/A,#N/A,FALSE,"Test 120 Day Accts";#N/A,#N/A,FALSE,"Tickmarks"}</definedName>
    <definedName name="jjjj" hidden="1">{#N/A,#N/A,FALSE,"Aging Summary";#N/A,#N/A,FALSE,"Ratio Analysis";#N/A,#N/A,FALSE,"Test 120 Day Accts";#N/A,#N/A,FALSE,"Tickmarks"}</definedName>
    <definedName name="jjk">'[398]._ls_._ls_._ls_._ls_._ls_._ls_.'!#REF!</definedName>
    <definedName name="jk" hidden="1">#REF!</definedName>
    <definedName name="JK100001362">#REF!</definedName>
    <definedName name="JK100001365">#REF!</definedName>
    <definedName name="JK100001462">#REF!</definedName>
    <definedName name="JK100001466">#REF!</definedName>
    <definedName name="JK100001467">#REF!</definedName>
    <definedName name="JK100001485">#REF!</definedName>
    <definedName name="JK100001495">#REF!</definedName>
    <definedName name="JK100001497">#REF!</definedName>
    <definedName name="JK100001502">#REF!</definedName>
    <definedName name="JK10000600">#REF!</definedName>
    <definedName name="JK10000601">#REF!</definedName>
    <definedName name="JK10000636">#REF!</definedName>
    <definedName name="JK10000642">#REF!</definedName>
    <definedName name="JK10000644">#REF!</definedName>
    <definedName name="JK10000645">#REF!</definedName>
    <definedName name="JK10000704">#REF!</definedName>
    <definedName name="JK10000725">#REF!</definedName>
    <definedName name="JK10000813">#REF!</definedName>
    <definedName name="JK10002356">#REF!</definedName>
    <definedName name="JK10002358">#REF!</definedName>
    <definedName name="JK10002371">#REF!</definedName>
    <definedName name="JK10002375">#REF!</definedName>
    <definedName name="JK10002378">#REF!</definedName>
    <definedName name="JK10002398">#REF!</definedName>
    <definedName name="JK10002401">#REF!</definedName>
    <definedName name="JK10002404">#REF!</definedName>
    <definedName name="JK10002407">#REF!</definedName>
    <definedName name="JK10002409">#REF!</definedName>
    <definedName name="JK10002410">#REF!</definedName>
    <definedName name="JK10002414">#REF!</definedName>
    <definedName name="JK10002944">#REF!</definedName>
    <definedName name="JK10003822">#REF!</definedName>
    <definedName name="jkdfshsfd">#REF!</definedName>
    <definedName name="jkfjg">#REF!</definedName>
    <definedName name="JKJ">#REF!</definedName>
    <definedName name="jkjglfyufil">#REF!</definedName>
    <definedName name="jkkthm">#REF!</definedName>
    <definedName name="JKL">#REF!</definedName>
    <definedName name="jkl_1">NA()</definedName>
    <definedName name="JKLADLFAK">#REF!</definedName>
    <definedName name="jklmn">[472]GeneralInfo!$P$4</definedName>
    <definedName name="Jkt_Setiabudi">'[135]S e p'!$C$14</definedName>
    <definedName name="jky" hidden="1">#REF!</definedName>
    <definedName name="JLB">#REF!</definedName>
    <definedName name="jlk">#REF!</definedName>
    <definedName name="jlki" hidden="1">#REF!</definedName>
    <definedName name="JLM_PLS">COUNTIF(#REF!,#REF!)</definedName>
    <definedName name="JM">#REF!</definedName>
    <definedName name="JM_1">"#REF!"</definedName>
    <definedName name="jmdtyn">#REF!</definedName>
    <definedName name="jmgcc" hidden="1">#REF!</definedName>
    <definedName name="JMGCG" hidden="1">#REF!</definedName>
    <definedName name="JML">#N/A</definedName>
    <definedName name="JML_8">"$#REF!.$#REF!$#REF!"</definedName>
    <definedName name="JML_USD">#N/A</definedName>
    <definedName name="JML_USD_8">"$#REF!.$#REF!$#REF!"</definedName>
    <definedName name="jmlbulan">#N/A</definedName>
    <definedName name="JMLKELUARGA">#REF!</definedName>
    <definedName name="jmlsanksi25_fis">#N/A</definedName>
    <definedName name="jmlsgm">#REF!</definedName>
    <definedName name="jmna">'[168]?????'!#REF!</definedName>
    <definedName name="jmnd">#REF!</definedName>
    <definedName name="jmndydb" hidden="1">#REF!</definedName>
    <definedName name="jmsrtys">#REF!</definedName>
    <definedName name="jmtdyjnxd" hidden="1">#REF!</definedName>
    <definedName name="JN" hidden="1">{#N/A,#N/A,FALSE,"Aging Summary";#N/A,#N/A,FALSE,"Ratio Analysis";#N/A,#N/A,FALSE,"Test 120 Day Accts";#N/A,#N/A,FALSE,"Tickmarks"}</definedName>
    <definedName name="jnd">#REF!</definedName>
    <definedName name="jndcxnh" hidden="1">#REF!</definedName>
    <definedName name="jndhj" hidden="1">#REF!</definedName>
    <definedName name="jndnsxth" hidden="1">#REF!</definedName>
    <definedName name="jndnths">#REF!</definedName>
    <definedName name="jndryt">#REF!</definedName>
    <definedName name="jnfd">#REF!</definedName>
    <definedName name="jnfxgn">#REF!</definedName>
    <definedName name="JNHFC" hidden="1">#REF!</definedName>
    <definedName name="JNL">#REF!</definedName>
    <definedName name="JNLBK">#REF!</definedName>
    <definedName name="JNLBM">#REF!</definedName>
    <definedName name="JNLKKDUA">#REF!</definedName>
    <definedName name="JNLKKEMPAT">#REF!</definedName>
    <definedName name="JNLKKTIGA">#REF!</definedName>
    <definedName name="JNNNHDC">#REF!</definedName>
    <definedName name="jnydn">#REF!</definedName>
    <definedName name="JOHAN">#N/A</definedName>
    <definedName name="Johnson">'[189]M a y'!$C$22</definedName>
    <definedName name="JOINT_VENTURE_TRADING_CO._L">[149]alamat!$B$142</definedName>
    <definedName name="jointbuild">#REF!</definedName>
    <definedName name="jointdike">#REF!</definedName>
    <definedName name="jointroad">#REF!</definedName>
    <definedName name="jojo">#REF!</definedName>
    <definedName name="joni">[473]status!$R$23</definedName>
    <definedName name="JOPROAPR">#REF!</definedName>
    <definedName name="JOPRODES">#REF!</definedName>
    <definedName name="JOPROFEB">#REF!</definedName>
    <definedName name="JOPROJAN">#REF!</definedName>
    <definedName name="JOPROJUL">#REF!</definedName>
    <definedName name="JOPROJUN">#REF!</definedName>
    <definedName name="JOPROMEI">#REF!</definedName>
    <definedName name="JOPROMRT">#REF!</definedName>
    <definedName name="JOPRONOP">#REF!</definedName>
    <definedName name="JOPROOKT">#REF!</definedName>
    <definedName name="JOPROSEPT">#REF!</definedName>
    <definedName name="Jorong_Amort">#REF!</definedName>
    <definedName name="Jorong_Capex">#REF!</definedName>
    <definedName name="Jorong_Defer">#REF!</definedName>
    <definedName name="Jorong_Depn">#REF!</definedName>
    <definedName name="Jorong_PPE">#REF!</definedName>
    <definedName name="Journal_Detail_Optional_Fields">#REF!</definedName>
    <definedName name="Journal_Details">#REF!</definedName>
    <definedName name="Journal_Headers">#REF!</definedName>
    <definedName name="JournalEntry">#REF!</definedName>
    <definedName name="JournalEntry_1">"#REF!"</definedName>
    <definedName name="jp">#REF!</definedName>
    <definedName name="jpkPetra">#REF!</definedName>
    <definedName name="JPLK">[226]SALDOX!$T$11:$T$28</definedName>
    <definedName name="jpt">#REF!</definedName>
    <definedName name="jpy">#N/A</definedName>
    <definedName name="JR_PAGE_ANCHOR_0_1">#REF!</definedName>
    <definedName name="jr7e">#REF!</definedName>
    <definedName name="jrdyj" hidden="1">#REF!</definedName>
    <definedName name="jrdytj" hidden="1">#REF!</definedName>
    <definedName name="jrfx">#REF!</definedName>
    <definedName name="JrnlFinal">#REF!</definedName>
    <definedName name="jrsubdebt">#REF!</definedName>
    <definedName name="jrszthzd">'[168]?????'!#REF!</definedName>
    <definedName name="jsealant">#REF!</definedName>
    <definedName name="JSMD">[226]SALDOX!$N$11:$N$28</definedName>
    <definedName name="jsns" hidden="1">#REF!</definedName>
    <definedName name="jtndxhx">#REF!</definedName>
    <definedName name="jtv">#REF!</definedName>
    <definedName name="ju">#N/A</definedName>
    <definedName name="ju_8">"$#REF!.$#REF!$#REF!"</definedName>
    <definedName name="JU_AKUN">#REF!</definedName>
    <definedName name="JU_KODE">#REF!</definedName>
    <definedName name="JU_REKLALU">'[245]JU Bln lalu'!$B$13:$Q$10253</definedName>
    <definedName name="JU_TODATE">'[245]JU Bln ini'!$B$13:$Q$2251</definedName>
    <definedName name="JUAL">#N/A</definedName>
    <definedName name="JUAL_8">NA()</definedName>
    <definedName name="jual_kavling">NA()</definedName>
    <definedName name="jual_rumah">NA()</definedName>
    <definedName name="jual_spbu">NA()</definedName>
    <definedName name="JUALGDG">#REF!</definedName>
    <definedName name="jubur" hidden="1">{#N/A,#N/A,FALSE,"Aging Summary";#N/A,#N/A,FALSE,"Ratio Analysis";#N/A,#N/A,FALSE,"Test 120 Day Accts";#N/A,#N/A,FALSE,"Tickmarks"}</definedName>
    <definedName name="jude">#REF!</definedName>
    <definedName name="Judgments_CY">[237]SAD!$E$30</definedName>
    <definedName name="Judgments_PY">[237]SAD!$G$30</definedName>
    <definedName name="judul">#REF!</definedName>
    <definedName name="juhdjahuncuoadncaicjadc">#REF!</definedName>
    <definedName name="juju" hidden="1">{"'TYPE (2)'!$A$1:$Q$76"}</definedName>
    <definedName name="JUJUNMARTASAPUTRA">#REF!</definedName>
    <definedName name="JUKEN_TECHNOLOGY__S__PTE_LT">[149]alamat!$B$145</definedName>
    <definedName name="Jul">#N/A</definedName>
    <definedName name="Jul_00">#REF!</definedName>
    <definedName name="Jul_01">#REF!</definedName>
    <definedName name="Jul_02">[178]Ex_Rate!$B$66</definedName>
    <definedName name="Jul_03">#REF!</definedName>
    <definedName name="Jul_04">#REF!</definedName>
    <definedName name="Jul_05">#REF!</definedName>
    <definedName name="Jul_06">#REF!</definedName>
    <definedName name="Jul_08">[177]JUL!$1:$1048576</definedName>
    <definedName name="Jul_a00">[193]Ex_Rate!$C$50</definedName>
    <definedName name="jul00">[214]Ex_Rate!$B$51</definedName>
    <definedName name="JulAv00">[207]Ex_Rate!$C$33</definedName>
    <definedName name="Juli">#N/A</definedName>
    <definedName name="JULI18">#REF!</definedName>
    <definedName name="JULI92">#REF!</definedName>
    <definedName name="julie">[474]jan05!#REF!</definedName>
    <definedName name="julie2">[474]jan05!#REF!</definedName>
    <definedName name="julie3">[474]jan05!#REF!</definedName>
    <definedName name="julspt">#N/A</definedName>
    <definedName name="july">#REF!</definedName>
    <definedName name="july00">#REF!</definedName>
    <definedName name="July97">[52]Ex_Rate!#REF!</definedName>
    <definedName name="July98">[52]Ex_Rate!#REF!</definedName>
    <definedName name="July99">[52]Ex_Rate!#REF!</definedName>
    <definedName name="Jumlah">#REF!</definedName>
    <definedName name="JUMLAH_BULANAN">#REF!</definedName>
    <definedName name="JumlahA">[475]Jurnal!$I$499:$I$18741</definedName>
    <definedName name="JumlahB">[475]Jurnal!$J$499:$J$18741</definedName>
    <definedName name="JumTP">"$#REF!.$#REF!$#REF!:$#REF!$#REF!"</definedName>
    <definedName name="Jun">#N/A</definedName>
    <definedName name="Jun_00">#REF!</definedName>
    <definedName name="Jun_01">#REF!</definedName>
    <definedName name="Jun_02">[178]Ex_Rate!$B$65</definedName>
    <definedName name="Jun_03">#REF!</definedName>
    <definedName name="Jun_04">#REF!</definedName>
    <definedName name="Jun_05">#REF!</definedName>
    <definedName name="Jun_06">#REF!</definedName>
    <definedName name="Jun_08">[177]JUN!$1:$1048576</definedName>
    <definedName name="Jun_a00">[193]Ex_Rate!$C$49</definedName>
    <definedName name="JUN00">[194]Ex_Rate!$B$50</definedName>
    <definedName name="jun13th">[113]Ex_Rate!#REF!</definedName>
    <definedName name="JunAv00">[195]Ex_Rate!$C$32</definedName>
    <definedName name="june">#REF!</definedName>
    <definedName name="JUNE30DEBT">'[476]Capital Struct'!#REF!</definedName>
    <definedName name="June97">[52]Ex_Rate!#REF!</definedName>
    <definedName name="June98">[52]Ex_Rate!#REF!</definedName>
    <definedName name="June99">[52]Ex_Rate!#REF!</definedName>
    <definedName name="Juni">#N/A</definedName>
    <definedName name="juni_23">[477]April_01!$B$14</definedName>
    <definedName name="JUNI18">#REF!</definedName>
    <definedName name="JUNI2019">#REF!</definedName>
    <definedName name="JUNI92">#REF!</definedName>
    <definedName name="jurnal">#N/A</definedName>
    <definedName name="Jurnal_1_2004">#REF!</definedName>
    <definedName name="Jurnal_2_2004">#REF!</definedName>
    <definedName name="Jurnal_3_2004">#REF!</definedName>
    <definedName name="Jurnal_4_2004">#REF!</definedName>
    <definedName name="jurnal_nonsulsel">#REF!</definedName>
    <definedName name="jurnal_nonsulsel_1">#REF!</definedName>
    <definedName name="jurnal_nonsulsel_2">#REF!</definedName>
    <definedName name="jurnal_nonsulsel_3">#REF!</definedName>
    <definedName name="jurnal_nonsulsel_4">#REF!</definedName>
    <definedName name="jurnal_pst">#REF!</definedName>
    <definedName name="jurnal_pst_1">#REF!</definedName>
    <definedName name="jurnal_pst_2">#REF!</definedName>
    <definedName name="jurnal_pst_3">#REF!</definedName>
    <definedName name="jurnal_pst_4">#REF!</definedName>
    <definedName name="jurnal_pusat">#REF!</definedName>
    <definedName name="jurnal_pusat_1">#REF!</definedName>
    <definedName name="jurnal_pusat_2">#REF!</definedName>
    <definedName name="jurnal_pusat_3">#REF!</definedName>
    <definedName name="jurnal_pusat_4">#REF!</definedName>
    <definedName name="jurnal_sulsel">#REF!</definedName>
    <definedName name="jurnal_sulsel_1">#REF!</definedName>
    <definedName name="jurnal_sulsel_2">#REF!</definedName>
    <definedName name="jurnal_sulsel_3">#REF!</definedName>
    <definedName name="jurnal_sulsel_4">#REF!</definedName>
    <definedName name="JurnalCr">[205]Jurnal!$G:$G</definedName>
    <definedName name="JurnalDr">[205]Jurnal!$F:$F</definedName>
    <definedName name="JurnalPerk">[475]Jurnal!$B$499:$B$18741</definedName>
    <definedName name="JurnBNI">#REF!</definedName>
    <definedName name="JurnBNI_1">"#REF!"</definedName>
    <definedName name="justus">#REF!</definedName>
    <definedName name="jut">#N/A</definedName>
    <definedName name="jut_8">"$#REF!.$#REF!$#REF!"</definedName>
    <definedName name="JUTA">#N/A</definedName>
    <definedName name="JUTA_8">"$#REF!.$#REF!$#REF!"</definedName>
    <definedName name="JUTAAN">#REF!</definedName>
    <definedName name="juve">#REF!</definedName>
    <definedName name="jv" hidden="1">#REF!</definedName>
    <definedName name="jvch">#REF!</definedName>
    <definedName name="jvcmg">#REF!</definedName>
    <definedName name="JW">#REF!</definedName>
    <definedName name="jxd">'[174]?????'!#REF!</definedName>
    <definedName name="jxfng">#REF!</definedName>
    <definedName name="jxh">'[168]?????'!#REF!</definedName>
    <definedName name="jxntg" hidden="1">#REF!</definedName>
    <definedName name="jxxgft" hidden="1">#REF!</definedName>
    <definedName name="jyc">#REF!</definedName>
    <definedName name="jyd" hidden="1">#REF!</definedName>
    <definedName name="jydjd">#REF!</definedName>
    <definedName name="jydtjdj">#REF!</definedName>
    <definedName name="jydtryj" hidden="1">#REF!</definedName>
    <definedName name="jydtyjdtj">#REF!</definedName>
    <definedName name="jyhh" hidden="1">#REF!</definedName>
    <definedName name="JYHXCGNF">#REF!</definedName>
    <definedName name="jyjdnsx">#REF!</definedName>
    <definedName name="jyjy">#REF!</definedName>
    <definedName name="JYOKYOU">#REF!</definedName>
    <definedName name="jyrfxh">#REF!</definedName>
    <definedName name="jyrjds">#REF!</definedName>
    <definedName name="jyrsdsn">#REF!</definedName>
    <definedName name="jysjysj" hidden="1">#REF!</definedName>
    <definedName name="jytdjd">#REF!</definedName>
    <definedName name="jytdjdj">#REF!</definedName>
    <definedName name="jytnj" hidden="1">#REF!</definedName>
    <definedName name="jyufj">#REF!</definedName>
    <definedName name="jyusdjd" hidden="1">#REF!</definedName>
    <definedName name="K" hidden="1">{#N/A,#N/A,FALSE,"Aging Summary";#N/A,#N/A,FALSE,"Ratio Analysis";#N/A,#N/A,FALSE,"Test 120 Day Accts";#N/A,#N/A,FALSE,"Tickmarks"}</definedName>
    <definedName name="K.3">#N/A</definedName>
    <definedName name="K___0">#REF!</definedName>
    <definedName name="K___13">#REF!</definedName>
    <definedName name="K___15">#REF!</definedName>
    <definedName name="K___16">#REF!</definedName>
    <definedName name="K___22">#REF!</definedName>
    <definedName name="K_1">#REF!</definedName>
    <definedName name="K_10">#REF!</definedName>
    <definedName name="K_11">#REF!</definedName>
    <definedName name="K_17">"$#REF!.$A$1:$X$7"</definedName>
    <definedName name="K_2">#REF!</definedName>
    <definedName name="K_225">#REF!</definedName>
    <definedName name="K_24">#REF!</definedName>
    <definedName name="K_25">#REF!</definedName>
    <definedName name="K_26">#REF!</definedName>
    <definedName name="K_27">#REF!</definedName>
    <definedName name="K_28">#REF!</definedName>
    <definedName name="K_29">#REF!</definedName>
    <definedName name="K_3">#REF!</definedName>
    <definedName name="K_32">#REF!</definedName>
    <definedName name="K_33">#REF!</definedName>
    <definedName name="K_33_1">NA()</definedName>
    <definedName name="K_36_1">NA()</definedName>
    <definedName name="K_53">{#N/A,#N/A,FALSE,"DATA"}</definedName>
    <definedName name="K_53_1">NA()</definedName>
    <definedName name="K_53_36_1">NA()</definedName>
    <definedName name="K_9">#REF!</definedName>
    <definedName name="K_Bln">#REF!</definedName>
    <definedName name="K_Debet">#REF!</definedName>
    <definedName name="K_Kredit">#REF!</definedName>
    <definedName name="K_Saldo">#REF!</definedName>
    <definedName name="K_Thn">#REF!</definedName>
    <definedName name="K004_">#REF!</definedName>
    <definedName name="K005_">#REF!</definedName>
    <definedName name="K1_">#REF!</definedName>
    <definedName name="K1A">#REF!</definedName>
    <definedName name="K2_">#REF!</definedName>
    <definedName name="k20p">#REF!</definedName>
    <definedName name="K25g488">#REF!</definedName>
    <definedName name="k40p">#REF!</definedName>
    <definedName name="k50p">#REF!</definedName>
    <definedName name="k60p">#REF!</definedName>
    <definedName name="ka" hidden="1">#REF!</definedName>
    <definedName name="KAAY">#REF!</definedName>
    <definedName name="kab">#REF!</definedName>
    <definedName name="kabel">#REF!</definedName>
    <definedName name="kabel_listr">#REF!</definedName>
    <definedName name="kabid">#N/A</definedName>
    <definedName name="kacabe10">#REF!</definedName>
    <definedName name="kacabe5">#REF!</definedName>
    <definedName name="kacabe8">#REF!</definedName>
    <definedName name="kacangan">"#REF!"</definedName>
    <definedName name="kacau" hidden="1">#REF!</definedName>
    <definedName name="kagt97">#REF!</definedName>
    <definedName name="kagt98">#REF!</definedName>
    <definedName name="KAI_1">#REF!</definedName>
    <definedName name="KAI_10">#REF!</definedName>
    <definedName name="KAI_2">#REF!</definedName>
    <definedName name="KAI_3">#REF!</definedName>
    <definedName name="KAI_4">#REF!</definedName>
    <definedName name="KAI_5">#REF!</definedName>
    <definedName name="KAI_6">#REF!</definedName>
    <definedName name="KAI_7">#REF!</definedName>
    <definedName name="KAI_8">#REF!</definedName>
    <definedName name="KAI_9">#REF!</definedName>
    <definedName name="KAIN">[441]Sheet1!$J$4:$K$24</definedName>
    <definedName name="KAKAO">#REF!</definedName>
    <definedName name="Kakap_Capex_Base_Base">#REF!</definedName>
    <definedName name="Kakap_Debt_Base">#REF!</definedName>
    <definedName name="Kakap_Interest">#REF!</definedName>
    <definedName name="Kakap_Interest_Base">#REF!</definedName>
    <definedName name="Kakap_Opex_Base">#REF!</definedName>
    <definedName name="Kakap_PLE">#REF!</definedName>
    <definedName name="Kakap_PLE_Base">#REF!</definedName>
    <definedName name="Kakap_Receipts_Base">#REF!</definedName>
    <definedName name="Kakap_Revenue">#REF!</definedName>
    <definedName name="Kakap_Revenue_Base">#REF!</definedName>
    <definedName name="Kakap_Share">'[478]Valuation Summary B'!$D$7</definedName>
    <definedName name="Kakap_Share_Base">#REF!</definedName>
    <definedName name="Kakap_Tax">#REF!</definedName>
    <definedName name="Kakap_Tax_Base">#REF!</definedName>
    <definedName name="KALA">#REF!</definedName>
    <definedName name="KALASBESI">#REF!</definedName>
    <definedName name="KALASPLASTIK">#REF!</definedName>
    <definedName name="kalender">#REF!</definedName>
    <definedName name="Kalimantan_Capex_Base">#REF!</definedName>
    <definedName name="Kalimantan_Debt_Base">#REF!</definedName>
    <definedName name="Kalimantan_Interest">#REF!</definedName>
    <definedName name="Kalimantan_Interest_Base">#REF!</definedName>
    <definedName name="Kalimantan_Opex_Base">#REF!</definedName>
    <definedName name="Kalimantan_PLE">#REF!</definedName>
    <definedName name="Kalimantan_PLE_Base">#REF!</definedName>
    <definedName name="Kalimantan_Receipts_Base">#REF!</definedName>
    <definedName name="Kalimantan_Revenue">#REF!</definedName>
    <definedName name="Kalimantan_Revenue_Base">#REF!</definedName>
    <definedName name="Kalimantan_Share">'[478]Valuation Summary B'!$D$8</definedName>
    <definedName name="Kalimantan_Share_Base">#REF!</definedName>
    <definedName name="Kalimantan_Tax">#REF!</definedName>
    <definedName name="Kalimantan_Tax_Base">#REF!</definedName>
    <definedName name="kamp">#REF!</definedName>
    <definedName name="kamperbalok">#REF!</definedName>
    <definedName name="kamperpapan">#REF!</definedName>
    <definedName name="kanstincar">#REF!</definedName>
    <definedName name="kanstinjalan">#REF!</definedName>
    <definedName name="kanstinluar">#REF!</definedName>
    <definedName name="Kantin">NA()</definedName>
    <definedName name="Kantor_Akuntan">#REF!</definedName>
    <definedName name="kaori">#REF!</definedName>
    <definedName name="Kap">[479]iScheme1!#REF!</definedName>
    <definedName name="KAPAL">#REF!</definedName>
    <definedName name="KAPLAS">#REF!</definedName>
    <definedName name="KAPMP">#REF!</definedName>
    <definedName name="KAPMT">#REF!</definedName>
    <definedName name="KAREB">#N/A</definedName>
    <definedName name="KAREB_PERF">#N/A</definedName>
    <definedName name="KARMILA">#REF!</definedName>
    <definedName name="karya">#REF!</definedName>
    <definedName name="KAS" hidden="1">{#N/A,#N/A,FALSE,"Aging Summary";#N/A,#N/A,FALSE,"Ratio Analysis";#N/A,#N/A,FALSE,"Test 120 Day Accts";#N/A,#N/A,FALSE,"Tickmarks"}</definedName>
    <definedName name="KAS___SETARA_KAS">#REF!</definedName>
    <definedName name="KAS__SGD">#REF!</definedName>
    <definedName name="KAS_1" hidden="1">{#N/A,#N/A,FALSE,"Aging Summary";#N/A,#N/A,FALSE,"Ratio Analysis";#N/A,#N/A,FALSE,"Test 120 Day Accts";#N/A,#N/A,FALSE,"Tickmarks"}</definedName>
    <definedName name="KAS_1_1" hidden="1">{#N/A,#N/A,FALSE,"Aging Summary";#N/A,#N/A,FALSE,"Ratio Analysis";#N/A,#N/A,FALSE,"Test 120 Day Accts";#N/A,#N/A,FALSE,"Tickmarks"}</definedName>
    <definedName name="KAS_1_2" hidden="1">{#N/A,#N/A,FALSE,"Aging Summary";#N/A,#N/A,FALSE,"Ratio Analysis";#N/A,#N/A,FALSE,"Test 120 Day Accts";#N/A,#N/A,FALSE,"Tickmarks"}</definedName>
    <definedName name="KAS_1_3" hidden="1">{#N/A,#N/A,FALSE,"Aging Summary";#N/A,#N/A,FALSE,"Ratio Analysis";#N/A,#N/A,FALSE,"Test 120 Day Accts";#N/A,#N/A,FALSE,"Tickmarks"}</definedName>
    <definedName name="KAS_2" hidden="1">{#N/A,#N/A,FALSE,"Aging Summary";#N/A,#N/A,FALSE,"Ratio Analysis";#N/A,#N/A,FALSE,"Test 120 Day Accts";#N/A,#N/A,FALSE,"Tickmarks"}</definedName>
    <definedName name="KAS_2_1" hidden="1">{#N/A,#N/A,FALSE,"Aging Summary";#N/A,#N/A,FALSE,"Ratio Analysis";#N/A,#N/A,FALSE,"Test 120 Day Accts";#N/A,#N/A,FALSE,"Tickmarks"}</definedName>
    <definedName name="KAS_2_2" hidden="1">{#N/A,#N/A,FALSE,"Aging Summary";#N/A,#N/A,FALSE,"Ratio Analysis";#N/A,#N/A,FALSE,"Test 120 Day Accts";#N/A,#N/A,FALSE,"Tickmarks"}</definedName>
    <definedName name="KAS_3" hidden="1">{#N/A,#N/A,FALSE,"Aging Summary";#N/A,#N/A,FALSE,"Ratio Analysis";#N/A,#N/A,FALSE,"Test 120 Day Accts";#N/A,#N/A,FALSE,"Tickmarks"}</definedName>
    <definedName name="KAS_4" hidden="1">{#N/A,#N/A,FALSE,"Aging Summary";#N/A,#N/A,FALSE,"Ratio Analysis";#N/A,#N/A,FALSE,"Test 120 Day Accts";#N/A,#N/A,FALSE,"Tickmarks"}</definedName>
    <definedName name="Kas_Besar">#REF!</definedName>
    <definedName name="Kas_Dollar">#REF!</definedName>
    <definedName name="Kas_Kecil_Lt_2">#REF!</definedName>
    <definedName name="KAS_USD">#REF!</definedName>
    <definedName name="KASBANK">#REF!</definedName>
    <definedName name="KasDb">[233]KB!$E$7:$E$2645</definedName>
    <definedName name="KASKECIL">#REF!</definedName>
    <definedName name="KASKLDX">#REF!</definedName>
    <definedName name="KasKr">[233]KB!$F$7:$F$2645</definedName>
    <definedName name="kat.3">#REF!</definedName>
    <definedName name="kat.5">#REF!</definedName>
    <definedName name="KATEGORI">#REF!</definedName>
    <definedName name="katuk">#REF!</definedName>
    <definedName name="kau">'[480]DATA WP'!$E$5</definedName>
    <definedName name="kawa">#REF!</definedName>
    <definedName name="KawasanIndustri_Jababeka">'[189]J u n'!$C$15</definedName>
    <definedName name="kawat_beton">#REF!</definedName>
    <definedName name="kawatbeton">#REF!</definedName>
    <definedName name="kayu_bekisting">#REF!</definedName>
    <definedName name="kayu1">#REF!</definedName>
    <definedName name="kayu2">#REF!</definedName>
    <definedName name="kazuyo">#REF!</definedName>
    <definedName name="kb">#REF!</definedName>
    <definedName name="Kb.debet">[233]KB!$E$8:$E$3230</definedName>
    <definedName name="Kb.kredit">[233]KB!$F$8:$F$3230</definedName>
    <definedName name="Kb_debet">NA()</definedName>
    <definedName name="Kb_kredit">NA()</definedName>
    <definedName name="KBAcc_Dep_1.10.02">'[11]KB-Ajt''03'!$K$7:$K$552</definedName>
    <definedName name="KBAcc_Dep_30.9.02">'[11]KB-Ajt''03'!$N$7:$N$552</definedName>
    <definedName name="KBAddition">'[11]KB-Ajt''03'!$I$7:$I$552</definedName>
    <definedName name="KBAdj.">'[11]KB-Ajt''03'!$G$7:$G$552</definedName>
    <definedName name="KBB_ADM">'[290]KBB-CIB BANK'!$S$12:$S$658</definedName>
    <definedName name="KBB_BANK">SUM(KBB_ADM,KBB_CERUKAN,KBB_I_Jasa,KBB_INTEREST,KBB_LATEFEE,KBB_OR_B,KBB_POKOK,KBB_SBLM,KBB_TAMBAK)</definedName>
    <definedName name="KBB_CERUKAN">'[290]KBB-CIB BANK'!$BB$12:$BB$658</definedName>
    <definedName name="KBB_I_Jasa">'[290]KBB-CIB BANK'!$BQ$12:$BQ$658</definedName>
    <definedName name="KBB_INTEREST">'[290]KBB-CIB BANK'!$AA$12:$AD$658</definedName>
    <definedName name="KBB_LATEFEE">'[290]KBB-CIB BANK'!$AU$12:$AV$658</definedName>
    <definedName name="KBB_OR_B">'[290]KBB-CIB BANK'!$BH$12:$BH$658</definedName>
    <definedName name="KBB_POKOK">'[290]KBB-CIB BANK'!$AL$12:$AM$658</definedName>
    <definedName name="KBB_SBLM">'[290]KBB-CIB BANK'!$N$12:$N$658</definedName>
    <definedName name="KBB_TAMBAK">'[290]KBB-CIB BANK'!$BM$12:$BM$658</definedName>
    <definedName name="KBCost_1.10.02">'[11]KB-Ajt''03'!$F$7:$F$552</definedName>
    <definedName name="KBCost_30.9.03">'[11]KB-Ajt''03'!$J$7:$J$552</definedName>
    <definedName name="KBDep2002">'[11]KB-Ajt''03'!$Y$7:$Y$438</definedName>
    <definedName name="KBDisposal">'[11]KB-Ajt''03'!$H$7:$H$552</definedName>
    <definedName name="Kbl.Bsr">#REF!</definedName>
    <definedName name="KBL.KCL">#REF!</definedName>
    <definedName name="KBNBV2001">'[11]KB-Ajt''03'!$Q$7:$Q$552</definedName>
    <definedName name="KBNBV2002">'[11]KB-Ajt''03'!$P$7:$P$552</definedName>
    <definedName name="KBNBV2003">'[11]KB-Ajt''03'!$O$7:$O$552</definedName>
    <definedName name="KBP_96">#REF!</definedName>
    <definedName name="KBP_97">#REF!</definedName>
    <definedName name="kbs">#REF!</definedName>
    <definedName name="KBSUSUT2002">'[11]KB-Ajt''03'!$T$7:$T$552</definedName>
    <definedName name="KBSUSUT2003">'[12]KB-Ajt''03'!$Z$7:$Z$221</definedName>
    <definedName name="KBTYPE">'[11]KB-Ajt''03'!$X$7:$X$552</definedName>
    <definedName name="kbv" hidden="1">#REF!</definedName>
    <definedName name="KBWDV2001">'[11]KB-Ajt''03'!$R$7:$R$552</definedName>
    <definedName name="KBWDV2002">'[11]KB-Ajt''03'!$U$7:$U$552</definedName>
    <definedName name="KBWDV2003">'[12]KB-Ajt''03'!$AA$7:$AA$221</definedName>
    <definedName name="KBYear_Dpr">'[11]KB-Ajt''03'!$M$7:$M$552</definedName>
    <definedName name="kcl">#REF!</definedName>
    <definedName name="kcong">#REF!</definedName>
    <definedName name="kcs3w">#REF!</definedName>
    <definedName name="kcstw">#REF!</definedName>
    <definedName name="kd">#REF!</definedName>
    <definedName name="kd_2020">#REF!</definedName>
    <definedName name="KD_P12">#REF!</definedName>
    <definedName name="KD_P3">#REF!</definedName>
    <definedName name="KD_P6">#REF!</definedName>
    <definedName name="kdc">#REF!</definedName>
    <definedName name="kdes97">#REF!</definedName>
    <definedName name="kdes98">#REF!</definedName>
    <definedName name="kdfks" hidden="1">#REF!</definedName>
    <definedName name="kdghdhj">#REF!</definedName>
    <definedName name="KdNsb">#REF!</definedName>
    <definedName name="KdPerkiraan">#REF!</definedName>
    <definedName name="KdSbdaya">#REF!</definedName>
    <definedName name="kdtku">#REF!</definedName>
    <definedName name="kduty" hidden="1">#REF!</definedName>
    <definedName name="kdz">#REF!</definedName>
    <definedName name="keb">#REF!</definedName>
    <definedName name="Kedaung_Industrial">'[189]N o v'!$C$12</definedName>
    <definedName name="kedua">[481]pivot!$E$3:$F$50</definedName>
    <definedName name="keempat">[481]pivot!$H$3:$I$38</definedName>
    <definedName name="KEIHI">#REF!</definedName>
    <definedName name="kel">'[482]Ex-Rate'!$E$71</definedName>
    <definedName name="Kelamin">[483]tabel!$B$26:$B$27</definedName>
    <definedName name="kelapasawit">"#REF!"</definedName>
    <definedName name="Kelas_kebun">NA()</definedName>
    <definedName name="KELEBIHAN_LOT2B">#REF!</definedName>
    <definedName name="KELEBIHAN_LOT2I">#REF!</definedName>
    <definedName name="KELEBIHAN_LOT2P">#REF!</definedName>
    <definedName name="KELEBIHAN_LOT2R">#REF!</definedName>
    <definedName name="KELINCI">"Picture 3"</definedName>
    <definedName name="Keluar">#REF!</definedName>
    <definedName name="KELUHAN">#REF!</definedName>
    <definedName name="Kenaikan_HJ">"#REF!"</definedName>
    <definedName name="KenaikanBiayaPabrik">"#REF!"</definedName>
    <definedName name="KENDARAAN">#N/A</definedName>
    <definedName name="KendaraanKredit">#REF!</definedName>
    <definedName name="KENDARI">#REF!</definedName>
    <definedName name="KENEK_TRUK">#REF!</definedName>
    <definedName name="kepala">#N/A</definedName>
    <definedName name="KEPALA_TUKANG_BATU">#REF!</definedName>
    <definedName name="KEPALA_TUKANG_BESI_BETON">#REF!</definedName>
    <definedName name="KEPALA_TUKANG_BESI_PROFIL">#REF!</definedName>
    <definedName name="KEPALA_TUKANG_CAT___PELITUR">#REF!</definedName>
    <definedName name="KEPALA_TUKANG_KAYU">#REF!</definedName>
    <definedName name="Keperluan_Kantor">#REF!</definedName>
    <definedName name="KEPMEN">#N/A</definedName>
    <definedName name="keram20">#REF!</definedName>
    <definedName name="keram30">#REF!</definedName>
    <definedName name="keram30polis">#REF!</definedName>
    <definedName name="keram30unpolis">#REF!</definedName>
    <definedName name="KERJA">#N/A</definedName>
    <definedName name="KERJA1">#N/A</definedName>
    <definedName name="kerosine">#REF!</definedName>
    <definedName name="KERR">#REF!</definedName>
    <definedName name="KERTAS">#REF!</definedName>
    <definedName name="KESAMAAN">#REF!</definedName>
    <definedName name="KESEHATAN">#REF!</definedName>
    <definedName name="KET">{"HPP juanda.xls","Sheet1"}</definedName>
    <definedName name="Keterangan">#REF!</definedName>
    <definedName name="ketiga">[481]pivot!$H$3:$I$37</definedName>
    <definedName name="ketuatim">#N/A</definedName>
    <definedName name="kexc">#REF!</definedName>
    <definedName name="KEY">[484]Other!$B$2:$W$32</definedName>
    <definedName name="KEY_DATAS">'[485]JAN 2001'!#REF!</definedName>
    <definedName name="KEYADT">#REF!</definedName>
    <definedName name="KEYS">#REF!</definedName>
    <definedName name="KEYTABEL">#REF!</definedName>
    <definedName name="keyz" hidden="1">#REF!</definedName>
    <definedName name="kf">'[486]?????'!#REF!</definedName>
    <definedName name="kfjgf">'[243]?????'!#REF!</definedName>
    <definedName name="KFK" hidden="1">#REF!</definedName>
    <definedName name="kfkuy">#REF!</definedName>
    <definedName name="kfs">#REF!</definedName>
    <definedName name="kfuck" hidden="1">#REF!</definedName>
    <definedName name="kfun">'[168]?????'!#REF!</definedName>
    <definedName name="kfut">#REF!</definedName>
    <definedName name="kfuy">#REF!</definedName>
    <definedName name="kfyfuy">#REF!</definedName>
    <definedName name="kg">#REF!</definedName>
    <definedName name="kgb">'[168]?????'!#REF!</definedName>
    <definedName name="kgh" hidden="1">#REF!</definedName>
    <definedName name="kgkg">#REF!</definedName>
    <definedName name="kgnf">#REF!</definedName>
    <definedName name="kgs">#REF!</definedName>
    <definedName name="khac">2</definedName>
    <definedName name="khal" hidden="1">#REF!</definedName>
    <definedName name="khalif">#REF!</definedName>
    <definedName name="khalif_rayyan_haikal_Ibnu_1_2_3">#REF!</definedName>
    <definedName name="khd">#REF!</definedName>
    <definedName name="khf">#REF!</definedName>
    <definedName name="khts">#REF!</definedName>
    <definedName name="KI">#REF!</definedName>
    <definedName name="KIAT1">#REF!</definedName>
    <definedName name="KIAT2">#REF!</definedName>
    <definedName name="KIAT3">#REF!</definedName>
    <definedName name="KIAT4">#REF!</definedName>
    <definedName name="Kiem_tra_trung_ten">#REF!</definedName>
    <definedName name="kig">#REF!</definedName>
    <definedName name="kikb">#REF!</definedName>
    <definedName name="kiki">#N/A</definedName>
    <definedName name="KIKO">#REF!</definedName>
    <definedName name="kilo">#REF!</definedName>
    <definedName name="kilo_4">#REF!</definedName>
    <definedName name="kinerja">#REF!</definedName>
    <definedName name="KINI">#REF!</definedName>
    <definedName name="Kitadin_Amort">#REF!</definedName>
    <definedName name="Kitadin_AP">[227]Operations!#REF!</definedName>
    <definedName name="Kitadin_AR">[227]Operations!#REF!</definedName>
    <definedName name="Kitadin_Capex">#REF!</definedName>
    <definedName name="Kitadin_Defer">#REF!</definedName>
    <definedName name="Kitadin_IC">[227]Operations!#REF!</definedName>
    <definedName name="Kitadin_PPE">#REF!</definedName>
    <definedName name="Kitadin_Revenue">[227]Operations!#REF!</definedName>
    <definedName name="kitc100x2x0.6">#REF!</definedName>
    <definedName name="kitc2x100x2x0.6">#REF!</definedName>
    <definedName name="kitchensink">#REF!</definedName>
    <definedName name="KitNew">'[461]Mine Assumptions'!#REF!</definedName>
    <definedName name="KitOld">'[461]Mine Assumptions'!#REF!</definedName>
    <definedName name="KITTY">#REF!</definedName>
    <definedName name="kiuy" hidden="1">{#N/A,#N/A,FALSE,"DATA"}</definedName>
    <definedName name="kj">#REF!</definedName>
    <definedName name="ｋｊ">#REF!</definedName>
    <definedName name="KJ_1">NA()</definedName>
    <definedName name="KJ_2">NA()</definedName>
    <definedName name="kjbf" hidden="1">#REF!</definedName>
    <definedName name="KJC">#REF!</definedName>
    <definedName name="KJDF" hidden="1">#REF!</definedName>
    <definedName name="kjg">#REF!</definedName>
    <definedName name="kjh">[246]BARS!$A$309:$G$360</definedName>
    <definedName name="kjherty">[368]BARS!$B$1039:$L$1084</definedName>
    <definedName name="kjhgff">#REF!</definedName>
    <definedName name="kji">#REF!</definedName>
    <definedName name="kjk" hidden="1">{#N/A,#N/A,FALSE,"Aging Summary";#N/A,#N/A,FALSE,"Ratio Analysis";#N/A,#N/A,FALSE,"Test 120 Day Accts";#N/A,#N/A,FALSE,"Tickmarks"}</definedName>
    <definedName name="kjk_1" hidden="1">{#N/A,#N/A,FALSE,"Aging Summary";#N/A,#N/A,FALSE,"Ratio Analysis";#N/A,#N/A,FALSE,"Test 120 Day Accts";#N/A,#N/A,FALSE,"Tickmarks"}</definedName>
    <definedName name="kjk_1_1" hidden="1">{#N/A,#N/A,FALSE,"Aging Summary";#N/A,#N/A,FALSE,"Ratio Analysis";#N/A,#N/A,FALSE,"Test 120 Day Accts";#N/A,#N/A,FALSE,"Tickmarks"}</definedName>
    <definedName name="kjk_1_2" hidden="1">{#N/A,#N/A,FALSE,"Aging Summary";#N/A,#N/A,FALSE,"Ratio Analysis";#N/A,#N/A,FALSE,"Test 120 Day Accts";#N/A,#N/A,FALSE,"Tickmarks"}</definedName>
    <definedName name="kjk_1_3" hidden="1">{#N/A,#N/A,FALSE,"Aging Summary";#N/A,#N/A,FALSE,"Ratio Analysis";#N/A,#N/A,FALSE,"Test 120 Day Accts";#N/A,#N/A,FALSE,"Tickmarks"}</definedName>
    <definedName name="kjk_2" hidden="1">{#N/A,#N/A,FALSE,"Aging Summary";#N/A,#N/A,FALSE,"Ratio Analysis";#N/A,#N/A,FALSE,"Test 120 Day Accts";#N/A,#N/A,FALSE,"Tickmarks"}</definedName>
    <definedName name="kjk_2_1" hidden="1">{#N/A,#N/A,FALSE,"Aging Summary";#N/A,#N/A,FALSE,"Ratio Analysis";#N/A,#N/A,FALSE,"Test 120 Day Accts";#N/A,#N/A,FALSE,"Tickmarks"}</definedName>
    <definedName name="kjk_2_2" hidden="1">{#N/A,#N/A,FALSE,"Aging Summary";#N/A,#N/A,FALSE,"Ratio Analysis";#N/A,#N/A,FALSE,"Test 120 Day Accts";#N/A,#N/A,FALSE,"Tickmarks"}</definedName>
    <definedName name="kjk_3" hidden="1">{#N/A,#N/A,FALSE,"Aging Summary";#N/A,#N/A,FALSE,"Ratio Analysis";#N/A,#N/A,FALSE,"Test 120 Day Accts";#N/A,#N/A,FALSE,"Tickmarks"}</definedName>
    <definedName name="kjk_4" hidden="1">{#N/A,#N/A,FALSE,"Aging Summary";#N/A,#N/A,FALSE,"Ratio Analysis";#N/A,#N/A,FALSE,"Test 120 Day Accts";#N/A,#N/A,FALSE,"Tickmarks"}</definedName>
    <definedName name="kjkili" hidden="1">{#N/A,#N/A,FALSE,"DATA"}</definedName>
    <definedName name="kjlm890">#REF!</definedName>
    <definedName name="kjul97">#REF!</definedName>
    <definedName name="kjul98">#REF!</definedName>
    <definedName name="kjvg" hidden="1">#REF!</definedName>
    <definedName name="kjydn">#REF!</definedName>
    <definedName name="kk">[2]T.B!#REF!</definedName>
    <definedName name="KK_1">#REF!</definedName>
    <definedName name="KK_INTERCONNECT">[149]alamat!$B$148</definedName>
    <definedName name="kk10a">#REF!</definedName>
    <definedName name="kk16a">#REF!</definedName>
    <definedName name="kkenntou">#N/A</definedName>
    <definedName name="kkgu" hidden="1">#REF!</definedName>
    <definedName name="kkigg">#REF!</definedName>
    <definedName name="KKJHH">#REF!</definedName>
    <definedName name="kkk">#REF!</definedName>
    <definedName name="KKK_1">#REF!</definedName>
    <definedName name="kkkk">'[487]Data Supplier'!$B$11:$F$110</definedName>
    <definedName name="kkkkkk">#REF!</definedName>
    <definedName name="kkkkkkk">#REF!</definedName>
    <definedName name="kkl_1">NA()</definedName>
    <definedName name="kkm">#REF!</definedName>
    <definedName name="kknym">#REF!</definedName>
    <definedName name="kknymhy">#REF!</definedName>
    <definedName name="kkop">#REF!</definedName>
    <definedName name="kkt">#REF!</definedName>
    <definedName name="kkts">#REF!</definedName>
    <definedName name="KL" hidden="1">#REF!</definedName>
    <definedName name="KL_1">NA()</definedName>
    <definedName name="KL_2">NA()</definedName>
    <definedName name="klb">#REF!</definedName>
    <definedName name="klien">#REF!</definedName>
    <definedName name="klinik_estetika">#REF!</definedName>
    <definedName name="KLJ">#N/A</definedName>
    <definedName name="kljffg25" hidden="1">#REF!</definedName>
    <definedName name="kljkjkghgfvgfvgf">#REF!</definedName>
    <definedName name="KLK">#REF!</definedName>
    <definedName name="KLLLLL">#REF!</definedName>
    <definedName name="kln">#REF!</definedName>
    <definedName name="KLOPIOIOUIOJIOK" hidden="1">#REF!</definedName>
    <definedName name="klp">#REF!</definedName>
    <definedName name="klu">#N/A</definedName>
    <definedName name="km">#REF!</definedName>
    <definedName name="kmcs">#REF!</definedName>
    <definedName name="kmg">#REF!</definedName>
    <definedName name="kmlsdfmldsflasf">#REF!</definedName>
    <definedName name="kmm">#REF!</definedName>
    <definedName name="KMMEI">#REF!</definedName>
    <definedName name="KMMEIO">#REF!</definedName>
    <definedName name="kmpost">#REF!</definedName>
    <definedName name="kmts">#REF!</definedName>
    <definedName name="KNF">#REF!</definedName>
    <definedName name="kni" hidden="1">#REF!</definedName>
    <definedName name="knl" hidden="1">{#N/A,#N/A,FALSE,"Aging Summary";#N/A,#N/A,FALSE,"Ratio Analysis";#N/A,#N/A,FALSE,"Test 120 Day Accts";#N/A,#N/A,FALSE,"Tickmarks"}</definedName>
    <definedName name="knov97">#REF!</definedName>
    <definedName name="knov98">#REF!</definedName>
    <definedName name="ko">#REF!</definedName>
    <definedName name="kod">#REF!</definedName>
    <definedName name="KODE">#REF!</definedName>
    <definedName name="Kode___0">[261]Ref!$F$3:$G$11</definedName>
    <definedName name="KODE_1">#REF!</definedName>
    <definedName name="KODE_8">"'file:///C:/DOCUME~1/Nico/LOCALS~1/Temp/Rar$DI00.204/MTH-korin/FINANCE/OUTS/MTH%20-%20HTG-2.xls'#$''.$B$6:$C$114"</definedName>
    <definedName name="Kode_Akun">[205]Jurnal!$B:$B</definedName>
    <definedName name="KODE_BS">'Catatan Lap Keu'!$A:$A</definedName>
    <definedName name="KODE_CALK">'Catatan Lap Keu'!$A:$A</definedName>
    <definedName name="Kode_Customer">'[344]Data Customer'!$B$11:$B$110</definedName>
    <definedName name="kode_div">[488]trial!$A$257:$A$280</definedName>
    <definedName name="KODE_HTG">'[489]TERM OF PAYMENT'!$A$6:$C$98</definedName>
    <definedName name="KODE_KPP">#REF!</definedName>
    <definedName name="Kode_Penerima_Ph">'[490]ID PRSHN'!$M$2:$N$16</definedName>
    <definedName name="Kode_Perk">[245]TB!$C$11:$V$669</definedName>
    <definedName name="KODE_SSP">'[491]SSP-1'!$J$50:$L$58</definedName>
    <definedName name="Kode_Supplier">'[296]Data Supplier'!$B$11:$B$110</definedName>
    <definedName name="KODE_WS">[205]WS!$E:$E</definedName>
    <definedName name="KODE_WSB">#REF!</definedName>
    <definedName name="KODE2">#REF!</definedName>
    <definedName name="KodeAdjust">#REF!</definedName>
    <definedName name="KodeAktiva">#REF!</definedName>
    <definedName name="KODEBARU">#REF!</definedName>
    <definedName name="KODECABANG">#REF!</definedName>
    <definedName name="KODECABANG2020">#REF!</definedName>
    <definedName name="KODECABANGGASPOLL">#REF!</definedName>
    <definedName name="KODENSB">#REF!</definedName>
    <definedName name="KODEOUTLET">#REF!</definedName>
    <definedName name="kodeph">#REF!</definedName>
    <definedName name="kodeph2">#REF!</definedName>
    <definedName name="KODEPOS">#REF!</definedName>
    <definedName name="KodeWilayah">[492]Wil!$A$2:$B$32</definedName>
    <definedName name="kodewp">#REF!</definedName>
    <definedName name="KODEWS">#REF!</definedName>
    <definedName name="KOEF">#REF!</definedName>
    <definedName name="KOEF_AUSD">#REF!</definedName>
    <definedName name="KOEF_EURO">#REF!</definedName>
    <definedName name="koef_rp">#REF!</definedName>
    <definedName name="KOEF_Yen">#REF!</definedName>
    <definedName name="koef1">#REF!</definedName>
    <definedName name="koeflingg">#REF!</definedName>
    <definedName name="koeflingk">#REF!</definedName>
    <definedName name="kof">#REF!</definedName>
    <definedName name="koi">#REF!</definedName>
    <definedName name="koita" hidden="1">#REF!</definedName>
    <definedName name="kok">#REF!</definedName>
    <definedName name="kokt97">#REF!</definedName>
    <definedName name="kokt98">#REF!</definedName>
    <definedName name="koling">#REF!</definedName>
    <definedName name="kolom">#REF!</definedName>
    <definedName name="KOLOMC">#REF!</definedName>
    <definedName name="KOM_FA">[493]DEPK2003!$A$932:$L$953</definedName>
    <definedName name="komersial">'[494]INCOME STATEMENT'!$C$1:$C$65536</definedName>
    <definedName name="KOMPETENSI">#REF!</definedName>
    <definedName name="KOMPOSISI">#REF!</definedName>
    <definedName name="komutasi">#REF!</definedName>
    <definedName name="KON" hidden="1">{#N/A,#N/A,FALSE,"Aging Summary";#N/A,#N/A,FALSE,"Ratio Analysis";#N/A,#N/A,FALSE,"Test 120 Day Accts";#N/A,#N/A,FALSE,"Tickmarks"}</definedName>
    <definedName name="KON_01">#REF!</definedName>
    <definedName name="KON_02">#REF!</definedName>
    <definedName name="kOND">#N/A</definedName>
    <definedName name="kOND_8">"$#REF!.$#REF!$#REF!"</definedName>
    <definedName name="Kondisi_1">IF(AND(#REF!&lt;=0),"Belum Panen",IF(AND(#REF!&gt;0,#REF!&gt;0),"Panen Gagal",IF(AND(#REF!&gt;=0,#REF!&lt;=0),"Panen Berhasil")))</definedName>
    <definedName name="Kondisi_1_1">IF(AND(#REF!&lt;=0),"Belum Panen",IF(AND(#REF!&gt;0,#REF!&gt;0),"Panen Gagal",IF(AND(#REF!&gt;=0,#REF!&lt;=0),"Panen Berhasil")))</definedName>
    <definedName name="Kondisi_1_1_1">IF(AND(#REF!&lt;=0),"Belum Panen",IF(AND(#REF!&gt;0,#REF!&gt;0),"Panen Gagal",IF(AND(#REF!&gt;=0,#REF!&lt;=0),"Panen Berhasil")))</definedName>
    <definedName name="Kondisi_2">IF(#REF!=1,#REF!,IF(AND(#REF!&gt;=0,#REF!=1),#REF!,#REF!))</definedName>
    <definedName name="kons">NA()</definedName>
    <definedName name="kons_1">NA()</definedName>
    <definedName name="KONSUL">#REF!</definedName>
    <definedName name="KONSULTAN">#REF!</definedName>
    <definedName name="KONTRAK">#REF!</definedName>
    <definedName name="konversiEx">'[495]BA-1'!$E$10</definedName>
    <definedName name="konversiIm">[496]BA1!#REF!</definedName>
    <definedName name="KOORK" hidden="1">#REF!</definedName>
    <definedName name="KOP">#N/A</definedName>
    <definedName name="Kopaja">#REF!</definedName>
    <definedName name="Kopaja_1">"#REF!"</definedName>
    <definedName name="kopRIN">#N/A</definedName>
    <definedName name="kopRIN_8">"$#REF!.$#REF!$#REF!"</definedName>
    <definedName name="KOPRMRC11">#REF!</definedName>
    <definedName name="KOPRMRC12">#REF!</definedName>
    <definedName name="KORAL_JAGUNG">#REF!</definedName>
    <definedName name="KORALBETON">#REF!</definedName>
    <definedName name="KOREK1">#N/A</definedName>
    <definedName name="koreksi">[497]ledger02!$M$1:$M$65536</definedName>
    <definedName name="korfis">'[494]INCOME STATEMENT'!$D$1:$D$65536</definedName>
    <definedName name="korfis_amount">[498]GL!$M$1:$M$65536</definedName>
    <definedName name="KORFISAMOUNT">#REF!</definedName>
    <definedName name="KORING">[499]Kode!$B$5:$C$104</definedName>
    <definedName name="KOROSENE">#REF!</definedName>
    <definedName name="kota">#N/A</definedName>
    <definedName name="kout">#REF!</definedName>
    <definedName name="koutv">#REF!</definedName>
    <definedName name="KP">'[254]KONSOL UNIT'!#REF!</definedName>
    <definedName name="kpi" hidden="1">#REF!</definedName>
    <definedName name="KPI_List">[342]Inputs!$J$8:$J$12</definedName>
    <definedName name="KPI_Name">[342]Inputs!$J$8:$K$11</definedName>
    <definedName name="KPIKPI">#REF!</definedName>
    <definedName name="KPIP1H">#REF!</definedName>
    <definedName name="KPIP1V">#REF!</definedName>
    <definedName name="kpo">#REF!</definedName>
    <definedName name="KPP">#REF!</definedName>
    <definedName name="KPP_Jkt">'[500]Data WP'!$E$20</definedName>
    <definedName name="KPP_Lok1">'[184]Data WP'!$E$21</definedName>
    <definedName name="KR1BW">#REF!</definedName>
    <definedName name="KR1FW">#REF!</definedName>
    <definedName name="KR1HW">#REF!</definedName>
    <definedName name="KR2BW">#REF!</definedName>
    <definedName name="KR2FW">#REF!</definedName>
    <definedName name="KR2HW">#REF!</definedName>
    <definedName name="KREDES" hidden="1">#REF!</definedName>
    <definedName name="Kredit">#N/A</definedName>
    <definedName name="KREDIT_11">#REF!</definedName>
    <definedName name="KREDIT_5">#REF!</definedName>
    <definedName name="KREDIT_8">#REF!</definedName>
    <definedName name="kredit_fis">#N/A</definedName>
    <definedName name="kredit_wp">'[501]I-PPh'!$E$24</definedName>
    <definedName name="Kredit2012">#REF!</definedName>
    <definedName name="kreditjurnal">#REF!</definedName>
    <definedName name="KREDITLALU">#REF!</definedName>
    <definedName name="krfd">'[168]?????'!#REF!</definedName>
    <definedName name="krg">#REF!</definedName>
    <definedName name="KRISNA">#REF!</definedName>
    <definedName name="KRM">[428]Ass!$B$13</definedName>
    <definedName name="KRMD">[428]Ass!$B$14</definedName>
    <definedName name="KRN">[428]Ass!$B$15</definedName>
    <definedName name="KRT">#REF!</definedName>
    <definedName name="ks">'[156]TB-WP'!#REF!</definedName>
    <definedName name="KSAcc_Dep_1.10.02">'[11]KS-Ajt''03'!$K$8:$K$871</definedName>
    <definedName name="KSAcc_Dep_30.9.02">'[11]KS-Ajt''03'!$N$8:$N$871</definedName>
    <definedName name="KSAddition">'[11]KS-Ajt''03'!$I$8:$I$871</definedName>
    <definedName name="KSAdj.">'[11]KS-Ajt''03'!$G$8:$G$871</definedName>
    <definedName name="ksatu">#REF!</definedName>
    <definedName name="ksc">#REF!</definedName>
    <definedName name="KSCost_1.10.02">'[11]KS-Ajt''03'!$F$8:$F$871</definedName>
    <definedName name="KSCost_30.9.03">'[11]KS-Ajt''03'!$J$8:$J$871</definedName>
    <definedName name="KSDep2002">'[11]KS-Ajt''03'!$Y$8:$Y$513</definedName>
    <definedName name="KSDisposal">'[11]KS-Ajt''03'!$H$8:$H$871</definedName>
    <definedName name="ksep97">#REF!</definedName>
    <definedName name="ksep98">#REF!</definedName>
    <definedName name="ksk">#REF!</definedName>
    <definedName name="ksl">#REF!</definedName>
    <definedName name="KSNBV2001">'[11]KS-Ajt''03'!$Q$8:$Q$871</definedName>
    <definedName name="KSNBV2002">'[11]KS-Ajt''03'!$P$8:$P$871</definedName>
    <definedName name="KSNBV2003">'[11]KS-Ajt''03'!$O$8:$O$871</definedName>
    <definedName name="KSO">#REF!</definedName>
    <definedName name="ksp">#REF!</definedName>
    <definedName name="ksr">#REF!</definedName>
    <definedName name="KSSUSUT2002">'[11]KS-Ajt''03'!$T$8:$T$871</definedName>
    <definedName name="KSSUSUT2003">'[12]KS-Ajt''03'!$Z$8:$Z$929</definedName>
    <definedName name="kst">#REF!</definedName>
    <definedName name="KSTYPE">'[11]KS-Ajt''03'!$X$8:$X$871</definedName>
    <definedName name="KSWDV2001">'[11]KS-Ajt''03'!$R$8:$R$871</definedName>
    <definedName name="KSWDV2002">'[11]KS-Ajt''03'!$U$8:$U$871</definedName>
    <definedName name="KSWDV2003">'[12]KS-Ajt''03'!$AA$8:$AA$929</definedName>
    <definedName name="KSYear_Dpr">'[11]KS-Ajt''03'!$M$8:$M$871</definedName>
    <definedName name="kt">#REF!</definedName>
    <definedName name="KTAcc_Dep_1.10.02">'[11]KT-Ajt''03'!$K$7:$K$263</definedName>
    <definedName name="KTAcc_Dep_30.9.02">'[11]KT-Ajt''03'!$N$7:$N$263</definedName>
    <definedName name="KTAddition">'[11]KT-Ajt''03'!$I$7:$I$263</definedName>
    <definedName name="KTAdj.">'[11]KT-Ajt''03'!$G$7:$G$263</definedName>
    <definedName name="ktbt">#REF!</definedName>
    <definedName name="ktcdy">#REF!</definedName>
    <definedName name="KTCost_1.10.02">'[11]KT-Ajt''03'!$F$7:$F$429</definedName>
    <definedName name="KTCost_30.9.03">'[11]KT-Ajt''03'!$J$7:$J$263</definedName>
    <definedName name="KTDep2002">'[11]KT-Ajt''03'!$Y$7:$Y$479</definedName>
    <definedName name="KTDisposal">'[11]KT-Ajt''03'!$H$7:$H$263</definedName>
    <definedName name="ktiga">#REF!</definedName>
    <definedName name="KTK">#REF!</definedName>
    <definedName name="KTL??">'[103]???????'!$D$14</definedName>
    <definedName name="KTL???">'[502]???????'!$B$14</definedName>
    <definedName name="KTL?????">#REF!</definedName>
    <definedName name="KTLﾚｰﾄ">[503]ﾃﾞｰﾀｼｰﾄ!$B$14</definedName>
    <definedName name="KTL当期ﾚｰﾄ">#REF!</definedName>
    <definedName name="KTL状況">[504]ﾃﾞｰﾀｼｰﾄ!$D$14</definedName>
    <definedName name="KTNBV2001">'[11]KT-Ajt''03'!$Q$7:$Q$263</definedName>
    <definedName name="KTNBV2002">'[11]KT-Ajt''03'!$P$7:$P$263</definedName>
    <definedName name="KTNBV2003">'[11]KT-Ajt''03'!$O$7:$O$263</definedName>
    <definedName name="KTO_BILGUV_1" hidden="1">[505]Kontensalden!$B$11:$B$12,[505]Kontensalden!$B$15,[505]Kontensalden!$B$23,[505]Kontensalden!$B$25:$B$27,[505]Kontensalden!$B$29:$B$32,[505]Kontensalden!$B$37:$B$39,[505]Kontensalden!$B$42,[505]Kontensalden!$B$45,[505]Kontensalden!$B$48:$B$51,[505]Kontensalden!$B$56:$B$57,[505]Kontensalden!$B$60:$B$63,[505]Kontensalden!$B$66,[505]Kontensalden!$B$68,[505]Kontensalden!$B$72:$B$73,[505]Kontensalden!$B$76,[505]Kontensalden!$B$78:$B$79,[505]Kontensalden!$B$86,[505]Kontensalden!$B$89:$B$95,[505]Kontensalden!$B$98:$B$101,[505]Kontensalden!$B$103:$B$106,[505]Kontensalden!$B$109:$B$113,[505]Kontensalden!$B$119:$B$124,[505]Kontensalden!$B$128:$B$143,[505]Kontensalden!$B$148:$B$159,[505]Kontensalden!$B$162,[505]Kontensalden!$B$166:$B$184,[505]Kontensalden!$B$186:$B$207,[505]Kontensalden!$B$213,[505]Kontensalden!$B$215,[505]Kontensalden!$B$217,[505]Kontensalden!$B$223:$B$227,[505]Kontensalden!$B$230:$B$231,[505]Kontensalden!$B$233:$B$234,[505]Kontensalden!$B$237</definedName>
    <definedName name="KTO_BILGUV_2" hidden="1">[505]Kontensalden!$B$125,[505]Kontensalden!$B$242,[505]Kontensalden!$B$244,[505]Kontensalden!$B$247,[505]Kontensalden!$B$250,[505]Kontensalden!$B$252,[505]Kontensalden!$B$254:$B$255,[505]Kontensalden!$B$260,[505]Kontensalden!$B$263,[505]Kontensalden!$B$266:$B$269,[505]Kontensalden!$B$272:$B$274,[505]Kontensalden!$B$278:$B$279,[505]Kontensalden!$B$283:$B$286,[505]Kontensalden!$B$288:$B$294,[505]Kontensalden!$B$297:$B$302,[505]Kontensalden!$B$304:$B$309,[505]Kontensalden!$B$311:$B$314,[505]Kontensalden!$B$320:$B$322,[505]Kontensalden!$B$324:$B$326,[505]Kontensalden!$B$331:$B$333,[505]Kontensalden!$B$336:$B$338,[505]Kontensalden!$B$344:$B$356,[505]Kontensalden!$B$359:$B$371,[505]Kontensalden!$B$375:$B$378,[505]Kontensalden!$B$383:$B$385,[505]Kontensalden!$B$388:$B$399,[505]Kontensalden!$B$403:$B$408,[505]Kontensalden!$B$411:$B$413,[505]Kontensalden!$B$417:$B$420,[505]Kontensalden!$B$423:$B$450,[505]Kontensalden!$B$453:$B$482,[505]Kontensalden!$B$486:$B$487,[505]Kontensalden!$B$826:$B$831,[505]Kontensalden!$B$833,[505]Kontensalden!$B$835:$B$837,[505]Kontensalden!$B$839:$B$841,[505]Kontensalden!$B$843,[505]Kontensalden!$B$845</definedName>
    <definedName name="KTO_BILGUV_3" hidden="1">[505]Kontensalden!$B$491,[505]Kontensalden!$B$494,[505]Kontensalden!$B$497:$B$498,[505]Kontensalden!$B$504:$B$509,[505]Kontensalden!$B$512:$B$514,[505]Kontensalden!$B$517:$B$523,[505]Kontensalden!$B$525,[505]Kontensalden!$B$527:$B$536,[505]Kontensalden!$B$538:$B$546,[505]Kontensalden!$B$548:$B$551,[505]Kontensalden!$B$553:$B$565,[505]Kontensalden!$B$684,[505]Kontensalden!$B$729:$B$734,[505]Kontensalden!$B$736:$B$737,[505]Kontensalden!$B$742:$B$744,[505]Kontensalden!$B$747:$B$764,[505]Kontensalden!$B$798:$B$802,[505]Kontensalden!$B$847,[505]Kontensalden!$B$849:$B$851</definedName>
    <definedName name="KTO_BILGUV_4" hidden="1">[505]Kontensalden!$B$492,[505]Kontensalden!$B$495,[505]Kontensalden!$B$499,[505]Kontensalden!$B$552,[505]Kontensalden!$B$566,[505]Kontensalden!$B$572:$B$574,[505]Kontensalden!$B$577:$B$579,[505]Kontensalden!$B$584:$B$588,[505]Kontensalden!$B$592:$B$594,[505]Kontensalden!$B$604:$B$611,[505]Kontensalden!$B$617,[505]Kontensalden!$B$622:$B$629,[505]Kontensalden!$B$631:$B$636,[505]Kontensalden!$B$638:$B$657,[505]Kontensalden!$B$659:$B$672,[505]Kontensalden!$B$674:$B$682,[505]Kontensalden!$B$685:$B$689,[505]Kontensalden!$B$691:$B$718,[505]Kontensalden!$B$720:$B$725,[505]Kontensalden!$B$768:$B$773,[505]Kontensalden!$B$775:$B$792,[505]Kontensalden!$B$804:$B$808,[505]Kontensalden!$B$812:$B$817,[505]Kontensalden!$B$819:$B$823,[505]Kontensalden!$B$848</definedName>
    <definedName name="KTO_H" hidden="1">[505]Kontensalden!$B$242,[505]Kontensalden!$B$244,[505]Kontensalden!$B$247,[505]Kontensalden!$B$250,[505]Kontensalden!$B$252,[505]Kontensalden!$B$254:$B$255,[505]Kontensalden!$B$260,[505]Kontensalden!$B$263,[505]Kontensalden!$B$266:$B$269,[505]Kontensalden!$B$272:$B$274,[505]Kontensalden!$B$278:$B$279,[505]Kontensalden!$B$283:$B$286,[505]Kontensalden!$B$288:$B$294,[505]Kontensalden!$B$297:$B$302,[505]Kontensalden!$B$304:$B$309,[505]Kontensalden!$B$311:$B$314,[505]Kontensalden!$B$320:$B$322,[505]Kontensalden!$B$324:$B$326,[505]Kontensalden!$B$331:$B$333,[505]Kontensalden!$B$336:$B$338,[505]Kontensalden!$B$344:$B$356,[505]Kontensalden!$B$359:$B$371,[505]Kontensalden!$B$375:$B$378,[505]Kontensalden!$B$383:$B$385,[505]Kontensalden!$B$388:$B$399,[505]Kontensalden!$B$403:$B$408,[505]Kontensalden!$B$411:$B$413,[505]Kontensalden!$B$417:$B$420,[505]Kontensalden!$B$423:$B$450,[505]Kontensalden!$B$453:$B$482,[505]Kontensalden!$B$486:$B$487,[505]Kontensalden!$B$491:$B$492,[505]Kontensalden!$B$494:$B$495,[505]Kontensalden!$B$497:$B$499,[505]Kontensalden!$B$504:$B$509,[505]Kontensalden!$B$512:$B$514,[505]Kontensalden!$B$517:$B$523,[505]Kontensalden!$B$525,[505]Kontensalden!$B$527:$B$536,[505]Kontensalden!$B$538:$B$546,[505]Kontensalden!$B$548:$B$566,[505]Kontensalden!$B$729:$B$734,[505]Kontensalden!$B$736:$B$737,[505]Kontensalden!$B$742:$B$744,[505]Kontensalden!$B$747:$B$764,[505]Kontensalden!$B$798:$B$802,[505]Kontensalden!$B$826:$B$831,[505]Kontensalden!$B$833,[505]Kontensalden!$B$835:$B$837,[505]Kontensalden!$B$839:$B$841,[505]Kontensalden!$B$843,[505]Kontensalden!$B$845,[505]Kontensalden!$B$847:$B$851</definedName>
    <definedName name="KTO_S" hidden="1">[505]Kontensalden!$B$11:$B$12,[505]Kontensalden!$B$15,[505]Kontensalden!$B$23,[505]Kontensalden!$B$25:$B$27,[505]Kontensalden!$B$29:$B$32,[505]Kontensalden!$B$37:$B$39,[505]Kontensalden!$B$42,[505]Kontensalden!$B$45,[505]Kontensalden!$B$48:$B$51,[505]Kontensalden!$B$56:$B$57,[505]Kontensalden!$B$60:$B$63,[505]Kontensalden!$B$66,[505]Kontensalden!$B$68,[505]Kontensalden!$B$72:$B$73,[505]Kontensalden!$B$76,[505]Kontensalden!$B$78:$B$79,[505]Kontensalden!$B$86,[505]Kontensalden!$B$89:$B$95,[505]Kontensalden!$B$98:$B$101,[505]Kontensalden!$B$103:$B$106,[505]Kontensalden!$B$109:$B$113,[505]Kontensalden!$B$119:$B$125,[505]Kontensalden!$B$128:$B$143,[505]Kontensalden!$B$148:$B$159,[505]Kontensalden!$B$162,[505]Kontensalden!$B$166:$B$184,[505]Kontensalden!$B$186:$B$207,[505]Kontensalden!$B$213,[505]Kontensalden!$B$215,[505]Kontensalden!$B$217,[505]Kontensalden!$B$223:$B$227,[505]Kontensalden!$B$230:$B$231,[505]Kontensalden!$B$233:$B$234,[505]Kontensalden!$B$237,[505]Kontensalden!$B$572:$B$574,[505]Kontensalden!$B$577:$B$579,[505]Kontensalden!$B$584:$B$588,[505]Kontensalden!$B$592:$B$594,[505]Kontensalden!$B$604:$B$611,[505]Kontensalden!$B$617,[505]Kontensalden!$B$622:$B$629,[505]Kontensalden!$B$631:$B$636,[505]Kontensalden!$B$638:$B$657,[505]Kontensalden!$B$659:$B$672,[505]Kontensalden!$B$674:$B$682,[505]Kontensalden!$B$684:$B$689,[505]Kontensalden!$B$691:$B$718,[505]Kontensalden!$B$720:$B$725,[505]Kontensalden!$B$768:$B$773,[505]Kontensalden!$B$775:$B$792,[505]Kontensalden!$B$804:$B$808,[505]Kontensalden!$B$812:$B$817,[505]Kontensalden!$B$819:$B$823,[505]Kontensalden!$B$853:$B$911</definedName>
    <definedName name="KtoKnz2_L" hidden="1">[505]Kontensalden!$B$826,[505]Kontensalden!$B$828:$B$829,[505]Kontensalden!$B$831,[505]Kontensalden!$B$833,[505]Kontensalden!$B$839,[505]Kontensalden!$B$841,[505]Kontensalden!$B$843,[505]Kontensalden!$B$845</definedName>
    <definedName name="ktpm">#REF!</definedName>
    <definedName name="KTSUSUT2002">'[11]KT-Ajt''03'!$T$7:$T$263</definedName>
    <definedName name="KTSUSUT2003">'[12]KT-Ajt''03'!$Z$7:$Z$229</definedName>
    <definedName name="KTTYPE">'[11]KT-Ajt''03'!$X$7:$X$263</definedName>
    <definedName name="KTWDV2001">'[11]KT-Ajt''03'!$R$7:$R$263</definedName>
    <definedName name="KTWDV2002">'[11]KT-Ajt''03'!$U$7:$U$263</definedName>
    <definedName name="KTWDV2003">'[12]KT-Ajt''03'!$AA$7:$AA$229</definedName>
    <definedName name="KTYear_Dpr">'[11]KT-Ajt''03'!$M$7:$M$263</definedName>
    <definedName name="KU">#REF!</definedName>
    <definedName name="KUANTITAS">#REF!</definedName>
    <definedName name="kuas2.5">#REF!</definedName>
    <definedName name="kuasrool8">#REF!</definedName>
    <definedName name="kubgj">#REF!</definedName>
    <definedName name="kucdn">#REF!</definedName>
    <definedName name="KUF">#REF!</definedName>
    <definedName name="kufd">#REF!</definedName>
    <definedName name="kufgv" hidden="1">#REF!</definedName>
    <definedName name="kuggku" hidden="1">#REF!</definedName>
    <definedName name="kujf">#REF!</definedName>
    <definedName name="kuk" hidden="1">#REF!</definedName>
    <definedName name="kukfcck" hidden="1">#REF!</definedName>
    <definedName name="kukuy" hidden="1">#REF!</definedName>
    <definedName name="Kumho_Metertech_INC">[149]alamat!$B$151</definedName>
    <definedName name="kunci" hidden="1">#REF!</definedName>
    <definedName name="Kurihara_Kogyo_Co._LTD">[149]alamat!$B$154</definedName>
    <definedName name="KURIKULUM2">[226]SALDOX!$H$11:$H$28</definedName>
    <definedName name="kurs">#N/A</definedName>
    <definedName name="kurs_10">"'file:///media/AKHMADI_TC/Takalar/media/USB_DISK/takalar/Documents and Settings/Idham/My Documents/WIKA/TAKALAR/windows/idham/takalar/media/usbdisk/takalar/BQ original Submit Centunion/BQ 03 - Submit to Centunion.xls'#$'Sum _5_'.$#REF!$#REF!"</definedName>
    <definedName name="KURS_11">#REF!</definedName>
    <definedName name="kurs_12">"'file:///media/AKHMADI_TC/Takalar/media/USB_DISK/takalar/Documents and Settings/Idham/My Documents/WIKA/TAKALAR/windows/idham/takalar/media/usbdisk/takalar/BQ original Submit Centunion/BQ 03 - Submit to Centunion.xls'#$'Work Units'.$#REF!$#REF!"</definedName>
    <definedName name="kurs_12_2">"'file:///media/AKHMADI_TC/Takalar/media/USB_DISK/takalar/Documents and Settings/Idham/My Documents/WIKA/TAKALAR/windows/idham/takalar/media/usbdisk/takalar/BQ original Submit Centunion/BQ 03 - Submit to Centunion.xls'#$'Sum _6_'.$#REF!$#REF!"</definedName>
    <definedName name="KURS_13">#REF!</definedName>
    <definedName name="KURS_14">#REF!</definedName>
    <definedName name="kurs_2">"$#REF!.$Q$6"</definedName>
    <definedName name="kurs_3">"'file:///media/AKHMADI_TC/Takalar/media/USB_DISK/takalar/Documents and Settings/Idham/My Documents/WIKA/TAKALAR/windows/idham/takalar/media/usbdisk/takalar/BQ original Submit Centunion/BQ 03 - Submit to Centunion.xls'#$SD.$#REF!$#REF!"</definedName>
    <definedName name="kurs_3_2">"'file:///media/AKHMADI_TC/Takalar/media/USB_DISK/takalar/Documents and Settings/Idham/My Documents/WIKA/TAKALAR/windows/idham/takalar/media/usbdisk/takalar/BQ original Submit Centunion/BQ 03 - Submit to Centunion.xls'#$'Sum _2_'.$#REF!$#REF!"</definedName>
    <definedName name="kurs_5">"$#REF!.$#REF!$#REF!"</definedName>
    <definedName name="kurs_5_2">"'file:///media/AKHMADI_TC/Takalar/media/USB_DISK/takalar/Documents and Settings/Idham/My Documents/WIKA/TAKALAR/windows/idham/takalar/media/usbdisk/takalar/BQ original Submit Centunion/BQ 03 - Submit to Centunion.xls'#$Sum.$#REF!$#REF!"</definedName>
    <definedName name="kurs_7">"'file:///media/AKHMADI_TC/Takalar/media/USB_DISK/takalar/Documents and Settings/Idham/My Documents/WIKA/TAKALAR/windows/idham/takalar/media/usbdisk/takalar/BQ original Submit Centunion/BQ 03 - Submit to Centunion.xls'#$'Sum _2_'.$#REF!$#REF!"</definedName>
    <definedName name="kurs_7_2">"'file:///media/AKHMADI_TC/Takalar/media/USB_DISK/takalar/Documents and Settings/Idham/My Documents/WIKA/TAKALAR/windows/idham/takalar/media/usbdisk/takalar/BQ original Submit Centunion/BQ 03 - Submit to Centunion.xls'#$'Sum _3_'.$#REF!$#REF!"</definedName>
    <definedName name="kurs_9">"'file:///media/AKHMADI_TC/Takalar/media/USB_DISK/takalar/Documents and Settings/Idham/My Documents/WIKA/TAKALAR/windows/idham/takalar/media/usbdisk/takalar/BQ original Submit Centunion/BQ 03 - Submit to Centunion.xls'#$'Sum _4_'.$#REF!$#REF!"</definedName>
    <definedName name="kurs_CHF">2.7179</definedName>
    <definedName name="kurs_EUR">4.1644</definedName>
    <definedName name="Kurs_SGD">[506]Guideline!$E$29</definedName>
    <definedName name="Kurs_USD">[506]Guideline!$E$28</definedName>
    <definedName name="Kurs_Var">#REF!</definedName>
    <definedName name="kurs1">[507]KURS!$A$2:$B$500</definedName>
    <definedName name="KursSales" hidden="1">#REF!</definedName>
    <definedName name="KURSSS">#N/A</definedName>
    <definedName name="KUSEN__PINTU__JENDELA__ALAT_ALAT_PENGGANTUNG_DAN_CURTAIN_WALL">#REF!</definedName>
    <definedName name="kutp">#REF!</definedName>
    <definedName name="kvc">#REF!</definedName>
    <definedName name="KWH_Amount">'[287] BEP-1999'!$E$21</definedName>
    <definedName name="KWH_Price">'[287] BEP-1999'!$E$22</definedName>
    <definedName name="kwh1st">#REF!</definedName>
    <definedName name="kwh3st">#REF!</definedName>
    <definedName name="kwl">#REF!</definedName>
    <definedName name="kxdy">#REF!</definedName>
    <definedName name="ky">#REF!</definedName>
    <definedName name="kyd" hidden="1">#REF!</definedName>
    <definedName name="kyhug">#REF!</definedName>
    <definedName name="l" hidden="1">{#N/A,#N/A,FALSE,"Aging Summary";#N/A,#N/A,FALSE,"Ratio Analysis";#N/A,#N/A,FALSE,"Test 120 Day Accts";#N/A,#N/A,FALSE,"Tickmarks"}</definedName>
    <definedName name="L_">#REF!</definedName>
    <definedName name="L___0">#REF!</definedName>
    <definedName name="L_1">NA()</definedName>
    <definedName name="l_10">#REF!</definedName>
    <definedName name="L_17">"$#REF!.$A$1:$H$7"</definedName>
    <definedName name="L_2">NA()</definedName>
    <definedName name="L_35">"'file:///media/EC9A-E96B/BALI/Windz/My%20JoB/2008/Avila%20Prima/My%20JoB/2007/Lotus/%60v1n4/Lotus/HUTANG%20SGI%20''06.xls'#$DAANMOGOT.$A$2:$F$50"</definedName>
    <definedName name="L_38">"'file:///E:/WinDz/My%20JoB/2007/Lotus/%60v1n4/Lotus/HUTANG%20SGI%20''06.xls'#$DAANMOGOT.$A$2:$F$50"</definedName>
    <definedName name="l_9">#REF!</definedName>
    <definedName name="L_Adjust">[508]Links!$H:$H</definedName>
    <definedName name="L_Adjust___2">[509]Links!$H$1:$H$32000</definedName>
    <definedName name="L_Adjust_8">"'file://Server2/kp_net/WINDOWS/Desktop/Worksheet%20in%205000A%20AKTIVA%20LANCAR%20Combined%20Leadsheet'#$''.$H$1:$H$32002"</definedName>
    <definedName name="L_Adjust_GT">[510]Links!$H$589</definedName>
    <definedName name="L_AJE_Tot">[508]Links!$G:$G</definedName>
    <definedName name="L_AJE_Tot___2">[509]Links!$G$1:$G$32000</definedName>
    <definedName name="L_AJE_Tot_8">"'file://Server2/kp_net/WINDOWS/Desktop/Worksheet%20in%205000A%20AKTIVA%20LANCAR%20Combined%20Leadsheet'#$''.$G$1:$G$32002"</definedName>
    <definedName name="L_AJE_Tot_GT">[510]Links!$G$589</definedName>
    <definedName name="L_CompNum">[510]Links!$B$1:$B$65536</definedName>
    <definedName name="L_CY_Beg">[511]Links!$F$1:$F$32000</definedName>
    <definedName name="L_CY_Beg___2">[509]Links!$F$1:$F$32000</definedName>
    <definedName name="L_CY_Beg_8">"'file://Server2/kp_net/WINDOWS/Desktop/Worksheet%20in%205000A%20AKTIVA%20LANCAR%20Combined%20Leadsheet'#$''.$F$1:$F$32002"</definedName>
    <definedName name="L_CY_Beg_GT">[510]Links!$F$589</definedName>
    <definedName name="L_CY_End">[508]Links!$J:$J</definedName>
    <definedName name="L_CY_End___2">[509]Links!$J$1:$J$32000</definedName>
    <definedName name="L_CY_End_8">"'file://Server2/kp_net/WINDOWS/Desktop/Worksheet%20in%205000A%20AKTIVA%20LANCAR%20Combined%20Leadsheet'#$''.$J$1:$J$32002"</definedName>
    <definedName name="L_CY_End_GT">[510]Links!$J$589</definedName>
    <definedName name="L_GrpNum">[510]Links!$C$1:$C$65536</definedName>
    <definedName name="L_Headings">[510]Links!$A$1:$IV$1</definedName>
    <definedName name="L_IRR">#REF!</definedName>
    <definedName name="L_KeyValue">[510]Links!$A$1:$A$65536</definedName>
    <definedName name="L_PY_End">[508]Links!$K:$K</definedName>
    <definedName name="L_PY_End___2">[509]Links!$K$1:$K$32000</definedName>
    <definedName name="L_PY_End_8">"'file://Server2/kp_net/WINDOWS/Desktop/Worksheet%20in%205000A%20AKTIVA%20LANCAR%20Combined%20Leadsheet'#$''.$K$1:$K$32002"</definedName>
    <definedName name="L_PY_End_GT">[510]Links!$K$589</definedName>
    <definedName name="L_RJE_Tot">[508]Links!$I:$I</definedName>
    <definedName name="L_RJE_Tot___2">[509]Links!$I$1:$I$32000</definedName>
    <definedName name="L_RJE_Tot_8">"'file://Server2/kp_net/WINDOWS/Desktop/Worksheet%20in%205000A%20AKTIVA%20LANCAR%20Combined%20Leadsheet'#$''.$I$1:$I$32002"</definedName>
    <definedName name="L_RJE_Tot_GT">[510]Links!$I$589</definedName>
    <definedName name="L_RowNum">[510]Links!$D$1:$D$65536</definedName>
    <definedName name="L1A">#REF!</definedName>
    <definedName name="l1ti50">#REF!</definedName>
    <definedName name="l1ti60">#REF!</definedName>
    <definedName name="l3l100">#REF!</definedName>
    <definedName name="l3l50">#REF!</definedName>
    <definedName name="l3l60">#REF!</definedName>
    <definedName name="l3l70">#REF!</definedName>
    <definedName name="l3l80">#REF!</definedName>
    <definedName name="l3ld100">#REF!</definedName>
    <definedName name="l3ld50">#REF!</definedName>
    <definedName name="l3ld60">#REF!</definedName>
    <definedName name="l3ld70">#REF!</definedName>
    <definedName name="l3ld80">#REF!</definedName>
    <definedName name="l3ti50">#REF!</definedName>
    <definedName name="l3ti60">#REF!</definedName>
    <definedName name="l3ti80">#REF!</definedName>
    <definedName name="l3tisf50">#REF!</definedName>
    <definedName name="l3tisf60">#REF!</definedName>
    <definedName name="l78r">#REF!</definedName>
    <definedName name="LA_RU">#REF!</definedName>
    <definedName name="LAB">#N/A</definedName>
    <definedName name="LAB_CALCULATION">#REF!</definedName>
    <definedName name="LAB_SPRAYER">#REF!</definedName>
    <definedName name="LABA">#N/A</definedName>
    <definedName name="LABA_8">"$#REF!.$#REF!$#REF!"</definedName>
    <definedName name="Laba_ditahan">#REF!</definedName>
    <definedName name="Laba_ditahan_2">#REF!</definedName>
    <definedName name="LABARUGI">#REF!</definedName>
    <definedName name="LABARUGI_200905">#REF!</definedName>
    <definedName name="LABARUGI_200912">#REF!</definedName>
    <definedName name="LABARUGI_201001">#REF!</definedName>
    <definedName name="LABARUGI_201002">#REF!</definedName>
    <definedName name="LABARUGI_201003">#REF!</definedName>
    <definedName name="LABARUGI_201004">#REF!</definedName>
    <definedName name="LABARUGI_201005">#REF!</definedName>
    <definedName name="LABARUGI_201006">#REF!</definedName>
    <definedName name="labarugiaktiva">#REF!</definedName>
    <definedName name="labarugiaktiva_4">#REF!</definedName>
    <definedName name="LABEL104105">#REF!</definedName>
    <definedName name="LABELHPS1">#REF!</definedName>
    <definedName name="LABELLAP">#REF!</definedName>
    <definedName name="LABELRKP">#REF!</definedName>
    <definedName name="LABMAT">#REF!</definedName>
    <definedName name="LABO">#REF!</definedName>
    <definedName name="Labor">#N/A</definedName>
    <definedName name="Laboratorium">#REF!</definedName>
    <definedName name="LABOUR">#REF!</definedName>
    <definedName name="LABOUR_CAMP">#REF!</definedName>
    <definedName name="ladder">#REF!</definedName>
    <definedName name="ladder_tray">#REF!</definedName>
    <definedName name="ladder1">#REF!</definedName>
    <definedName name="lagi">#REF!</definedName>
    <definedName name="LAIN">#REF!</definedName>
    <definedName name="Lain_lain">#REF!</definedName>
    <definedName name="Lain_Lain_Yang_Masih_Harus_Dibayar">#REF!</definedName>
    <definedName name="lain1">#REF!</definedName>
    <definedName name="lain10">#REF!</definedName>
    <definedName name="lain11">#REF!</definedName>
    <definedName name="lain12">#REF!</definedName>
    <definedName name="lain2">#REF!</definedName>
    <definedName name="lain3">#REF!</definedName>
    <definedName name="lain4">#REF!</definedName>
    <definedName name="lain5">#REF!</definedName>
    <definedName name="lain6">#REF!</definedName>
    <definedName name="lain7">#REF!</definedName>
    <definedName name="lain8">#REF!</definedName>
    <definedName name="lain9">#REF!</definedName>
    <definedName name="LAINLAIN">#REF!</definedName>
    <definedName name="lala_1">NA()</definedName>
    <definedName name="lalala" hidden="1">{#N/A,#N/A,FALSE,"SUMMARY-NOV99";#N/A,#N/A,FALSE,"Labor";#N/A,#N/A,FALSE,"Warehouse";#N/A,#N/A,FALSE,"Fac Admin";#N/A,#N/A,FALSE,"Operations";#N/A,#N/A,FALSE,"Fixed MFG Sum";#N/A,#N/A,FALSE,"S&amp;M MARKETING SUMM";#N/A,#N/A,FALSE,"Selling";#N/A,#N/A,FALSE,"ADMIN SUMMARY"}</definedName>
    <definedName name="lalang">"#REF!"</definedName>
    <definedName name="LALU">#REF!</definedName>
    <definedName name="lam">#REF!</definedName>
    <definedName name="lama">#REF!</definedName>
    <definedName name="lambda">#REF!</definedName>
    <definedName name="lamp">#REF!</definedName>
    <definedName name="Lamp_CF" hidden="1">#REF!</definedName>
    <definedName name="lampg">#REF!</definedName>
    <definedName name="LAMPIRAN">#REF!</definedName>
    <definedName name="LAMPIRAN_1">#REF!</definedName>
    <definedName name="LAMPIRAN_10">#REF!</definedName>
    <definedName name="LAMPIRAN_11">#REF!</definedName>
    <definedName name="LAMPIRAN_12">#REF!</definedName>
    <definedName name="LAMPIRAN_2">#REF!</definedName>
    <definedName name="LAMPIRAN_2A">#REF!</definedName>
    <definedName name="LAMPIRAN_3">#REF!</definedName>
    <definedName name="LAMPIRAN_4">#REF!</definedName>
    <definedName name="LAMPIRAN_5A">#REF!</definedName>
    <definedName name="LAMPIRAN_5B">#REF!</definedName>
    <definedName name="LAMPIRAN_6">#REF!</definedName>
    <definedName name="LAMPIRAN_7">#REF!</definedName>
    <definedName name="LAMPIRAN_8">#REF!</definedName>
    <definedName name="LAMPIRAN_9">#REF!</definedName>
    <definedName name="lampirans">[512]Diagram!$B$41:$C$62</definedName>
    <definedName name="LAMPIRR">#REF!</definedName>
    <definedName name="lamppembr">#REF!</definedName>
    <definedName name="LAMPSS">#REF!</definedName>
    <definedName name="LAMPU">#N/A</definedName>
    <definedName name="lan">#REF!</definedName>
    <definedName name="LAND_AND_BUILDING_REC">[246]BARS!$B$1039:$L$1084</definedName>
    <definedName name="landclearing">"#REF!"</definedName>
    <definedName name="Landdep">#REF!</definedName>
    <definedName name="Landdepac">#REF!</definedName>
    <definedName name="Landnv">#REF!</definedName>
    <definedName name="langgam" hidden="1">255</definedName>
    <definedName name="Langsa_Capex_Base">#REF!</definedName>
    <definedName name="Langsa_Debt_Base">#REF!</definedName>
    <definedName name="Langsa_Interest">#REF!</definedName>
    <definedName name="Langsa_Interest_Base">#REF!</definedName>
    <definedName name="Langsa_Opex_Base">#REF!</definedName>
    <definedName name="Langsa_PLE">#REF!</definedName>
    <definedName name="Langsa_PLE_Base">#REF!</definedName>
    <definedName name="Langsa_Receipts_Base">#REF!</definedName>
    <definedName name="Langsa_Revenue">#REF!</definedName>
    <definedName name="Langsa_Revenue_Base">#REF!</definedName>
    <definedName name="Langsa_Share">'[478]Valuation Summary B'!$D$9</definedName>
    <definedName name="Langsa_Share_Base">#REF!</definedName>
    <definedName name="Langsa_Tax">#REF!</definedName>
    <definedName name="Langsa_Tax_Base">#REF!</definedName>
    <definedName name="LANJUTAN">#REF!</definedName>
    <definedName name="Lanka_D._Network__PVT__LTD">[149]alamat!$B$157</definedName>
    <definedName name="LANKA_ELECTRICITY_CO_PVT_Lt">[149]alamat!$B$160</definedName>
    <definedName name="LANTAI_P3">#REF!</definedName>
    <definedName name="lap" hidden="1">#REF!</definedName>
    <definedName name="lap025.3" hidden="1">{#N/A,#N/A,FALSE,"Aging Summary";#N/A,#N/A,FALSE,"Ratio Analysis";#N/A,#N/A,FALSE,"Test 120 Day Accts";#N/A,#N/A,FALSE,"Tickmarks"}</definedName>
    <definedName name="LAP033HO">#REF!</definedName>
    <definedName name="LAP035_JAN">#REF!</definedName>
    <definedName name="LAPBUL">#REF!</definedName>
    <definedName name="LAPBUL_12">#REF!</definedName>
    <definedName name="LAPBUL_2">#REF!</definedName>
    <definedName name="LAPBUL_24">#REF!</definedName>
    <definedName name="LAPBUL_25">#REF!</definedName>
    <definedName name="LAPBUL_26">#REF!</definedName>
    <definedName name="LAPBUL_27">#REF!</definedName>
    <definedName name="LAPBUL_28">#REF!</definedName>
    <definedName name="LAPBUL_29">#REF!</definedName>
    <definedName name="LAPBUL_3">#REF!</definedName>
    <definedName name="LAPBUL_32">#REF!</definedName>
    <definedName name="LAPBUL_33">#REF!</definedName>
    <definedName name="LAPBUL_4">#REF!</definedName>
    <definedName name="LAPBUL_5">#REF!</definedName>
    <definedName name="lapkas">#REF!</definedName>
    <definedName name="laporan" hidden="1">{#N/A,#N/A,FALSE,"Aging Summary";#N/A,#N/A,FALSE,"Ratio Analysis";#N/A,#N/A,FALSE,"Test 120 Day Accts";#N/A,#N/A,FALSE,"Tickmarks"}</definedName>
    <definedName name="laporan_1" hidden="1">{#N/A,#N/A,FALSE,"Aging Summary";#N/A,#N/A,FALSE,"Ratio Analysis";#N/A,#N/A,FALSE,"Test 120 Day Accts";#N/A,#N/A,FALSE,"Tickmarks"}</definedName>
    <definedName name="laporan_1_1" hidden="1">{#N/A,#N/A,FALSE,"Aging Summary";#N/A,#N/A,FALSE,"Ratio Analysis";#N/A,#N/A,FALSE,"Test 120 Day Accts";#N/A,#N/A,FALSE,"Tickmarks"}</definedName>
    <definedName name="laporan_1_2" hidden="1">{#N/A,#N/A,FALSE,"Aging Summary";#N/A,#N/A,FALSE,"Ratio Analysis";#N/A,#N/A,FALSE,"Test 120 Day Accts";#N/A,#N/A,FALSE,"Tickmarks"}</definedName>
    <definedName name="laporan_1_3" hidden="1">{#N/A,#N/A,FALSE,"Aging Summary";#N/A,#N/A,FALSE,"Ratio Analysis";#N/A,#N/A,FALSE,"Test 120 Day Accts";#N/A,#N/A,FALSE,"Tickmarks"}</definedName>
    <definedName name="laporan_2" hidden="1">{#N/A,#N/A,FALSE,"Aging Summary";#N/A,#N/A,FALSE,"Ratio Analysis";#N/A,#N/A,FALSE,"Test 120 Day Accts";#N/A,#N/A,FALSE,"Tickmarks"}</definedName>
    <definedName name="laporan_2_1" hidden="1">{#N/A,#N/A,FALSE,"Aging Summary";#N/A,#N/A,FALSE,"Ratio Analysis";#N/A,#N/A,FALSE,"Test 120 Day Accts";#N/A,#N/A,FALSE,"Tickmarks"}</definedName>
    <definedName name="laporan_2_2" hidden="1">{#N/A,#N/A,FALSE,"Aging Summary";#N/A,#N/A,FALSE,"Ratio Analysis";#N/A,#N/A,FALSE,"Test 120 Day Accts";#N/A,#N/A,FALSE,"Tickmarks"}</definedName>
    <definedName name="laporan_3" hidden="1">{#N/A,#N/A,FALSE,"Aging Summary";#N/A,#N/A,FALSE,"Ratio Analysis";#N/A,#N/A,FALSE,"Test 120 Day Accts";#N/A,#N/A,FALSE,"Tickmarks"}</definedName>
    <definedName name="laporan_4" hidden="1">{#N/A,#N/A,FALSE,"Aging Summary";#N/A,#N/A,FALSE,"Ratio Analysis";#N/A,#N/A,FALSE,"Test 120 Day Accts";#N/A,#N/A,FALSE,"Tickmarks"}</definedName>
    <definedName name="LAPORAN_ARUS_KAS">#REF!</definedName>
    <definedName name="LAPORAN_ARUS_KAS_17">"$#REF!.$A$4"</definedName>
    <definedName name="lapsewa">[513]FKT_PJK!#REF!</definedName>
    <definedName name="lapsewa_1">NA()</definedName>
    <definedName name="LARGE">#REF!</definedName>
    <definedName name="LARGE_1">#REF!</definedName>
    <definedName name="Last_Row">#N/A</definedName>
    <definedName name="Last_Row___10">NA()</definedName>
    <definedName name="Last_Row___6">NA()</definedName>
    <definedName name="Last_Row___9">NA()</definedName>
    <definedName name="Last_Row_1">#N/A</definedName>
    <definedName name="Last_Row_11">NA()</definedName>
    <definedName name="Last_Row_2">#N/A</definedName>
    <definedName name="Last_Row_39">#N/A</definedName>
    <definedName name="Last_Row_39_11">#N/A</definedName>
    <definedName name="Last_Row_4">NA()</definedName>
    <definedName name="Last_Row_40">#N/A</definedName>
    <definedName name="Last_Row_40_11">#N/A</definedName>
    <definedName name="Last_Row_48">#N/A</definedName>
    <definedName name="Last_Row_48_11">#N/A</definedName>
    <definedName name="Last_Row_49">#N/A</definedName>
    <definedName name="Last_Row_49_11">#N/A</definedName>
    <definedName name="Last_Row_5">#N/A</definedName>
    <definedName name="Last_Row_5_11">#N/A</definedName>
    <definedName name="Last_Row_50">#N/A</definedName>
    <definedName name="Last_Row_50_11">#N/A</definedName>
    <definedName name="Last_Row_51">#N/A</definedName>
    <definedName name="Last_Row_51_11">#N/A</definedName>
    <definedName name="Last_Row_7">#N/A</definedName>
    <definedName name="Last_Row_7_1">#N/A</definedName>
    <definedName name="Last_Row_7_11">#N/A</definedName>
    <definedName name="Last_Row_8">#N/A</definedName>
    <definedName name="Last_Updated">#N/A</definedName>
    <definedName name="LAT">#REF!</definedName>
    <definedName name="laura">#REF!</definedName>
    <definedName name="layout">#REF!</definedName>
    <definedName name="lb.des">#REF!</definedName>
    <definedName name="lb_t">#REF!</definedName>
    <definedName name="lb_t_1">#REF!</definedName>
    <definedName name="lbags01">#REF!</definedName>
    <definedName name="lbags02">#REF!</definedName>
    <definedName name="lbags03">#REF!</definedName>
    <definedName name="lbapr01">#REF!</definedName>
    <definedName name="LBHDPCWD2006">#REF!</definedName>
    <definedName name="LBOHP">#REF!</definedName>
    <definedName name="LBPP_lia">#REF!</definedName>
    <definedName name="LBR3A">#REF!</definedName>
    <definedName name="lbsep02">#REF!</definedName>
    <definedName name="lbsep03">#REF!</definedName>
    <definedName name="lbuuyg">#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DBS">[514]반도체!$AZ$1:$BO$24,[514]반도체!$AZ$26:$BO$53,[514]반도체!$AZ$54:$BO$72,[514]반도체!$AZ$74:$BO$96</definedName>
    <definedName name="LCHILI">#REF!</definedName>
    <definedName name="LCHILI_1">#REF!</definedName>
    <definedName name="ＬＤ">'[515]MK(7ｶ国+5,7,12万台)'!$X$58</definedName>
    <definedName name="LE">#REF!</definedName>
    <definedName name="Leadership_Training">#REF!</definedName>
    <definedName name="leak">#REF!</definedName>
    <definedName name="lease_1">#REF!</definedName>
    <definedName name="lease_2">#REF!</definedName>
    <definedName name="lease_3">#REF!</definedName>
    <definedName name="Leave_Bal07">#REF!</definedName>
    <definedName name="leb">#REF!</definedName>
    <definedName name="LEBIH">#REF!</definedName>
    <definedName name="LED" hidden="1">#REF!</definedName>
    <definedName name="LEGAL_WELFARE">#REF!</definedName>
    <definedName name="legend">#REF!</definedName>
    <definedName name="Legend_of_CC_pi">#REF!</definedName>
    <definedName name="lelang">0%</definedName>
    <definedName name="LEM_NOP">#REF!</definedName>
    <definedName name="Lematang_Capex_Base">#REF!</definedName>
    <definedName name="Lematang_Debt_Base">#REF!</definedName>
    <definedName name="Lematang_Interest">#REF!</definedName>
    <definedName name="Lematang_Interest_Base">#REF!</definedName>
    <definedName name="Lematang_Opex_Base">#REF!</definedName>
    <definedName name="Lematang_PLE">#REF!</definedName>
    <definedName name="Lematang_PLE_Base">#REF!</definedName>
    <definedName name="Lematang_Receipts_Base">#REF!</definedName>
    <definedName name="Lematang_Revenue">#REF!</definedName>
    <definedName name="Lematang_Revenue_Base">#REF!</definedName>
    <definedName name="Lematang_Share">'[478]Valuation Summary B'!$D$10</definedName>
    <definedName name="Lematang_Share_Base">#REF!</definedName>
    <definedName name="Lematang_Tax">#REF!</definedName>
    <definedName name="Lematang_Tax_Base">#REF!</definedName>
    <definedName name="LEMBARB">#REF!</definedName>
    <definedName name="LEMBARI">#REF!</definedName>
    <definedName name="LEMBARP">#REF!</definedName>
    <definedName name="LEMBARR">#REF!</definedName>
    <definedName name="lemhit">#REF!</definedName>
    <definedName name="lemkayu">#REF!</definedName>
    <definedName name="Len">#REF!</definedName>
    <definedName name="Length">#REF!</definedName>
    <definedName name="length1">#REF!</definedName>
    <definedName name="LEO">#N/A</definedName>
    <definedName name="lev0">[125]COADetails!$C$950:$D$1447</definedName>
    <definedName name="lev0_names">[125]COADetails!$C$952:$C$1447</definedName>
    <definedName name="lev10_names">[125]COADetails!$C$495:$C$710</definedName>
    <definedName name="LEV10a">[125]COADetails!$B$493:$D$710</definedName>
    <definedName name="lev25_names">[125]COADetails!$C$297:$C$488</definedName>
    <definedName name="LEV25a">[125]COADetails!$B$295:$D$488</definedName>
    <definedName name="lev5_names">[125]COADetails!$C$717:$C$945</definedName>
    <definedName name="lev50_names">[125]COADetails!$C$131:$C$290</definedName>
    <definedName name="LEV50a">[125]COADetails!$B$129:$D$290</definedName>
    <definedName name="LEV5a">[125]COADetails!$B$715:$D$945</definedName>
    <definedName name="lev60_names">[125]COADetails!$C$52:$C$124</definedName>
    <definedName name="LEV60a">[125]COADetails!$B$50:$D$124</definedName>
    <definedName name="lev75_names">[125]COADetails!$C$19:$C$45</definedName>
    <definedName name="LEV75a">[125]COADetails!$B$17:$D$45</definedName>
    <definedName name="lev90_names">[125]COADetails!$C$8:$C$12</definedName>
    <definedName name="LEV90a">[125]COADetails!$B$6:$D$12</definedName>
    <definedName name="LEVEL">#REF!</definedName>
    <definedName name="LevelCode">#N/A</definedName>
    <definedName name="LevelCode_8">"$#REF!.$#REF!$#REF!"</definedName>
    <definedName name="LevelPair">#REF!</definedName>
    <definedName name="lfaioda_3">#REF!</definedName>
    <definedName name="LFRIES">#REF!</definedName>
    <definedName name="LFRIES_1">#REF!</definedName>
    <definedName name="lfycu">'[168]?????'!#REF!</definedName>
    <definedName name="lfyul">#REF!</definedName>
    <definedName name="LG">[428]Ass!$B$3</definedName>
    <definedName name="lghk">#REF!</definedName>
    <definedName name="lgi">#REF!</definedName>
    <definedName name="lgld100">#REF!</definedName>
    <definedName name="lgld70">#REF!</definedName>
    <definedName name="lgld80">#REF!</definedName>
    <definedName name="lgti50">#REF!</definedName>
    <definedName name="lgti60">#REF!</definedName>
    <definedName name="lgti70">#REF!</definedName>
    <definedName name="lgtisf50">#REF!</definedName>
    <definedName name="lgtisf60">#REF!</definedName>
    <definedName name="LH">#REF!</definedName>
    <definedName name="lhfds">#REF!</definedName>
    <definedName name="LI.CG">#N/A</definedName>
    <definedName name="LI.CG.ActualPerfUnits">#REF!</definedName>
    <definedName name="LI.CG.ActualPerfUnits_8">"'file:///A:/RINCIAN%20NovemberSQMI.XLS'#$'DH_RI_SI Exceptions'.$A$1"</definedName>
    <definedName name="LI.CG.BaseUnits">#REF!</definedName>
    <definedName name="LI.CG.BaseUnits_8">"'file:///A:/RINCIAN%20NovemberSQMI.XLS'#$'DH_RI_SI Exceptions'.$A$21"</definedName>
    <definedName name="LI.CG.DiffCur">#REF!</definedName>
    <definedName name="LI.CG.ExemptionUnits">#REF!</definedName>
    <definedName name="LI.CG.LOR">#REF!</definedName>
    <definedName name="LI.CG.PctDiff">#REF!</definedName>
    <definedName name="LI.CG.Rating">#REF!</definedName>
    <definedName name="LI.CG.RdBase">#REF!</definedName>
    <definedName name="LI.CG.RdExempt">#REF!</definedName>
    <definedName name="LI.CG.RdPerf">#REF!</definedName>
    <definedName name="LI.CG.RdTotal">#REF!</definedName>
    <definedName name="LI.CG.SalVar">#REF!</definedName>
    <definedName name="LI.CG.Total">#REF!</definedName>
    <definedName name="LI.CG_11">"$#REF!.$#REF!$#REF!"</definedName>
    <definedName name="LI.CG_8">"$#REF!.$#REF!$#REF!"</definedName>
    <definedName name="LI.OG">#N/A</definedName>
    <definedName name="LI.OG.ActualPerfUnits">#REF!</definedName>
    <definedName name="LI.OG.ActualPerfUnits_8">"'file:///A:/RINCIAN%20NovemberSQMI.XLS'#$'DH_RI_SI Exceptions'.A$1"</definedName>
    <definedName name="LI.OG.BaseUnits">#REF!</definedName>
    <definedName name="LI.OG.DiffCur">#REF!</definedName>
    <definedName name="LI.OG.ExemptionUnits">#REF!</definedName>
    <definedName name="LI.OG.LOR">#REF!</definedName>
    <definedName name="LI.OG.PctDiff">#REF!</definedName>
    <definedName name="LI.OG.Rating">#REF!</definedName>
    <definedName name="LI.OG.RdBase">#REF!</definedName>
    <definedName name="LI.OG.RdExempt">#REF!</definedName>
    <definedName name="LI.OG.RdPerf">#REF!</definedName>
    <definedName name="LI.OG.RdTotal">#REF!</definedName>
    <definedName name="LI.OG.SalVar">#REF!</definedName>
    <definedName name="LI.OG.Total">#REF!</definedName>
    <definedName name="LI.OG_11">"$#REF!.$#REF!$#REF!"</definedName>
    <definedName name="LI.OG_8">"$#REF!.$#REF!$#REF!"</definedName>
    <definedName name="LI.OU">#N/A</definedName>
    <definedName name="LI.OU.ActualPerfUnits">#REF!</definedName>
    <definedName name="LI.OU.ActualPerfUnits_8">"'file:///A:/RINCIAN%20NovemberSQMI.XLS'#$'DH_RI_SI Exceptions'.A$1"</definedName>
    <definedName name="LI.OU.BaseUnits">#REF!</definedName>
    <definedName name="LI.OU.DiffCur">#REF!</definedName>
    <definedName name="LI.OU.ExemptionUnits">#REF!</definedName>
    <definedName name="LI.OU.LOR">#REF!</definedName>
    <definedName name="LI.OU.PctDiff">#REF!</definedName>
    <definedName name="LI.OU.Rating">#REF!</definedName>
    <definedName name="LI.OU.RdBase">#REF!</definedName>
    <definedName name="LI.OU.RdExempt">#REF!</definedName>
    <definedName name="LI.OU.RdPerf">#REF!</definedName>
    <definedName name="LI.OU.RdTotal">#REF!</definedName>
    <definedName name="LI.OU.SalVar">#REF!</definedName>
    <definedName name="LI.OU.Total">#REF!</definedName>
    <definedName name="LI.OU_11">"$#REF!.$#REF!$#REF!"</definedName>
    <definedName name="LI.OU_8">"$#REF!.$#REF!$#REF!"</definedName>
    <definedName name="LI.SEIC">#N/A</definedName>
    <definedName name="LI.SEIC.ActualPerfUnits">#REF!</definedName>
    <definedName name="LI.SEIC.ActualPerfUnits_8">"'file:///A:/RINCIAN%20NovemberSQMI.XLS'#$'DH_RI_SI Exceptions'.A$1"</definedName>
    <definedName name="LI.SEIC.DiffCur">#REF!</definedName>
    <definedName name="LI.SEIC.PctDiff">#REF!</definedName>
    <definedName name="LI.SEIC.RdBase">#REF!</definedName>
    <definedName name="LI.SEIC.RdExempt">#REF!</definedName>
    <definedName name="LI.SEIC.RdPerf">#REF!</definedName>
    <definedName name="LI.SEIC.RdTotal">#REF!</definedName>
    <definedName name="LI.SEIC.SalVar">#REF!</definedName>
    <definedName name="LI.SEIC_11">"$#REF!.$#REF!$#REF!"</definedName>
    <definedName name="LI.SEIC_8">"$#REF!.$#REF!$#REF!"</definedName>
    <definedName name="LI.Transfer">#N/A</definedName>
    <definedName name="LI.Transfer.03">#REF!</definedName>
    <definedName name="LI.Transfer.03_8">"'file:///A:/RINCIAN%20NovemberSQMI.XLS'#$'DH_RI_SI Exceptions'.A$1"</definedName>
    <definedName name="LI.Transfer.04">#REF!</definedName>
    <definedName name="LI.Transfer.06">#REF!</definedName>
    <definedName name="LI.Transfer.07">#REF!</definedName>
    <definedName name="LI.Transfer.08">#REF!</definedName>
    <definedName name="LI.Transfer.09">#REF!</definedName>
    <definedName name="LI.Transfer_11">"$#REF!.$#REF!$#REF!"</definedName>
    <definedName name="LI.Transfer_8">"$#REF!.$#REF!$#REF!"</definedName>
    <definedName name="Lia">#REF!</definedName>
    <definedName name="LIA1_1">#REF!</definedName>
    <definedName name="LIA2_1">#REF!</definedName>
    <definedName name="LIA2_3">[73]Cashflow!#REF!</definedName>
    <definedName name="LIABFORRETIREMENTBENEFIT">#N/A</definedName>
    <definedName name="LIABFORRETIREMENTBENEFIT_11">"$#REF!.$#REF!$#REF!"</definedName>
    <definedName name="LIABFORRETIREMENTBENEFIT_8">"$#REF!.$#REF!$#REF!"</definedName>
    <definedName name="LIABILITIES">#REF!</definedName>
    <definedName name="LIABILITIES_1">#REF!</definedName>
    <definedName name="liabnop">#N/A</definedName>
    <definedName name="Lib">#REF!</definedName>
    <definedName name="libor">#REF!</definedName>
    <definedName name="LIBOR_CHF">0.77%</definedName>
    <definedName name="LIBOR_USD">2.36%</definedName>
    <definedName name="Libya_WI">#REF!</definedName>
    <definedName name="Licencingchr">#N/A</definedName>
    <definedName name="LIFT">#REF!</definedName>
    <definedName name="LIFTOIL">#REF!</definedName>
    <definedName name="LIGHT">#REF!</definedName>
    <definedName name="ligu">#REF!</definedName>
    <definedName name="Liku_Telaga">'[189]J u l'!$C$20</definedName>
    <definedName name="LILI">[188]MEytd!#REF!</definedName>
    <definedName name="LIMA">#N/A</definedName>
    <definedName name="LIMABELAS">#N/A</definedName>
    <definedName name="LIMABELASA">#N/A</definedName>
    <definedName name="limbayan">#REF!</definedName>
    <definedName name="limcount" hidden="1">3</definedName>
    <definedName name="LINA">#REF!</definedName>
    <definedName name="lindo">#REF!</definedName>
    <definedName name="LINE">#REF!</definedName>
    <definedName name="LineDrawConditionArea1">[516]DATASHT2!$D$5:$D$44</definedName>
    <definedName name="LIPPO">'[232]PER ABJAD'!#REF!</definedName>
    <definedName name="Lippo_Bank">'[189]O c t'!$C$14</definedName>
    <definedName name="LIS">'[517]koring (2)'!$B$5:$C$111</definedName>
    <definedName name="list">#N/A</definedName>
    <definedName name="lIST_8">"$#REF!.$#REF!$#REF!"</definedName>
    <definedName name="List_FS_Lines">[518]SUMMARY!$A$6:$A$548</definedName>
    <definedName name="List_Hutang">'[296]List Hutang'!$B$7:$R$109</definedName>
    <definedName name="List_Hutang_A9">#REF!</definedName>
    <definedName name="List_Hutang_E9">#REF!</definedName>
    <definedName name="List_Hutang_I9">#REF!</definedName>
    <definedName name="List_Hutang_Jangka_Waktu">'[296]List Hutang'!$N$7:$N$109</definedName>
    <definedName name="List_Hutang_Kode_Supplier">'[296]List Hutang'!$D$7:$D$109</definedName>
    <definedName name="List_Hutang_M9">#REF!</definedName>
    <definedName name="List_Hutang_Mutasi_Pembayaran">'[519]List Hutang'!$L$7:$L$109</definedName>
    <definedName name="List_Hutang_Mutasi_Penerimaan">'[296]List Hutang'!$K$7:$K$109</definedName>
    <definedName name="List_Hutang_N9">#REF!</definedName>
    <definedName name="List_Hutang_Nama_Supplier">#REF!</definedName>
    <definedName name="List_Hutang_No">#REF!</definedName>
    <definedName name="List_Hutang_No_Perkiraan">'[296]List Hutang'!$H$7:$H$109</definedName>
    <definedName name="List_Hutang_Q9">#REF!</definedName>
    <definedName name="List_Hutang_R9">#REF!</definedName>
    <definedName name="List_Hutang_Range">#REF!</definedName>
    <definedName name="List_Hutang_Range_Jangkawaktu">#REF!</definedName>
    <definedName name="List_Hutang_Range_Keterangan">#REF!</definedName>
    <definedName name="List_Hutang_Range_Nama_Perkiraan">#REF!</definedName>
    <definedName name="List_Hutang_Range_Saldo_akhir_Penerimaan">#REF!</definedName>
    <definedName name="List_Hutang_Range_Saldoakhir">#REF!</definedName>
    <definedName name="List_Hutang_Saldo_Akhir">'[296]List Hutang'!$Q$7:$Q$109</definedName>
    <definedName name="List_Hutang_Saldo_akhir_Penerimaan">'[296]List Hutang'!$M$7:$M$109</definedName>
    <definedName name="List_Hutang_Saldo_awal">'[296]List Hutang'!$J$7:$J$109</definedName>
    <definedName name="List_Hutang_TheLastRow">#REF!</definedName>
    <definedName name="LIST_OF_ADJUSTMENTS">#REF!</definedName>
    <definedName name="LIST_PERKIRAAN">#REF!</definedName>
    <definedName name="List_Piutang">#REF!</definedName>
    <definedName name="List_Piutang_A9">#REF!</definedName>
    <definedName name="List_Piutang_E9">#REF!</definedName>
    <definedName name="List_Piutang_I9">#REF!</definedName>
    <definedName name="List_Piutang_Jangka_Waktu">#REF!</definedName>
    <definedName name="List_Piutang_Kode_Customer">#REF!</definedName>
    <definedName name="List_Piutang_M9">#REF!</definedName>
    <definedName name="List_Piutang_Mutasi_Pelunasan">#REF!</definedName>
    <definedName name="List_Piutang_Mutasi_Pembayaran">#REF!</definedName>
    <definedName name="List_Piutang_N9">#REF!</definedName>
    <definedName name="List_Piutang_Nama_Customer">#REF!</definedName>
    <definedName name="List_Piutang_No">#REF!</definedName>
    <definedName name="List_Piutang_No_Perkiraan">#REF!</definedName>
    <definedName name="List_Piutang_Q9">#REF!</definedName>
    <definedName name="List_Piutang_R9">#REF!</definedName>
    <definedName name="List_Piutang_Range">#REF!</definedName>
    <definedName name="List_Piutang_Range_Jangkawaktu">#REF!</definedName>
    <definedName name="List_Piutang_Range_Keterangan">#REF!</definedName>
    <definedName name="List_Piutang_Range_Nama_Perkiraan">#REF!</definedName>
    <definedName name="List_Piutang_Range_Saldo_Setelah_Pembayaran">#REF!</definedName>
    <definedName name="List_Piutang_Range_Saldoakhir">#REF!</definedName>
    <definedName name="List_Piutang_Saldo_akhir">#REF!</definedName>
    <definedName name="List_Piutang_Saldo_awal">#REF!</definedName>
    <definedName name="List_Piutang_Saldo_setelah_Pembayaran">#REF!</definedName>
    <definedName name="List_Piutang_TheLastRow">#REF!</definedName>
    <definedName name="list1">#REF!</definedName>
    <definedName name="list1_2">"Q TAKALAR180406/windows/C/Data/adi/project/takalar/ahs/media/AKHMADI_TC/Takalar/BQ TAKALAR180406/windows/saptoto/adi/project/takalar/ahs/media/AKHMADI_TC/Takalar/media/USB_DISK/takalar/File IBRD/Schedule/Schedule Intern Rev 01.xls'#$41_9_36_3.$B$11:$AK$96"</definedName>
    <definedName name="list1_4">"Q TAKALAR180406/windows/C/Data/adi/project/takalar/ahs/media/AKHMADI_TC/Takalar/BQ TAKALAR180406/windows/saptoto/adi/project/takalar/ahs/media/AKHMADI_TC/Takalar/media/USB_DISK/takalar/File IBRD/Schedule/Schedule Intern Rev 01.xls'#$41_9_36_3.$B$11:$AK$96"</definedName>
    <definedName name="LIST2">#REF!</definedName>
    <definedName name="LIST3">#REF!</definedName>
    <definedName name="LISTBULAN">#REF!</definedName>
    <definedName name="listfacon">#N/A</definedName>
    <definedName name="LISTINV">#REF!</definedName>
    <definedName name="LISTLOKASI">#REF!</definedName>
    <definedName name="ListOffset" hidden="1">1</definedName>
    <definedName name="listpph">[176]Sheet2!$E$217</definedName>
    <definedName name="LISTRIK">#N/A</definedName>
    <definedName name="LISTRIKBLOK">#REF!</definedName>
    <definedName name="LISTRIKTILE">#REF!</definedName>
    <definedName name="LISTSTATUS">#REF!</definedName>
    <definedName name="lithincoat">#REF!</definedName>
    <definedName name="LITLE01">#REF!</definedName>
    <definedName name="LITLE09">#REF!</definedName>
    <definedName name="LITLE10">#REF!</definedName>
    <definedName name="LITLE11">#REF!</definedName>
    <definedName name="LITLE12">#REF!</definedName>
    <definedName name="ljkgjgfyffdjdjd" hidden="1">#REF!</definedName>
    <definedName name="ljlhj">#REF!</definedName>
    <definedName name="LK" hidden="1">#REF!</definedName>
    <definedName name="lk.rkap">#REF!</definedName>
    <definedName name="lkajdf">#REF!</definedName>
    <definedName name="lkj" hidden="1">{#N/A,#N/A,FALSE,"DATA"}</definedName>
    <definedName name="lkjg">#REF!</definedName>
    <definedName name="lkjh">[246]BARS!$A$1467:$I$1529</definedName>
    <definedName name="lkjljytrvhj" hidden="1">{#N/A,#N/A,FALSE,"DATA"}</definedName>
    <definedName name="LKKO">#REF!</definedName>
    <definedName name="lkll">#REF!</definedName>
    <definedName name="LKP">[520]GeneralInfo!$T$73</definedName>
    <definedName name="lksu2">#REF!</definedName>
    <definedName name="lkubags">#REF!</definedName>
    <definedName name="lky">#REF!</definedName>
    <definedName name="ll">[521]SFKLN!$J$6:$J$71</definedName>
    <definedName name="lljk">#REF!</definedName>
    <definedName name="lljkjjk">#REF!</definedName>
    <definedName name="LLL" hidden="1">#N/A</definedName>
    <definedName name="ＬＬＬ">#N/A</definedName>
    <definedName name="llll" hidden="1">{#N/A,#N/A,FALSE,"Aging Summary";#N/A,#N/A,FALSE,"Ratio Analysis";#N/A,#N/A,FALSE,"Test 120 Day Accts";#N/A,#N/A,FALSE,"Tickmarks"}</definedName>
    <definedName name="llllll">'[482]Ex-Rate'!$E$61</definedName>
    <definedName name="lllllla">#REF!</definedName>
    <definedName name="llllllll">#REF!</definedName>
    <definedName name="lllllllll">#REF!</definedName>
    <definedName name="lllllllllllllll" hidden="1">#REF!</definedName>
    <definedName name="lllllllllllllllllll">#REF!</definedName>
    <definedName name="LLLLLLLLLLLLLLLLLLLLLLLLLLLLLLLLLLLLLLLLLLLLLLLLLLLLLLLL">#REF!</definedName>
    <definedName name="LM">#REF!</definedName>
    <definedName name="LME">#REF!</definedName>
    <definedName name="lng_int">#REF!</definedName>
    <definedName name="lnpv_g">#REF!</definedName>
    <definedName name="lnpv_u">#REF!</definedName>
    <definedName name="lo" hidden="1">{#N/A,#N/A,FALSE,"DATA"}</definedName>
    <definedName name="LOAD">#REF!</definedName>
    <definedName name="LOAD2DAY">#REF!</definedName>
    <definedName name="LOADED_TOOL">#REF!</definedName>
    <definedName name="loader">#REF!</definedName>
    <definedName name="LOADING">#REF!</definedName>
    <definedName name="Loan">#REF!</definedName>
    <definedName name="Loan_1">#REF!</definedName>
    <definedName name="Loan_Amount">#REF!</definedName>
    <definedName name="Loan_Amount_11">"$#REF!.$#REF!$#REF!"</definedName>
    <definedName name="Loan_Amount_39">"'file:///C:/Documents%20and%20Settings/User/My%20Documents/Heru/Daftar%20Klien/Inamco/2006/Audit/WS%20Inamco%202006.xls%20-%20for%20Mas%20Tri%20(update).xls'#$gg_1.$D$15"</definedName>
    <definedName name="Loan_Amount_40">"'file:///C:/DOCUME~1/ADMINI~1/LOCALS~1/Temp/IncrediMail/dudi/klien%202007/inamco/inamco/2006/Audit/Update/Indonesia/WS%20Inamco%202006_Update%205Sept%202007v3_edisi2.xls'#$gg_1.$D$15"</definedName>
    <definedName name="Loan_Amount_48">"'file:///C:/Heru/Heru%20File/Daftar%20Klien/Inamco/2007/inamco%20dudi%202007/Update/Inamco%202007%20(Update%209_6_08).xls'#$gg_1.$D$15"</definedName>
    <definedName name="Loan_Amount_49">"'file:///C:/DOCUME~1/ADMINI~1/LOCALS~1/Temp/IncrediMail/Heru/Daftar%20Klien/Inamco/2005/leasing%20inamco.xls'#$panther.$D$15"</definedName>
    <definedName name="Loan_Amount_5">"$#REF!.$#REF!$#REF!"</definedName>
    <definedName name="Loan_Amount_5_11">"$#REF!.$#REF!$#REF!"</definedName>
    <definedName name="Loan_Amount_50">"'file:///C:/Heru/Heru%20File/Daftar%20Klien/Inamco/2007/inamco%20dudi%202007/Update/Inamco%202007%20(Update%209_6_08).xls'#$gg_3.$D$15"</definedName>
    <definedName name="Loan_Amount_51">"'file:///C:/DOCUME~1/ADMINI~1/LOCALS~1/Temp/IncrediMail/dudi/klien%202007/inamco/inamco/2006/Audit/Update/Indonesia/WS%20Inamco%202006_Update%205Sept%202007v3_edisi2.xls'#$gg_1.$D$15"</definedName>
    <definedName name="Loan_Amount_7">"'file:///C:/DOCUME~1/ADMINI~1/LOCALS~1/Temp/IncrediMail/dudi/klien%202007/inamco/inamco/2006/Audit/Update/Indonesia/WS%20Inamco%202006_Update%205Sept%202007v3_edisi2.xls'#$gg_1.$D$15"</definedName>
    <definedName name="Loan_Amount_8">"$#REF!.$#REF!$#REF!"</definedName>
    <definedName name="Loan_pct">'[267]Input assumptions'!$B$107</definedName>
    <definedName name="Loan_pct_Base">'[267]Input assumptions'!$B$107</definedName>
    <definedName name="Loan_Start">#REF!</definedName>
    <definedName name="Loan_Start_11">"$#REF!.$#REF!$#REF!"</definedName>
    <definedName name="Loan_Start_39">"'file:///C:/Documents%20and%20Settings/User/My%20Documents/Heru/Daftar%20Klien/Inamco/2006/Audit/WS%20Inamco%202006.xls%20-%20for%20Mas%20Tri%20(update).xls'#$gg_1.$D$19"</definedName>
    <definedName name="Loan_Start_40">"'file:///C:/DOCUME~1/ADMINI~1/LOCALS~1/Temp/IncrediMail/dudi/klien%202007/inamco/inamco/2006/Audit/Update/Indonesia/WS%20Inamco%202006_Update%205Sept%202007v3_edisi2.xls'#$gg_1.$D$19"</definedName>
    <definedName name="Loan_Start_48">"'file:///C:/Heru/Heru%20File/Daftar%20Klien/Inamco/2007/inamco%20dudi%202007/Update/Inamco%202007%20(Update%209_6_08).xls'#$gg_1.$D$19"</definedName>
    <definedName name="Loan_Start_49">"'file:///C:/DOCUME~1/ADMINI~1/LOCALS~1/Temp/IncrediMail/Heru/Daftar%20Klien/Inamco/2005/leasing%20inamco.xls'#$panther.$D$19"</definedName>
    <definedName name="Loan_Start_5">"$#REF!.$#REF!$#REF!"</definedName>
    <definedName name="Loan_Start_5_11">"$#REF!.$#REF!$#REF!"</definedName>
    <definedName name="Loan_Start_50">"'file:///C:/Heru/Heru%20File/Daftar%20Klien/Inamco/2007/inamco%20dudi%202007/Update/Inamco%202007%20(Update%209_6_08).xls'#$gg_3.$D$19"</definedName>
    <definedName name="Loan_Start_51">"'file:///C:/DOCUME~1/ADMINI~1/LOCALS~1/Temp/IncrediMail/dudi/klien%202007/inamco/inamco/2006/Audit/Update/Indonesia/WS%20Inamco%202006_Update%205Sept%202007v3_edisi2.xls'#$gg_1.$D$19"</definedName>
    <definedName name="Loan_Start_7">"'file:///C:/DOCUME~1/ADMINI~1/LOCALS~1/Temp/IncrediMail/dudi/klien%202007/inamco/inamco/2006/Audit/Update/Indonesia/WS%20Inamco%202006_Update%205Sept%202007v3_edisi2.xls'#$gg_1.$D$19"</definedName>
    <definedName name="Loan_Start_8">"$#REF!.$#REF!$#REF!"</definedName>
    <definedName name="Loan_term">'[267]Input assumptions'!$B$108</definedName>
    <definedName name="Loan_term_Base">'[267]Input assumptions'!$B$108</definedName>
    <definedName name="Loan_Years">#REF!</definedName>
    <definedName name="Loan_Years_11">"$#REF!.$#REF!$#REF!"</definedName>
    <definedName name="Loan_Years_39">"'file:///C:/Documents%20and%20Settings/User/My%20Documents/Heru/Daftar%20Klien/Inamco/2006/Audit/WS%20Inamco%202006.xls%20-%20for%20Mas%20Tri%20(update).xls'#$gg_1.$D$17"</definedName>
    <definedName name="Loan_Years_40">"'file:///C:/DOCUME~1/ADMINI~1/LOCALS~1/Temp/IncrediMail/dudi/klien%202007/inamco/inamco/2006/Audit/Update/Indonesia/WS%20Inamco%202006_Update%205Sept%202007v3_edisi2.xls'#$gg_1.$D$17"</definedName>
    <definedName name="Loan_Years_48">"'file:///C:/Heru/Heru%20File/Daftar%20Klien/Inamco/2007/inamco%20dudi%202007/Update/Inamco%202007%20(Update%209_6_08).xls'#$gg_1.$D$17"</definedName>
    <definedName name="Loan_Years_49">"'file:///C:/DOCUME~1/ADMINI~1/LOCALS~1/Temp/IncrediMail/Heru/Daftar%20Klien/Inamco/2005/leasing%20inamco.xls'#$panther.$D$17"</definedName>
    <definedName name="Loan_Years_5">"$#REF!.$#REF!$#REF!"</definedName>
    <definedName name="Loan_Years_5_11">"$#REF!.$#REF!$#REF!"</definedName>
    <definedName name="Loan_Years_50">"'file:///C:/Heru/Heru%20File/Daftar%20Klien/Inamco/2007/inamco%20dudi%202007/Update/Inamco%202007%20(Update%209_6_08).xls'#$gg_3.$D$17"</definedName>
    <definedName name="Loan_Years_51">"'file:///C:/DOCUME~1/ADMINI~1/LOCALS~1/Temp/IncrediMail/dudi/klien%202007/inamco/inamco/2006/Audit/Update/Indonesia/WS%20Inamco%202006_Update%205Sept%202007v3_edisi2.xls'#$gg_1.$D$17"</definedName>
    <definedName name="Loan_Years_7">"'file:///C:/DOCUME~1/ADMINI~1/LOCALS~1/Temp/IncrediMail/dudi/klien%202007/inamco/inamco/2006/Audit/Update/Indonesia/WS%20Inamco%202006_Update%205Sept%202007v3_edisi2.xls'#$gg_1.$D$17"</definedName>
    <definedName name="Loan_Years_8">"$#REF!.$#REF!$#REF!"</definedName>
    <definedName name="loanoffemp2">NA()</definedName>
    <definedName name="loanpayc">'[328]NOTES '!#REF!</definedName>
    <definedName name="loanpayp">'[328]NOTES '!#REF!</definedName>
    <definedName name="loanrecc">'[328]NOTES '!#REF!</definedName>
    <definedName name="loanrecp">'[328]NOTES '!#REF!</definedName>
    <definedName name="LoanRepayNLanut">[160]Workings!$D$179:$O$179</definedName>
    <definedName name="LoanRepayTajik">[160]Workings!$D$180:$O$180</definedName>
    <definedName name="LOBBY">#REF!</definedName>
    <definedName name="Loc">#REF!</definedName>
    <definedName name="LOC_NAME">#REF!</definedName>
    <definedName name="local_currency">#REF!</definedName>
    <definedName name="Local_IDL_Cost_FC">#REF!</definedName>
    <definedName name="Local_IDL_Cost_LC">#REF!</definedName>
    <definedName name="Local_IDL_MM">#REF!</definedName>
    <definedName name="Local_MH_Total">#REF!</definedName>
    <definedName name="Local_MHCost_FC">#REF!</definedName>
    <definedName name="Local_MHCost_LC">#REF!</definedName>
    <definedName name="Local_Staff_Cost_FC">#REF!</definedName>
    <definedName name="Local_Staff_Cost_LC">#REF!</definedName>
    <definedName name="Local_Staff_MM">#REF!</definedName>
    <definedName name="location">'[389]Table Array'!$B$3:$C$24</definedName>
    <definedName name="Logistics">#REF!</definedName>
    <definedName name="LokalesPersonal">#REF!</definedName>
    <definedName name="Lokasi">#REF!</definedName>
    <definedName name="LONDON">[394]London!$A$7:$CS$82</definedName>
    <definedName name="Long_outstanding">#N/A</definedName>
    <definedName name="Long_outstanding_1">#REF!</definedName>
    <definedName name="Long_outstanding_1_8">"$#REF!.$#REF!$#REF!"</definedName>
    <definedName name="Long_outstanding_11">"$#REF!.$#REF!$#REF!"</definedName>
    <definedName name="Long_outstanding_39">"$#REF!.$#REF!$#REF!"</definedName>
    <definedName name="Long_outstanding_39_11">"$#REF!.$#REF!$#REF!"</definedName>
    <definedName name="Long_outstanding_5">"$#REF!.$#REF!$#REF!"</definedName>
    <definedName name="Long_outstanding_5_11">"$#REF!.$#REF!$#REF!"</definedName>
    <definedName name="Long_outstanding_8">"$#REF!.$#REF!$#REF!"</definedName>
    <definedName name="Long_Term_Debt">[143]SELISIHKURSSOURCE!$D$930</definedName>
    <definedName name="Long_term_loan_bank">#REF!</definedName>
    <definedName name="Long_Term_Loan_BOTM">[143]SELISIHKURSSOURCE!$D$868</definedName>
    <definedName name="LONGSORAN">#REF!</definedName>
    <definedName name="LONGTERMRECEIVABLE">#N/A</definedName>
    <definedName name="LONGTERMRECEIVABLE_11">"$#REF!.$#REF!$#REF!"</definedName>
    <definedName name="LONGTERMRECEIVABLE_8">"$#REF!.$#REF!$#REF!"</definedName>
    <definedName name="Look_UKGAAPA">#REF!</definedName>
    <definedName name="Look_UKGAAPPP">#REF!</definedName>
    <definedName name="Look_Volume">#REF!</definedName>
    <definedName name="loop">#REF!</definedName>
    <definedName name="loop1">#REF!</definedName>
    <definedName name="loop2">#REF!</definedName>
    <definedName name="LOOP3">#REF!</definedName>
    <definedName name="LOOP4">#REF!</definedName>
    <definedName name="LOOP5">#REF!</definedName>
    <definedName name="LOOP6">#REF!</definedName>
    <definedName name="lop">#REF!</definedName>
    <definedName name="loss">#N/A</definedName>
    <definedName name="lossdisposalasset">#REF!</definedName>
    <definedName name="lossdisposalasset_4">#REF!</definedName>
    <definedName name="LOSSONDISP">#REF!</definedName>
    <definedName name="lossondisposals">[244]Marshal!$O$207</definedName>
    <definedName name="lossonfadisposal">#N/A</definedName>
    <definedName name="lossonfadisposal_4">#REF!</definedName>
    <definedName name="LOT_PENGURUSWIKAB">#REF!</definedName>
    <definedName name="LOT_PENGURUSWIKAI">#REF!</definedName>
    <definedName name="LOT_PENGURUSWIKAP">#REF!</definedName>
    <definedName name="LOT_PENGURUSWIKAR">#REF!</definedName>
    <definedName name="LOTB">#REF!</definedName>
    <definedName name="LOTI">#REF!</definedName>
    <definedName name="LOTP">#REF!</definedName>
    <definedName name="LOTPENGURUSB">#REF!</definedName>
    <definedName name="LOTPENGURUSI">#REF!</definedName>
    <definedName name="LOTPENGURUSP">#REF!</definedName>
    <definedName name="LOTPENGURUSR">#REF!</definedName>
    <definedName name="LOTR">#REF!</definedName>
    <definedName name="LOT불합격">#N/A</definedName>
    <definedName name="Lounge_Outlet__1">#REF!</definedName>
    <definedName name="Lounge_Outlet__2">#REF!</definedName>
    <definedName name="Lounge_Outlet__3">#REF!</definedName>
    <definedName name="Lounge_Outlet__4">#REF!</definedName>
    <definedName name="Lounge_Outlet__5">#REF!</definedName>
    <definedName name="LoungeOutlets">#REF!</definedName>
    <definedName name="louver">#REF!</definedName>
    <definedName name="lp">#REF!</definedName>
    <definedName name="lp100nb">#REF!</definedName>
    <definedName name="lp36nb">#REF!</definedName>
    <definedName name="lpags02">#REF!</definedName>
    <definedName name="lpags03">#REF!</definedName>
    <definedName name="lpapr01">#REF!</definedName>
    <definedName name="lpg">#REF!</definedName>
    <definedName name="Lpg_price">'[267]Input assumptions'!$G$5:$G$84</definedName>
    <definedName name="Lpg_price_Base">'[267]Input assumptions'!$G$5:$G$84</definedName>
    <definedName name="lpgpr_sen">'[267]_Results Summary'!$B$50</definedName>
    <definedName name="lpgpr_sen_Base">'[267]_Results Summary'!$B$50</definedName>
    <definedName name="lpgrate_sen">'[267]_Results Summary'!$B$47</definedName>
    <definedName name="lpgrate_sen_Base">'[267]_Results Summary'!$B$47</definedName>
    <definedName name="lpoafdjasjfdoiafs">[522]Links!$K$1:$K$65536</definedName>
    <definedName name="lporan">#REF!</definedName>
    <definedName name="lpp" hidden="1">[523]MATERIALFINAL!#REF!</definedName>
    <definedName name="lr">#REF!</definedName>
    <definedName name="LR_0100000000_sd_06_2010">#REF!</definedName>
    <definedName name="LR_0101000000_bln_01_2010">#REF!</definedName>
    <definedName name="LR_0101000000_bln_02_2010">#REF!</definedName>
    <definedName name="LR_0101000000_bln_03_2010">#REF!</definedName>
    <definedName name="LR_0101000000_bln_04_2010">#REF!</definedName>
    <definedName name="LR_0101000000_bln_06_2010">#REF!</definedName>
    <definedName name="LR_0101000000_sd_01_2010">#REF!</definedName>
    <definedName name="LR_0101000000_sd_03_2010">#REF!</definedName>
    <definedName name="LR_0101000000_sd_06_2010">#REF!</definedName>
    <definedName name="LR_0102000000_bln_03_2010">#REF!</definedName>
    <definedName name="LR_0102000000_bln_04_2010">#REF!</definedName>
    <definedName name="LR_0102000000_sd_04_2010">#REF!</definedName>
    <definedName name="LR_0102000000_sd_06_2010">#REF!</definedName>
    <definedName name="LR_0103000000_bln_02_2010">#REF!</definedName>
    <definedName name="LR_0103000000_bln_03_2010">#REF!</definedName>
    <definedName name="LR_0104000000_bln_05_2010">#REF!</definedName>
    <definedName name="LR_0104000000_sd_06_2010">#REF!</definedName>
    <definedName name="LR_0105000000_bln_06_2010">#REF!</definedName>
    <definedName name="LR_0200000000_sd_06_2010">#REF!</definedName>
    <definedName name="LR_0301000000_sd_06_2010">#REF!</definedName>
    <definedName name="LR_0303000000_sd_06_2010">#REF!</definedName>
    <definedName name="LR_0501000000_sd_06_2010">#REF!</definedName>
    <definedName name="LR_0502000000_sd_06_2010">#REF!</definedName>
    <definedName name="LR_0503000000_sd_06_2010">#REF!</definedName>
    <definedName name="LR_0504000000_sd_06_2010">#REF!</definedName>
    <definedName name="LR_0505000000_sd_06_2010">#REF!</definedName>
    <definedName name="LR_0600000000_sd_06_2010">#REF!</definedName>
    <definedName name="LR_0702000000_sd_06_2010">#REF!</definedName>
    <definedName name="LR_LAIN">#REF!</definedName>
    <definedName name="LRFungsi">#REF!</definedName>
    <definedName name="LRKONSOL" hidden="1">#REF!</definedName>
    <definedName name="LRSEG">#REF!</definedName>
    <definedName name="LRUnsur">#REF!</definedName>
    <definedName name="LSIBS">[514]반도체!$AI$1:$AX$24,[514]반도체!$AI$26:$AX$53,[514]반도체!$AI$54:$AX$72,[514]반도체!$AI$74:$AX$96</definedName>
    <definedName name="lsjn">#REF!</definedName>
    <definedName name="LST">#N/A</definedName>
    <definedName name="Lst_Updt">#N/A</definedName>
    <definedName name="LTDDIFFPAYMONFAACQ">#N/A</definedName>
    <definedName name="LTDDIFFPAYMONFAACQ_8">"$#REF!.$#REF!$#REF!"</definedName>
    <definedName name="LTDFOREXTRANSLATION">#N/A</definedName>
    <definedName name="LTDFOREXTRANSLATION_11">"$#REF!.$#REF!$#REF!"</definedName>
    <definedName name="LTDFOREXTRANSLATION_8">"$#REF!.$#REF!$#REF!"</definedName>
    <definedName name="LTDLOAN">#N/A</definedName>
    <definedName name="LTDLOAN_11">"$#REF!.$#REF!$#REF!"</definedName>
    <definedName name="LTDLOAN_8">"$#REF!.$#REF!$#REF!"</definedName>
    <definedName name="LTDOBLIGATION">#N/A</definedName>
    <definedName name="LTDOBLIGATION_11">"$#REF!.$#REF!$#REF!"</definedName>
    <definedName name="LTDOBLIGATION_8">"$#REF!.$#REF!$#REF!"</definedName>
    <definedName name="LTDOTHER">#N/A</definedName>
    <definedName name="LTDOTHER_11">"$#REF!.$#REF!$#REF!"</definedName>
    <definedName name="LTDOTHER_8">"$#REF!.$#REF!$#REF!"</definedName>
    <definedName name="LTDRELATED">#N/A</definedName>
    <definedName name="LTDRELATED_11">"$#REF!.$#REF!$#REF!"</definedName>
    <definedName name="LTDRELATED_8">"$#REF!.$#REF!$#REF!"</definedName>
    <definedName name="LTL">'[143]412'!$J$411</definedName>
    <definedName name="luas">#REF!</definedName>
    <definedName name="luas_1">NA()</definedName>
    <definedName name="LUAS_AREAL">NA()</definedName>
    <definedName name="Luas_Bangunan">#REF!</definedName>
    <definedName name="luas_panen">NA()</definedName>
    <definedName name="luas_pemeliharaan">NA()</definedName>
    <definedName name="LUBANGCHIPPING1">#REF!</definedName>
    <definedName name="LUBANGCHIPPING2">#REF!</definedName>
    <definedName name="LUBANGQUARRY1">#REF!</definedName>
    <definedName name="LUBANGQUARRY2">#REF!</definedName>
    <definedName name="lunas">#REF!</definedName>
    <definedName name="LUWUK_BANGGAI">#REF!</definedName>
    <definedName name="luy" hidden="1">#REF!</definedName>
    <definedName name="lvy">#REF!</definedName>
    <definedName name="lvykt">'[174]?????'!#REF!</definedName>
    <definedName name="lx">'[524]Account Payable:Revenue (10)'!$J$13:$J$47</definedName>
    <definedName name="LY">#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M" hidden="1">{#N/A,#N/A,FALSE,"Aging Summary";#N/A,#N/A,FALSE,"Ratio Analysis";#N/A,#N/A,FALSE,"Test 120 Day Accts";#N/A,#N/A,FALSE,"Tickmarks"}</definedName>
    <definedName name="M.Decr">[140]Mortalitas!$O$5:$S$115</definedName>
    <definedName name="M___0">#REF!</definedName>
    <definedName name="M___0___2">#REF!</definedName>
    <definedName name="M___1___0">#REF!</definedName>
    <definedName name="M___8">#REF!</definedName>
    <definedName name="m_1">#REF!</definedName>
    <definedName name="M_17">"$#REF!.$A$1:$J$7"</definedName>
    <definedName name="M_24">#REF!</definedName>
    <definedName name="M_25">#REF!</definedName>
    <definedName name="M_26">#REF!</definedName>
    <definedName name="M_27">#REF!</definedName>
    <definedName name="M_28">#REF!</definedName>
    <definedName name="M_CC">#REF!</definedName>
    <definedName name="M_JAN02">#REF!</definedName>
    <definedName name="M_OC">#REF!</definedName>
    <definedName name="M_RP">#REF!</definedName>
    <definedName name="M_US">#REF!</definedName>
    <definedName name="M001_">#REF!</definedName>
    <definedName name="M002_">#REF!</definedName>
    <definedName name="M003_">#REF!</definedName>
    <definedName name="M1A">#REF!</definedName>
    <definedName name="M1B">#REF!</definedName>
    <definedName name="ma">#N/A</definedName>
    <definedName name="machining2">#REF!</definedName>
    <definedName name="MACHINOIMPORT">[149]alamat!$B$163</definedName>
    <definedName name="MACRO">#REF!</definedName>
    <definedName name="Macro1">#N/A</definedName>
    <definedName name="Macro2">#N/A</definedName>
    <definedName name="Macro2_11">"$#REF!.$#REF!$#REF!"</definedName>
    <definedName name="Macro3">"$#REF!.$#REF!$#REF!"</definedName>
    <definedName name="Macro3_11">"$#REF!.$#REF!$#REF!"</definedName>
    <definedName name="Macro4">"$#REF!.$#REF!$#REF!"</definedName>
    <definedName name="Macro4_11">"$#REF!.$#REF!$#REF!"</definedName>
    <definedName name="Macro5">"$#REF!.$#REF!$#REF!"</definedName>
    <definedName name="Macro5_11">"$#REF!.$#REF!$#REF!"</definedName>
    <definedName name="Macro6">"$#REF!.$#REF!$#REF!"</definedName>
    <definedName name="Macro6_11">"$#REF!.$#REF!$#REF!"</definedName>
    <definedName name="Macro7">"$#REF!.$#REF!$#REF!"</definedName>
    <definedName name="Macro7_11">"$#REF!.$#REF!$#REF!"</definedName>
    <definedName name="Macro8">"$#REF!.$#REF!$#REF!"</definedName>
    <definedName name="Macro8_11">"$#REF!.$#REF!$#REF!"</definedName>
    <definedName name="Macro9">"$#REF!.$#REF!$#REF!"</definedName>
    <definedName name="Macro9_11">"$#REF!.$#REF!$#REF!"</definedName>
    <definedName name="MainData">#REF!</definedName>
    <definedName name="maint8x5_CTI">#REF!</definedName>
    <definedName name="MAINTENANCE">#REF!</definedName>
    <definedName name="MaintenanceMapping3">'[201]Mapping F ields&amp;Integration Ops'!#REF!</definedName>
    <definedName name="MaintenanceSalesApprovedforInv">[201]Summary!#REF!</definedName>
    <definedName name="MaintenanceSalesFTPResult">[201]Summary!#REF!</definedName>
    <definedName name="MaintenanceSalesGeneralCosts">[201]Summary!#REF!</definedName>
    <definedName name="MaintenanceSalesGoodwill">[201]Summary!#REF!</definedName>
    <definedName name="MaintenanceSalesIssue">[201]Summary!#REF!</definedName>
    <definedName name="MaintenanceSalesItemSurchargeIssue">[201]Summary!#REF!</definedName>
    <definedName name="MaintenanceSalesItemSurchargeReceipt">[201]Summary!#REF!</definedName>
    <definedName name="MaintenanceSalesItemsurchissue">[201]Summary!#REF!</definedName>
    <definedName name="MaintenanceSalesItemsurchrecp">[201]Summary!#REF!</definedName>
    <definedName name="MaintenanceSalesLOTResult">[201]Summary!#REF!</definedName>
    <definedName name="MaintenanceSalesMapping1">'[201]Mapping F ields&amp;Integration Ops'!#REF!</definedName>
    <definedName name="MaintenanceSalesMapping2">'[201]Mapping F ields&amp;Integration Ops'!#REF!</definedName>
    <definedName name="MaintenanceSalesMapping3">'[201]Mapping F ields&amp;Integration Ops'!#REF!</definedName>
    <definedName name="MaintenanceSalesMapping4">'[201]Mapping F ields&amp;Integration Ops'!#REF!</definedName>
    <definedName name="MaintenanceSalesMapping6">'[201]Mapping F ields&amp;Integration Ops'!#REF!</definedName>
    <definedName name="MaintenanceSalesMapping7">'[201]Mapping F ields&amp;Integration Ops'!#REF!</definedName>
    <definedName name="MaintenanceSalesMapping8">'[201]Mapping F ields&amp;Integration Ops'!#REF!</definedName>
    <definedName name="MaintenanceSalesReceipt">[201]Summary!#REF!</definedName>
    <definedName name="MaintenanceSalesRecpt">[201]Summary!#REF!</definedName>
    <definedName name="MaintenanceSalesRep">[201]Summary!#REF!</definedName>
    <definedName name="MaintenanceSalesWarehouseSurchargeIssue">[201]Summary!#REF!</definedName>
    <definedName name="MaintenanceSalesWarehouseSurchargeReceipt">[201]Summary!#REF!</definedName>
    <definedName name="MaintenanceSalesWarhSurchIssue">[201]Summary!#REF!</definedName>
    <definedName name="MaintenanceSalesWarhsurchRecp">[201]Summary!#REF!</definedName>
    <definedName name="MaintenanceSalesWarrantyCosts">[201]Summary!#REF!</definedName>
    <definedName name="MaintenanceWarrantyCosts">[201]Summary!#REF!</definedName>
    <definedName name="MaintenanceWorkFTPResult">[201]Summary!#REF!</definedName>
    <definedName name="MaintenanceWorkGenCostsFin">[201]Summary!#REF!</definedName>
    <definedName name="MaintenanceWorkGeneralCosts">[201]Summary!#REF!</definedName>
    <definedName name="MaintenanceWorkGeneralCostsFinance">[201]Summary!#REF!</definedName>
    <definedName name="MaintenanceWorkInternalMaintCosts">[201]Summary!#REF!</definedName>
    <definedName name="MaintenanceWorkInternalMaintenanceCosts">[201]Summary!#REF!</definedName>
    <definedName name="MaintenanceWorkIssue">[201]Summary!#REF!</definedName>
    <definedName name="MaintenanceWorkItemSurchargeIssue">[201]Summary!#REF!</definedName>
    <definedName name="MaintenanceWorkItemSurchargeReceipt">[201]Summary!#REF!</definedName>
    <definedName name="MaintenanceWorkItemsurchIssue">[201]Summary!#REF!</definedName>
    <definedName name="MaintenanceWorkItemSurchRecp">[201]Summary!#REF!</definedName>
    <definedName name="MaintenanceWorkLOTResult">[201]Summary!#REF!</definedName>
    <definedName name="MaintenanceWorkMapping1">'[201]Mapping F ields&amp;Integration Ops'!#REF!</definedName>
    <definedName name="MaintenanceWorkMapping2">'[201]Mapping F ields&amp;Integration Ops'!#REF!</definedName>
    <definedName name="MaintenanceWorkMapping3">'[201]Mapping F ields&amp;Integration Ops'!#REF!</definedName>
    <definedName name="MaintenanceWorkOperationCosts">[201]Summary!#REF!</definedName>
    <definedName name="MaintenanceWorkReceipt">[201]Summary!#REF!</definedName>
    <definedName name="MaintenanceWorkRecp">[201]Summary!#REF!</definedName>
    <definedName name="MaintenanceWorkSubcontracting">[201]Summary!#REF!</definedName>
    <definedName name="MaintenanceWorkToolCosts">[201]Summary!#REF!</definedName>
    <definedName name="MaintenanceWorkWarehouseSurchargeIssue">[201]Summary!#REF!</definedName>
    <definedName name="MaintenanceWorkWarehouseSurchargeReceipt">[201]Summary!#REF!</definedName>
    <definedName name="MaintenanceWorkWarhSurchIssue">[201]Summary!#REF!</definedName>
    <definedName name="MaintenanceWorkWarhSurchRecp">[201]Summary!#REF!</definedName>
    <definedName name="MaintenaneSalesMapping5">'[201]Mapping F ields&amp;Integration Ops'!#REF!</definedName>
    <definedName name="MaintSalesWarhSurchIssue">[201]Summary!#REF!</definedName>
    <definedName name="Maithland">'[525]Permanent info'!$E$7</definedName>
    <definedName name="MAJ">#REF!</definedName>
    <definedName name="MAJ_CON_EQP">#REF!</definedName>
    <definedName name="majlg">#REF!</definedName>
    <definedName name="MAKASSAR">#REF!</definedName>
    <definedName name="makeuptank">#REF!</definedName>
    <definedName name="MAKRO">#N/A</definedName>
    <definedName name="makuro">#N/A</definedName>
    <definedName name="malat">#REF!</definedName>
    <definedName name="maltbt">#REF!</definedName>
    <definedName name="MAMAH">#REF!</definedName>
    <definedName name="man">#REF!</definedName>
    <definedName name="MANADO">#REF!</definedName>
    <definedName name="Manag_Elec">'[287] BEP-1999'!$D$62</definedName>
    <definedName name="Manag_Feed">'[287] BEP-1999'!$D$65</definedName>
    <definedName name="Manag_Fry">'[287] BEP-1999'!$D$61</definedName>
    <definedName name="Manag_Pond">'[287] BEP-1999'!$D$60</definedName>
    <definedName name="Manag_Shrimp_Prod">'[287] BEP-1999'!$D$63</definedName>
    <definedName name="Manag_Shrimp_Sale">'[287] BEP-1999'!$D$64</definedName>
    <definedName name="ManagementExp">#REF!</definedName>
    <definedName name="ManagementExp_1">"#REF!"</definedName>
    <definedName name="MANAGER">#N/A</definedName>
    <definedName name="Manager_Relocation">#REF!</definedName>
    <definedName name="MANDIRI309">#REF!</definedName>
    <definedName name="MANDIRI310">#REF!</definedName>
    <definedName name="MANDIRI311">#REF!</definedName>
    <definedName name="MANDIRI312">#REF!</definedName>
    <definedName name="mandor">#REF!</definedName>
    <definedName name="manhole">#REF!</definedName>
    <definedName name="MANILA_WATER_COMPANY_INC.">[149]alamat!$B$170</definedName>
    <definedName name="manual">#N/A</definedName>
    <definedName name="map">#N/A</definedName>
    <definedName name="MAQ_INTERNATIONAL">[149]alamat!$B$174</definedName>
    <definedName name="Mar">#N/A</definedName>
    <definedName name="Mar_00">#REF!</definedName>
    <definedName name="Mar_01">#REF!</definedName>
    <definedName name="Mar_02">#REF!</definedName>
    <definedName name="Mar_03">[192]Ex_Rate!$B$74</definedName>
    <definedName name="Mar_04">#REF!</definedName>
    <definedName name="Mar_05">#REF!</definedName>
    <definedName name="Mar_06">#REF!</definedName>
    <definedName name="Mar_08">[177]MAR!$1:$1048576</definedName>
    <definedName name="mar_a00">[193]Ex_Rate!$C$46</definedName>
    <definedName name="mar00">[194]Ex_Rate!$B$47</definedName>
    <definedName name="MARANATA">[149]alamat!$B$178</definedName>
    <definedName name="MarAv00">[195]Ex_Rate!$C$29</definedName>
    <definedName name="MARCH">#REF!</definedName>
    <definedName name="MARCH01">#REF!</definedName>
    <definedName name="MARCOSBASRIL">#REF!</definedName>
    <definedName name="Maret">#N/A</definedName>
    <definedName name="maret1">#REF!</definedName>
    <definedName name="maret2">#REF!</definedName>
    <definedName name="maret2019">#REF!</definedName>
    <definedName name="MARET2020">#REF!</definedName>
    <definedName name="margin">#REF!</definedName>
    <definedName name="margin_25">#REF!</definedName>
    <definedName name="margin_26">#REF!</definedName>
    <definedName name="margin_29">#REF!</definedName>
    <definedName name="margin_32">#REF!</definedName>
    <definedName name="margin_33">#REF!</definedName>
    <definedName name="Marital">'[259]FE-1770.P1'!$V$70</definedName>
    <definedName name="mark">#REF!</definedName>
    <definedName name="mark_up">#REF!</definedName>
    <definedName name="markls">#REF!</definedName>
    <definedName name="markup">#REF!</definedName>
    <definedName name="marmer">#REF!</definedName>
    <definedName name="marza_chf">1%</definedName>
    <definedName name="marza_eur">1%</definedName>
    <definedName name="marza_pln">0%</definedName>
    <definedName name="marza_usd">1%</definedName>
    <definedName name="Marzo">#REF!</definedName>
    <definedName name="mas">#REF!</definedName>
    <definedName name="masa">#REF!</definedName>
    <definedName name="masa_sewa">#REF!</definedName>
    <definedName name="Masa21">#REF!</definedName>
    <definedName name="Masa21_1">"#REF!"</definedName>
    <definedName name="masapajak">#REF!</definedName>
    <definedName name="masapajak1">#REF!</definedName>
    <definedName name="MasaPenghasilanAkhir">#REF!</definedName>
    <definedName name="MasaPenghasilanAkhir_5">#REF!</definedName>
    <definedName name="MasaPenghasilanAwal">#REF!</definedName>
    <definedName name="MasaPenghasilanAwal_5">#REF!</definedName>
    <definedName name="masaru">#REF!</definedName>
    <definedName name="MASKO">[149]alamat!$B$181</definedName>
    <definedName name="MASPOT">#REF!</definedName>
    <definedName name="mast">#REF!</definedName>
    <definedName name="MASTER">#N/A</definedName>
    <definedName name="master_1">#REF!</definedName>
    <definedName name="master_10">#REF!</definedName>
    <definedName name="master_11">#REF!</definedName>
    <definedName name="master_12">#REF!</definedName>
    <definedName name="master_13">#REF!</definedName>
    <definedName name="master_14">#REF!</definedName>
    <definedName name="master_15">#REF!</definedName>
    <definedName name="master_16">[526]masterppm!$B$9:$AJ$190</definedName>
    <definedName name="master_17">[526]masterppm!$B$9:$AJ$190</definedName>
    <definedName name="master_18">[526]masterppm!$B$9:$AJ$190</definedName>
    <definedName name="master_19">[526]masterppm!$B$9:$AJ$190</definedName>
    <definedName name="master_2">[526]masterppm!$B$9:$AJ$190</definedName>
    <definedName name="master_20">[526]masterppm!$B$9:$AJ$190</definedName>
    <definedName name="master_21">[526]masterppm!$B$9:$AJ$190</definedName>
    <definedName name="master_22">[526]masterppm!$B$9:$AJ$190</definedName>
    <definedName name="master_27">[527]masterppm!$B$9:$AJ$190</definedName>
    <definedName name="master_3">[526]masterppm!$B$9:$AJ$190</definedName>
    <definedName name="master_4">[526]masterppm!$B$9:$AJ$190</definedName>
    <definedName name="master_5">[526]masterppm!$B$9:$AJ$190</definedName>
    <definedName name="master_6">[526]masterppm!$B$9:$AJ$190</definedName>
    <definedName name="master_7">[526]masterppm!$B$9:$AJ$190</definedName>
    <definedName name="master_8">[526]masterppm!$B$9:$AJ$190</definedName>
    <definedName name="master_9">[526]masterppm!$B$9:$AJ$190</definedName>
    <definedName name="master_supplier">'[528]master supplier'!#REF!</definedName>
    <definedName name="MASTER2">'[529]BS com con'!$BD$56:$BG$67</definedName>
    <definedName name="masteran">#REF!</definedName>
    <definedName name="MASUK">#REF!</definedName>
    <definedName name="mat">#REF!</definedName>
    <definedName name="matal_p1">#REF!</definedName>
    <definedName name="MataUang">#REF!</definedName>
    <definedName name="Matching">#REF!</definedName>
    <definedName name="MATERIAL">#REF!</definedName>
    <definedName name="materiality">#REF!</definedName>
    <definedName name="matin_p1">#REF!</definedName>
    <definedName name="matrik">#REF!</definedName>
    <definedName name="matrik_25">#REF!</definedName>
    <definedName name="MATRIKS_KETERKAITAN_SASARAN__STRATEGI__KEBIJAKAN_DAN_PROGRAM_KERJA_TAHUN_2004">"$#REF!.$A$4"</definedName>
    <definedName name="MATRIKS_KETERKAITAN_SASARAN__STRATEGI__KEBIJAKAN_DAN_PROGRAM_KERJA_TAHUN_2004_17">"$#REF!.$A$4"</definedName>
    <definedName name="maxabo">[129]Calc!#REF!</definedName>
    <definedName name="Maximum_Cost_of_Oil">'[370]CF Oman Oil'!#REF!</definedName>
    <definedName name="Maximum_Cost_Recovery">[313]Analysis!$B$3</definedName>
    <definedName name="MAY">#REF!</definedName>
    <definedName name="May_00">#REF!</definedName>
    <definedName name="May_01">#REF!</definedName>
    <definedName name="May_02">#REF!</definedName>
    <definedName name="May_03">[192]Ex_Rate!$B$76</definedName>
    <definedName name="May_04">#REF!</definedName>
    <definedName name="May_05">#REF!</definedName>
    <definedName name="May_06">#REF!</definedName>
    <definedName name="MAY00">[194]Ex_Rate!$B$49</definedName>
    <definedName name="MAYAPADA">'[232]PER ABJAD'!#REF!</definedName>
    <definedName name="MayAv00">[195]Ex_Rate!$C$31</definedName>
    <definedName name="MAYNILAD_WATER_SERVICES_INC">[149]alamat!$B$186</definedName>
    <definedName name="Mayo">#REF!</definedName>
    <definedName name="mayumi">#REF!</definedName>
    <definedName name="mb">#REF!</definedName>
    <definedName name="mbahan">#REF!</definedName>
    <definedName name="mbangtai10">#REF!</definedName>
    <definedName name="mbangtai100">#REF!</definedName>
    <definedName name="mbangtai15">#REF!</definedName>
    <definedName name="mbangtai150">#REF!</definedName>
    <definedName name="mbangtai25">#REF!</definedName>
    <definedName name="MBDPR">#REF!</definedName>
    <definedName name="mbombtth50">#REF!</definedName>
    <definedName name="mbombtth60">#REF!</definedName>
    <definedName name="mbomdien0.55">#REF!</definedName>
    <definedName name="mbomdien0.75">#REF!</definedName>
    <definedName name="mbomdien1.1">#REF!</definedName>
    <definedName name="mbomdien1.5">#REF!</definedName>
    <definedName name="mbomdien10">#REF!</definedName>
    <definedName name="mbomdien113">#REF!</definedName>
    <definedName name="mbomdien14">#REF!</definedName>
    <definedName name="mbomdien2">#REF!</definedName>
    <definedName name="mbomdien2.8">#REF!</definedName>
    <definedName name="mbomdien20">#REF!</definedName>
    <definedName name="mbomdien22">#REF!</definedName>
    <definedName name="mbomdien28">#REF!</definedName>
    <definedName name="mbomdien30">#REF!</definedName>
    <definedName name="mbomdien4">#REF!</definedName>
    <definedName name="mbomdien4.5">#REF!</definedName>
    <definedName name="mbomdien40">#REF!</definedName>
    <definedName name="mbomdien50">#REF!</definedName>
    <definedName name="mbomdien55">#REF!</definedName>
    <definedName name="mbomdien7">#REF!</definedName>
    <definedName name="mbomdien75">#REF!</definedName>
    <definedName name="mbomth10">#REF!</definedName>
    <definedName name="mbomth100">#REF!</definedName>
    <definedName name="mbomth15">#REF!</definedName>
    <definedName name="mbomth150">#REF!</definedName>
    <definedName name="mbomth20">#REF!</definedName>
    <definedName name="mbomth37">#REF!</definedName>
    <definedName name="mbomth45">#REF!</definedName>
    <definedName name="mbomth5">#REF!</definedName>
    <definedName name="mbomth5.5">#REF!</definedName>
    <definedName name="mbomth7">#REF!</definedName>
    <definedName name="mbomth7.5">#REF!</definedName>
    <definedName name="mbomth75">#REF!</definedName>
    <definedName name="mbomthxang3">#REF!</definedName>
    <definedName name="mbomthxang4">#REF!</definedName>
    <definedName name="mbomthxang6">#REF!</definedName>
    <definedName name="mbomthxang7">#REF!</definedName>
    <definedName name="mbomthxang8">#REF!</definedName>
    <definedName name="mbomvua2">#REF!</definedName>
    <definedName name="mbomvua4">#REF!</definedName>
    <definedName name="mbomvua6">#REF!</definedName>
    <definedName name="mbomvua9">#REF!</definedName>
    <definedName name="mbuacankhi1.5">#REF!</definedName>
    <definedName name="mbuadcocnoi2.5">#REF!</definedName>
    <definedName name="mbuadray1.2">#REF!</definedName>
    <definedName name="mbuadray1.8">#REF!</definedName>
    <definedName name="mbuadray2.2">#REF!</definedName>
    <definedName name="mbuadray2.5">#REF!</definedName>
    <definedName name="mbuadray3.5">#REF!</definedName>
    <definedName name="mbuarung170">#REF!</definedName>
    <definedName name="mbuarung40">#REF!</definedName>
    <definedName name="mbuarung50">#REF!</definedName>
    <definedName name="mbuarungccatth60">#REF!</definedName>
    <definedName name="mbuathbx0.6">#REF!</definedName>
    <definedName name="mbuathbx1.2">#REF!</definedName>
    <definedName name="mbuathbx1.8">#REF!</definedName>
    <definedName name="mbuathbx3.5">#REF!</definedName>
    <definedName name="mbuathbx4.5">#REF!</definedName>
    <definedName name="mc">#REF!</definedName>
    <definedName name="MC2DAY">#REF!</definedName>
    <definedName name="mcambactham1">#REF!</definedName>
    <definedName name="mcano30">#REF!</definedName>
    <definedName name="mcano75">#REF!</definedName>
    <definedName name="mcap1g10">#REF!</definedName>
    <definedName name="mcap1g16">#REF!</definedName>
    <definedName name="mcap1g25">#REF!</definedName>
    <definedName name="mcap1g9">#REF!</definedName>
    <definedName name="mcatdot2.8">#REF!</definedName>
    <definedName name="mcatong5">#REF!</definedName>
    <definedName name="mcatton15">#REF!</definedName>
    <definedName name="mcatuonthep5">#REF!</definedName>
    <definedName name="mcaulongmon10">#REF!</definedName>
    <definedName name="mcaulongmon30">#REF!</definedName>
    <definedName name="mcaulongmon60">#REF!</definedName>
    <definedName name="mcauray20">#REF!</definedName>
    <definedName name="mcauray25">#REF!</definedName>
    <definedName name="mcayxoidk108">#REF!</definedName>
    <definedName name="mcayxoidk60">#REF!</definedName>
    <definedName name="mcayxoidk80">#REF!</definedName>
    <definedName name="mccaubh10">#REF!</definedName>
    <definedName name="mccaubh16">#REF!</definedName>
    <definedName name="mccaubh25">#REF!</definedName>
    <definedName name="mccaubh3">#REF!</definedName>
    <definedName name="mccaubh4">#REF!</definedName>
    <definedName name="mccaubh40">#REF!</definedName>
    <definedName name="mccaubh5">#REF!</definedName>
    <definedName name="mccaubh6">#REF!</definedName>
    <definedName name="mccaubh65">#REF!</definedName>
    <definedName name="mccaubh7">#REF!</definedName>
    <definedName name="mccaubh8">#REF!</definedName>
    <definedName name="mccaubh90">#REF!</definedName>
    <definedName name="mccaubx10">#REF!</definedName>
    <definedName name="mccaubx100">#REF!</definedName>
    <definedName name="mccaubx16">#REF!</definedName>
    <definedName name="mccaubx25">#REF!</definedName>
    <definedName name="mccaubx28">#REF!</definedName>
    <definedName name="mccaubx40">#REF!</definedName>
    <definedName name="mccaubx5">#REF!</definedName>
    <definedName name="mccaubx50">#REF!</definedName>
    <definedName name="mccaubx63">#REF!</definedName>
    <definedName name="mccaubx7">#REF!</definedName>
    <definedName name="mccauladam60">#REF!</definedName>
    <definedName name="mccaunoi100">#REF!</definedName>
    <definedName name="mccaunoi30">#REF!</definedName>
    <definedName name="mccauthap10">#REF!</definedName>
    <definedName name="mccauthap12">#REF!</definedName>
    <definedName name="mccauthap15">#REF!</definedName>
    <definedName name="mccauthap20">#REF!</definedName>
    <definedName name="mccauthap25">#REF!</definedName>
    <definedName name="mccauthap3">#REF!</definedName>
    <definedName name="mccauthap30">#REF!</definedName>
    <definedName name="mccauthap40">#REF!</definedName>
    <definedName name="mccauthap5">#REF!</definedName>
    <definedName name="mccauthap50">#REF!</definedName>
    <definedName name="mccauthap8">#REF!</definedName>
    <definedName name="mccautnhi0.5">#REF!</definedName>
    <definedName name="MCCHN" hidden="1">#REF!</definedName>
    <definedName name="MCCUM">#REF!</definedName>
    <definedName name="mchy">#REF!</definedName>
    <definedName name="mckl" hidden="1">#REF!</definedName>
    <definedName name="MCM">#REF!</definedName>
    <definedName name="MCOST2">[224]MCOST1!$A$60:$Z$116</definedName>
    <definedName name="mcperiod">#REF!</definedName>
    <definedName name="mcr_1">#REF!</definedName>
    <definedName name="mcr_2">#REF!</definedName>
    <definedName name="mcs">#REF!</definedName>
    <definedName name="mcs03g.ReqArray">{"Price","lcii","TS13","D","0","0","H"}</definedName>
    <definedName name="MCSP">#REF!</definedName>
    <definedName name="mcuakl1.7">#REF!</definedName>
    <definedName name="mdamban0.4">#REF!</definedName>
    <definedName name="mdamban0.6">#REF!</definedName>
    <definedName name="mdamban0.8">#REF!</definedName>
    <definedName name="mdamban1">#REF!</definedName>
    <definedName name="mdambhdkbx12.5">#REF!</definedName>
    <definedName name="mdambhdkbx18">#REF!</definedName>
    <definedName name="mdambhdkbx25">#REF!</definedName>
    <definedName name="mdambhdkbx26.5">#REF!</definedName>
    <definedName name="mdambhdkbx9">#REF!</definedName>
    <definedName name="mdambhth16">#REF!</definedName>
    <definedName name="mdambhth17.5">#REF!</definedName>
    <definedName name="mdambhth25">#REF!</definedName>
    <definedName name="mdambthepth10">#REF!</definedName>
    <definedName name="mdambthepth12.2">#REF!</definedName>
    <definedName name="mdambthepth13">#REF!</definedName>
    <definedName name="mdambthepth14.5">#REF!</definedName>
    <definedName name="mdambthepth15.5">#REF!</definedName>
    <definedName name="mdambthepth8.5">#REF!</definedName>
    <definedName name="mdamcanh1">#REF!</definedName>
    <definedName name="mdamccdk5.5">#REF!</definedName>
    <definedName name="mdamccdk9">#REF!</definedName>
    <definedName name="mdamdatct60">#REF!</definedName>
    <definedName name="mdamdatct80">#REF!</definedName>
    <definedName name="mdamdui0.6">#REF!</definedName>
    <definedName name="mdamdui0.8">#REF!</definedName>
    <definedName name="mdamdui1">#REF!</definedName>
    <definedName name="mdamdui1.5">#REF!</definedName>
    <definedName name="mdamdui2.8">#REF!</definedName>
    <definedName name="mdamrung15">#REF!</definedName>
    <definedName name="mdamrung18">#REF!</definedName>
    <definedName name="mdamrung8">#REF!</definedName>
    <definedName name="mdao1gbh0.15">#REF!</definedName>
    <definedName name="mdao1gbh0.25">#REF!</definedName>
    <definedName name="mdao1gbh0.30">#REF!</definedName>
    <definedName name="mdao1gbh0.35">#REF!</definedName>
    <definedName name="mdao1gbh0.40">#REF!</definedName>
    <definedName name="mdao1gbh0.65">#REF!</definedName>
    <definedName name="mdao1gbh0.75">#REF!</definedName>
    <definedName name="mdao1gbh1.25">#REF!</definedName>
    <definedName name="mdao1gbx0.22">#REF!</definedName>
    <definedName name="mdao1gbx0.25">#REF!</definedName>
    <definedName name="mdao1gbx0.30">#REF!</definedName>
    <definedName name="mdao1gbx0.35">#REF!</definedName>
    <definedName name="mdao1gbx0.40">#REF!</definedName>
    <definedName name="mdao1gbx0.50">#REF!</definedName>
    <definedName name="mdao1gbx0.65">#REF!</definedName>
    <definedName name="mdao1gbx1.00">#REF!</definedName>
    <definedName name="mdao1gbx1.20">#REF!</definedName>
    <definedName name="mdao1gbx1.25">#REF!</definedName>
    <definedName name="mdao1gbx1.60">#REF!</definedName>
    <definedName name="mdao1gbx2.00">#REF!</definedName>
    <definedName name="mdao1gbx2.50">#REF!</definedName>
    <definedName name="mdao1gbx4.00">#REF!</definedName>
    <definedName name="mdao1gbx4.60">#REF!</definedName>
    <definedName name="mdao1gbx5.00">#REF!</definedName>
    <definedName name="MDD">#REF!</definedName>
    <definedName name="mdndjdkdkladwkwk">#REF!</definedName>
    <definedName name="MDR">#REF!</definedName>
    <definedName name="mdydrn">#REF!</definedName>
    <definedName name="mdymsdn">#REF!</definedName>
    <definedName name="ME">#REF!</definedName>
    <definedName name="Measurer____Chau">#REF!</definedName>
    <definedName name="Mecellc_Industries">[149]alamat!$B$189</definedName>
    <definedName name="Medical">#N/A</definedName>
    <definedName name="Medical_8">"$#REF!.$#REF!$#REF!"</definedName>
    <definedName name="MEETING">#REF!</definedName>
    <definedName name="Mei">#N/A</definedName>
    <definedName name="Mei_02">[530]Ex_Rate!$B$64</definedName>
    <definedName name="Mei_08">[177]MEI!$1:$1048576</definedName>
    <definedName name="Mei_09" hidden="1">{"'Sheet1'!$A$1"}</definedName>
    <definedName name="Mei_a00">[193]Ex_Rate!$C$48</definedName>
    <definedName name="MEIShare">[313]Analysis!$M$18</definedName>
    <definedName name="MEKANIK">#REF!</definedName>
    <definedName name="MEKANIKAL">#REF!</definedName>
    <definedName name="melgar">[415]Summary!$F$91</definedName>
    <definedName name="melnar">[415]Summary!$F$95</definedName>
    <definedName name="MEMO">#REF!</definedName>
    <definedName name="Memo1">[531]BONUS!$A$2:$G$38</definedName>
    <definedName name="memobs">[514]반도체!$R$1:$AG$24,[514]반도체!$R$26:$AG$53,[514]반도체!$R$54:$AG$72,[514]반도체!$R$74:$AG$96</definedName>
    <definedName name="MENU">#REF!</definedName>
    <definedName name="MENUA">#REF!</definedName>
    <definedName name="MENUS">#REF!</definedName>
    <definedName name="MENUS1">#REF!</definedName>
    <definedName name="MENUS2">#REF!</definedName>
    <definedName name="MENUS3">#REF!</definedName>
    <definedName name="mepcocsau1">#REF!</definedName>
    <definedName name="mepcoctr100">#REF!</definedName>
    <definedName name="mepcoctr60">#REF!</definedName>
    <definedName name="MEperiod">#REF!</definedName>
    <definedName name="Merak">#REF!</definedName>
    <definedName name="mercury">#REF!</definedName>
    <definedName name="merge">#REF!</definedName>
    <definedName name="Mesin">#REF!</definedName>
    <definedName name="MESINDANPERALATAN">#REF!</definedName>
    <definedName name="MESS_JAKARTA">#REF!</definedName>
    <definedName name="MESS_U.PANDANG">#REF!</definedName>
    <definedName name="messing5518">'[269]SUMMARY NDE'!$F$8</definedName>
    <definedName name="messing6218">'[269]SUMMARY NDE'!$F$15</definedName>
    <definedName name="META">'[532]budget idr'!$B$3:$B$51</definedName>
    <definedName name="META_23">'[533]budget idr'!$B$3:$B$51</definedName>
    <definedName name="META_25">'[534]budget idr'!$B$3:$B$51</definedName>
    <definedName name="META_53">'[534]budget idr'!$B$3:$B$51</definedName>
    <definedName name="metalcoping">#REF!</definedName>
    <definedName name="Metertek_hy_kang">[149]alamat!$B$352</definedName>
    <definedName name="Metertek_Schlumberger_SdnBh">[149]alamat!$B$348</definedName>
    <definedName name="methanolPlantCapacity">#REF!</definedName>
    <definedName name="methanolProdFlag">#REF!</definedName>
    <definedName name="mETRO1">4743</definedName>
    <definedName name="METROPOLITAN_WATER_WORKS_AN">[149]alamat!$B$198</definedName>
    <definedName name="MEYLIANA">#REF!</definedName>
    <definedName name="MF">#REF!</definedName>
    <definedName name="mfdmy">#REF!</definedName>
    <definedName name="MFG">#REF!</definedName>
    <definedName name="mfmfmafmal">[535]Ex_Rate!$B$40</definedName>
    <definedName name="MFRIES">#REF!</definedName>
    <definedName name="MFRIES_1">#REF!</definedName>
    <definedName name="mfudjn">#REF!</definedName>
    <definedName name="mfyd">#REF!</definedName>
    <definedName name="mg">#REF!</definedName>
    <definedName name="mg.29">#REF!</definedName>
    <definedName name="MG_A">#REF!</definedName>
    <definedName name="mgchnxhnx">#REF!</definedName>
    <definedName name="mggjm">#REF!</definedName>
    <definedName name="MgmtFees">#N/A</definedName>
    <definedName name="MgmtFees_8">"$#REF!.$#REF!$#REF!"</definedName>
    <definedName name="mgn">#REF!</definedName>
    <definedName name="MGP">#REF!</definedName>
    <definedName name="mgr">#N/A</definedName>
    <definedName name="mgr_8">"$#REF!.$#REF!$#REF!"</definedName>
    <definedName name="MGRADDRESS">'[13]Permanent info'!$E$22</definedName>
    <definedName name="mgt_case">#REF!</definedName>
    <definedName name="mhan1chieu40">#REF!</definedName>
    <definedName name="mhan1chieu50">#REF!</definedName>
    <definedName name="mhancatnuoc124">#REF!</definedName>
    <definedName name="mhand10.2">#REF!</definedName>
    <definedName name="mhand27.5">#REF!</definedName>
    <definedName name="mhand4">#REF!</definedName>
    <definedName name="mhanhoi1000">#REF!</definedName>
    <definedName name="mhanhoi2000">#REF!</definedName>
    <definedName name="mhanxang20">#REF!</definedName>
    <definedName name="mhanxang9">#REF!</definedName>
    <definedName name="mhanxchieu23">#REF!</definedName>
    <definedName name="mhanxchieu29.2">#REF!</definedName>
    <definedName name="mhanxchieu33.5">#REF!</definedName>
    <definedName name="MHauptDatei">#REF!</definedName>
    <definedName name="MHauptDateiNeu">#REF!</definedName>
    <definedName name="MHauptDateiÖffnen">#REF!</definedName>
    <definedName name="mhf">'[486]?????'!#REF!</definedName>
    <definedName name="mhfmc">#REF!</definedName>
    <definedName name="MHFOUND">#REF!</definedName>
    <definedName name="mhg" hidden="1">#REF!</definedName>
    <definedName name="mhgd">#REF!</definedName>
    <definedName name="mhgdc">#REF!</definedName>
    <definedName name="mhggf">#REF!</definedName>
    <definedName name="MHs_per_ManDay">#REF!</definedName>
    <definedName name="MHs_per_MM">#REF!</definedName>
    <definedName name="mhvhgcmn">#REF!</definedName>
    <definedName name="mi">#REF!</definedName>
    <definedName name="MIBE">#REF!</definedName>
    <definedName name="mibe1">#REF!</definedName>
    <definedName name="MICHRAFM">#REF!</definedName>
    <definedName name="MID003_LBU11_Garansi_yang_Diberikan">#REF!</definedName>
    <definedName name="MIKE">#N/A</definedName>
    <definedName name="mila">#N/A</definedName>
    <definedName name="mila_8">"$#REF!.$#REF!$#REF!"</definedName>
    <definedName name="mili">#N/A</definedName>
    <definedName name="mili_8">"$#REF!.$#REF!$#REF!"</definedName>
    <definedName name="Million">#REF!</definedName>
    <definedName name="Min_2">[342]CH6!$F$20</definedName>
    <definedName name="MINGGU102021">#REF!</definedName>
    <definedName name="MINGGU112021">#REF!</definedName>
    <definedName name="MINGGU12021">#REF!</definedName>
    <definedName name="MINGGU122021">#REF!</definedName>
    <definedName name="MINGGU132021">#REF!</definedName>
    <definedName name="MINGGU142021">#REF!</definedName>
    <definedName name="MINGGU152021">#REF!</definedName>
    <definedName name="MINGGU162021">#REF!</definedName>
    <definedName name="MINGGU172021">#REF!</definedName>
    <definedName name="MINGGU182021">#REF!</definedName>
    <definedName name="MINGGU192021">#REF!</definedName>
    <definedName name="MINGGU202021">#REF!</definedName>
    <definedName name="MINGGU212021">#REF!</definedName>
    <definedName name="MINGGU22021">#REF!</definedName>
    <definedName name="MINGGU222021">#REF!</definedName>
    <definedName name="MINGGU232021">#REF!</definedName>
    <definedName name="MINGGU242021">#REF!</definedName>
    <definedName name="MINGGU252021">#REF!</definedName>
    <definedName name="MINGGU262021">#REF!</definedName>
    <definedName name="MINGGU272021">#REF!</definedName>
    <definedName name="MINGGU282021">#REF!</definedName>
    <definedName name="MINGGU292021">#REF!</definedName>
    <definedName name="MINGGU30">#REF!</definedName>
    <definedName name="MINGGU302021">#REF!</definedName>
    <definedName name="MINGGU302021R">#REF!</definedName>
    <definedName name="MINGGU30BW2021">#REF!</definedName>
    <definedName name="MINGGU31">#REF!</definedName>
    <definedName name="MINGGU312021">#REF!</definedName>
    <definedName name="MINGGU32">#REF!</definedName>
    <definedName name="MINGGU32021">#REF!</definedName>
    <definedName name="MINGGU322021">#REF!</definedName>
    <definedName name="MINGGU33">#REF!</definedName>
    <definedName name="MINGGU33BW">#REF!</definedName>
    <definedName name="MINGGU34">#REF!</definedName>
    <definedName name="MINGGU34BW">#REF!</definedName>
    <definedName name="MINGGU34CSU">#REF!</definedName>
    <definedName name="MINGGU34REV">#REF!</definedName>
    <definedName name="MINGGU35">#REF!</definedName>
    <definedName name="MINGGU352021">#REF!</definedName>
    <definedName name="MINGGU35SKJD">#REF!</definedName>
    <definedName name="MINGGU36">#REF!</definedName>
    <definedName name="MINGGU362021">#REF!</definedName>
    <definedName name="MINGGU37">#REF!</definedName>
    <definedName name="MINGGU372021">#REF!</definedName>
    <definedName name="MINGGU37KLB">#REF!</definedName>
    <definedName name="MINGGU38">#REF!</definedName>
    <definedName name="MINGGU382021">#REF!</definedName>
    <definedName name="MINGGU39">#REF!</definedName>
    <definedName name="MINGGU392021">#REF!</definedName>
    <definedName name="MINGGU40">#REF!</definedName>
    <definedName name="MINGGU402021">#REF!</definedName>
    <definedName name="MINGGU40BW">#REF!</definedName>
    <definedName name="MINGGU40CONG">#REF!</definedName>
    <definedName name="MINGGU41">#REF!</definedName>
    <definedName name="MINGGU41BOW">#REF!</definedName>
    <definedName name="MINGGU42">#REF!</definedName>
    <definedName name="MINGGU42021">#REF!</definedName>
    <definedName name="MINGGU42BOW">#REF!</definedName>
    <definedName name="MINGGU43">#REF!</definedName>
    <definedName name="MINGGU43BRO">#REF!</definedName>
    <definedName name="MINGGU44">#REF!</definedName>
    <definedName name="MINGGU44BW">#REF!</definedName>
    <definedName name="MINGGU44SS">#REF!</definedName>
    <definedName name="minggu45">#REF!</definedName>
    <definedName name="MINGGU45REV">#REF!</definedName>
    <definedName name="MINGGU46">#REF!</definedName>
    <definedName name="MINGGU46REV">#REF!</definedName>
    <definedName name="MINGGU47">#REF!</definedName>
    <definedName name="MINGGU47BW">#REF!</definedName>
    <definedName name="MINGGU48">#REF!</definedName>
    <definedName name="MINGGU49">#REF!</definedName>
    <definedName name="MINGGU50">#REF!</definedName>
    <definedName name="MINGGU51">#REF!</definedName>
    <definedName name="MINGGU52">#REF!</definedName>
    <definedName name="MINGGU52021">#REF!</definedName>
    <definedName name="MINGGU53">#REF!</definedName>
    <definedName name="MINGGU62021">#REF!</definedName>
    <definedName name="MINGGU72021">#REF!</definedName>
    <definedName name="MINGGU82021">#REF!</definedName>
    <definedName name="MINGGU92021">#REF!</definedName>
    <definedName name="MINIMUMB">#REF!</definedName>
    <definedName name="MINIMUMI">#REF!</definedName>
    <definedName name="MINIMUMP">#REF!</definedName>
    <definedName name="MINIMUMR">#REF!</definedName>
    <definedName name="MINOLTA">#N/A</definedName>
    <definedName name="MINOLTA_8">"$#REF!.$#REF!$#REF!"</definedName>
    <definedName name="MINOR">#REF!</definedName>
    <definedName name="Minority">#REF!</definedName>
    <definedName name="MinorityInterestIncrease">[160]Workings!$D$291:$O$291</definedName>
    <definedName name="Mio">[536]IS_Consol!$E$1</definedName>
    <definedName name="miol">#N/A</definedName>
    <definedName name="mis4kod">#REF!</definedName>
    <definedName name="mis5kod">#REF!</definedName>
    <definedName name="MISC">#REF!</definedName>
    <definedName name="MISC._FEILD_EXP">#REF!</definedName>
    <definedName name="MISC._TEMP">#REF!</definedName>
    <definedName name="misc2">#REF!</definedName>
    <definedName name="miscel5540">'[269]SUMMARY NDE'!$F$10</definedName>
    <definedName name="miscel6249">'[269]SUMMARY NDE'!$F$17</definedName>
    <definedName name="Miscellaneous">[537]BARSdec05!#REF!</definedName>
    <definedName name="miscellexp20820">#REF!</definedName>
    <definedName name="miscellexp20820_4">#REF!</definedName>
    <definedName name="MISO">#REF!</definedName>
    <definedName name="mito" hidden="1">{#N/A,#N/A,FALSE,"India - 3f";#N/A,#N/A,FALSE,"India - 3";#N/A,#N/A,FALSE,"India - 4f";#N/A,#N/A,FALSE,"India - 4";#N/A,#N/A,FALSE,"Retail Spider"}</definedName>
    <definedName name="MITUMORI">'[538]??'!$AA$114:$AA$117</definedName>
    <definedName name="MIWADA">#REF!</definedName>
    <definedName name="MIWADA12">#REF!</definedName>
    <definedName name="mjdy">#REF!</definedName>
    <definedName name="MJFCJG">#REF!</definedName>
    <definedName name="mjfdyujd" hidden="1">#REF!</definedName>
    <definedName name="mjfgj" hidden="1">#REF!</definedName>
    <definedName name="mjgc">#REF!</definedName>
    <definedName name="mjhcm">#REF!</definedName>
    <definedName name="MJHGYUYYYU">#REF!</definedName>
    <definedName name="mjjm">#REF!</definedName>
    <definedName name="mjl">#REF!</definedName>
    <definedName name="mjm">#REF!</definedName>
    <definedName name="MJMG">#REF!</definedName>
    <definedName name="mjnfmnhg" hidden="1">#REF!</definedName>
    <definedName name="mjnzdxf">#REF!</definedName>
    <definedName name="mjvcmvc">#REF!</definedName>
    <definedName name="mk">#REF!</definedName>
    <definedName name="mkcnGPS15">#REF!</definedName>
    <definedName name="mkcnTRC15">#REF!</definedName>
    <definedName name="mkcnVRM">#REF!</definedName>
    <definedName name="mkeobh165">#REF!</definedName>
    <definedName name="mkeobh215">#REF!</definedName>
    <definedName name="mkeobh28">#REF!</definedName>
    <definedName name="mkeobh40">#REF!</definedName>
    <definedName name="mkeobh50">#REF!</definedName>
    <definedName name="mkeobh55">#REF!</definedName>
    <definedName name="mkeobh60">#REF!</definedName>
    <definedName name="mkeobh80">#REF!</definedName>
    <definedName name="mkeobx108">#REF!</definedName>
    <definedName name="mkeobx130">#REF!</definedName>
    <definedName name="mkeobx45">#REF!</definedName>
    <definedName name="mkeobx54">#REF!</definedName>
    <definedName name="mkeobx60">#REF!</definedName>
    <definedName name="mkeobx75">#REF!</definedName>
    <definedName name="mkhoanbttay24">#REF!</definedName>
    <definedName name="mkhoanbttay30">#REF!</definedName>
    <definedName name="mkhoanbttay38">#REF!</definedName>
    <definedName name="mkhoanbttay40">#REF!</definedName>
    <definedName name="mkhoandatay30">#REF!</definedName>
    <definedName name="mkhoandatay42">#REF!</definedName>
    <definedName name="mkhoandung4.5">#REF!</definedName>
    <definedName name="mkhoansattay13">#REF!</definedName>
    <definedName name="mkhoanxoayth110">#REF!</definedName>
    <definedName name="mkhoanxoayth95">#REF!</definedName>
    <definedName name="mkichck18">#REF!</definedName>
    <definedName name="mkichck250">#REF!</definedName>
    <definedName name="mkichday60">#REF!</definedName>
    <definedName name="mkichnang100">#REF!</definedName>
    <definedName name="mkichnang250">#REF!</definedName>
    <definedName name="mkichnang500">#REF!</definedName>
    <definedName name="Mks">#REF!</definedName>
    <definedName name="MKT">#REF!</definedName>
    <definedName name="MLEMBUR">#REF!</definedName>
    <definedName name="mluoncap15">#REF!</definedName>
    <definedName name="mm">#REF!</definedName>
    <definedName name="mm_1">NA()</definedName>
    <definedName name="mmai2.7">#REF!</definedName>
    <definedName name="MmExcelLinker_39BF6D8D_C852_429D_A95F_1B00A9B1F489">#REF!</definedName>
    <definedName name="mmj">#REF!</definedName>
    <definedName name="mmm">#REF!</definedName>
    <definedName name="mmmk" hidden="1">{"'Sheet1'!$A$1"}</definedName>
    <definedName name="MMMM" hidden="1">{#N/A,#N/A,FALSE,"Aging Summary";#N/A,#N/A,FALSE,"Ratio Analysis";#N/A,#N/A,FALSE,"Test 120 Day Accts";#N/A,#N/A,FALSE,"Tickmarks"}</definedName>
    <definedName name="mmmmm">'[482]Ex-Rate'!$E$60</definedName>
    <definedName name="MMMMMM">#REF!</definedName>
    <definedName name="mmmmmmm" hidden="1">{"'Sheet1'!$A$1"}</definedName>
    <definedName name="mmmmmmmm">#REF!</definedName>
    <definedName name="mmmmmmmmmm">#REF!</definedName>
    <definedName name="mmn" hidden="1">{#N/A,#N/A,FALSE,"Aging Summary";#N/A,#N/A,FALSE,"Ratio Analysis";#N/A,#N/A,FALSE,"Test 120 Day Accts";#N/A,#N/A,FALSE,"Tickmarks"}</definedName>
    <definedName name="MN">#REF!</definedName>
    <definedName name="mnb">#N/A</definedName>
    <definedName name="MNEMONIC">#REF!</definedName>
    <definedName name="mnenkhid102">#REF!</definedName>
    <definedName name="mnenkhid120">#REF!</definedName>
    <definedName name="mnenkhid1200">#REF!</definedName>
    <definedName name="mnenkhid200">#REF!</definedName>
    <definedName name="mnenkhid240">#REF!</definedName>
    <definedName name="mnenkhid300">#REF!</definedName>
    <definedName name="mnenkhid360">#REF!</definedName>
    <definedName name="mnenkhid5.5">#REF!</definedName>
    <definedName name="mnenkhid540">#REF!</definedName>
    <definedName name="mnenkhid600">#REF!</definedName>
    <definedName name="mnenkhid660">#REF!</definedName>
    <definedName name="mnenkhid75">#REF!</definedName>
    <definedName name="mnenkhidien10">#REF!</definedName>
    <definedName name="mnenkhidien150">#REF!</definedName>
    <definedName name="mnenkhidien216">#REF!</definedName>
    <definedName name="mnenkhidien22">#REF!</definedName>
    <definedName name="mnenkhidien270">#REF!</definedName>
    <definedName name="mnenkhidien30">#REF!</definedName>
    <definedName name="mnenkhidien300">#REF!</definedName>
    <definedName name="mnenkhidien5">#REF!</definedName>
    <definedName name="mnenkhidien56">#REF!</definedName>
    <definedName name="mnenkhidien600">#REF!</definedName>
    <definedName name="mnenkhixang11">#REF!</definedName>
    <definedName name="mnenkhixang120">#REF!</definedName>
    <definedName name="mnenkhixang200">#REF!</definedName>
    <definedName name="mnenkhixang25">#REF!</definedName>
    <definedName name="mnenkhixang3">#REF!</definedName>
    <definedName name="mnenkhixang300">#REF!</definedName>
    <definedName name="mnenkhixang40">#REF!</definedName>
    <definedName name="mnenkhixang600">#REF!</definedName>
    <definedName name="mnghiendad25">#REF!</definedName>
    <definedName name="mnghiendadd20">#REF!</definedName>
    <definedName name="mnghiendadd6">#REF!</definedName>
    <definedName name="mnghiendatho14">#REF!</definedName>
    <definedName name="mnghiendatho200">#REF!</definedName>
    <definedName name="mnhogcaydk100">#REF!</definedName>
    <definedName name="mnhogcaydk54">#REF!</definedName>
    <definedName name="mnhogcaydk75">#REF!</definedName>
    <definedName name="mnjvdcngf" hidden="1">#REF!</definedName>
    <definedName name="MNLEx">'[495]BA-1'!$F$10</definedName>
    <definedName name="MNLIm">[496]BA1!#REF!</definedName>
    <definedName name="mnncg">#REF!</definedName>
    <definedName name="MO">{"Price","lcii","TS13","D","0","0","H"}</definedName>
    <definedName name="MOBIL">#REF!</definedName>
    <definedName name="mobilcrane">#REF!</definedName>
    <definedName name="MOBILISASI">#REF!</definedName>
    <definedName name="MODAL">#REF!</definedName>
    <definedName name="Modal_Disetor">#REF!</definedName>
    <definedName name="Modal_Saham">#REF!</definedName>
    <definedName name="Modal_Saham_2">#REF!</definedName>
    <definedName name="modcf">#REF!</definedName>
    <definedName name="MODERN">'[232]PER ABJAD'!#REF!</definedName>
    <definedName name="modstart">#REF!</definedName>
    <definedName name="modstart_1">#REF!</definedName>
    <definedName name="Module1.Debet">#N/A</definedName>
    <definedName name="Module3.?????">[539]!Module3.?????</definedName>
    <definedName name="Module3.A3??">[539]!Module3.A3??</definedName>
    <definedName name="Module3.A3印刷">[539]!Module3.A3印刷</definedName>
    <definedName name="Module3.見積書印刷">[539]!Module3.見積書印刷</definedName>
    <definedName name="Module4.Record_Main">[540]!Module4.Record_Main</definedName>
    <definedName name="Mohammed_bin_Massoad___Sons">[149]alamat!$B$192</definedName>
    <definedName name="MOIS_EN_COURS">#REF!</definedName>
    <definedName name="MOIS_EN_COURS_19">#REF!</definedName>
    <definedName name="MOIS_EN_COURS_20">#REF!</definedName>
    <definedName name="MOIS_EN_COURS_21">#REF!</definedName>
    <definedName name="MOIS_EN_COURS_27">#REF!</definedName>
    <definedName name="MOIS_EN_COURS_28">#REF!</definedName>
    <definedName name="MOIS_EN_COURS_29">#REF!</definedName>
    <definedName name="MOIS_EN_COURS_63">#REF!</definedName>
    <definedName name="moisture">#REF!</definedName>
    <definedName name="molen">#REF!</definedName>
    <definedName name="MoList">'[541]Monthly Recap'!$C$6:$C$36</definedName>
    <definedName name="mon" hidden="1">'[542]TIE-INS'!$A$19:$A$33</definedName>
    <definedName name="Mon_Maret">#REF!</definedName>
    <definedName name="Monetary_Precision">#N/A</definedName>
    <definedName name="Monetary_Precision_8">"$#REF!.$#REF!$#REF!"</definedName>
    <definedName name="money">'[543]data (2)'!$T$1:$W$1008</definedName>
    <definedName name="Monitoring">#REF!</definedName>
    <definedName name="MONT">#REF!,#REF!,#REF!,#REF!,#REF!,#REF!,#REF!,#REF!,#REF!,#REF!,#REF!,#REF!,#REF!,#REF!,#REF!,#REF!,#REF!,#REF!</definedName>
    <definedName name="Month">#N/A</definedName>
    <definedName name="month_1">#REF!</definedName>
    <definedName name="Month_Default">#REF!</definedName>
    <definedName name="Month_Factor">[544]IS!#REF!</definedName>
    <definedName name="MONTH_RATE">[545]BSliRp!#REF!</definedName>
    <definedName name="MONTH1">[413]Calendar!#REF!</definedName>
    <definedName name="Month1_Ending_Bal">#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REF!</definedName>
    <definedName name="Monthly_Change">#REF!</definedName>
    <definedName name="Monthly_Production_Summary">#REF!</definedName>
    <definedName name="monthly25">[546]Marshal!$H$195</definedName>
    <definedName name="monthlydept">[547]monthly!$C$6:$C$68</definedName>
    <definedName name="monthlypph25">#N/A</definedName>
    <definedName name="monthlypph25_">[244]Marshal!$G$216</definedName>
    <definedName name="monthlypph25_4">#REF!</definedName>
    <definedName name="monthlyusd">[547]monthly!$J$6:$J$68</definedName>
    <definedName name="Months">#REF!</definedName>
    <definedName name="morita">#REF!</definedName>
    <definedName name="moritavn">#REF!</definedName>
    <definedName name="mortarbed">#REF!</definedName>
    <definedName name="mortarfdn">#REF!</definedName>
    <definedName name="mortarfloor">#REF!</definedName>
    <definedName name="mortarskirting">#REF!</definedName>
    <definedName name="mortarwall">#REF!</definedName>
    <definedName name="Moscow_branch">[149]alamat!$B$366</definedName>
    <definedName name="Moscow_Branch_of_ZAO_Schlum">[149]alamat!$B$363</definedName>
    <definedName name="Mostlikely_Case">[313]Input!#REF!</definedName>
    <definedName name="mothlypph25">[548]Marshal!#REF!</definedName>
    <definedName name="motodk150">#REF!</definedName>
    <definedName name="motodk180">#REF!</definedName>
    <definedName name="motodk200">#REF!</definedName>
    <definedName name="motodk240">#REF!</definedName>
    <definedName name="motodk255">#REF!</definedName>
    <definedName name="motodk272">#REF!</definedName>
    <definedName name="Motor">#REF!</definedName>
    <definedName name="motothung10">#REF!</definedName>
    <definedName name="motothung12">#REF!</definedName>
    <definedName name="motothung12.5">#REF!</definedName>
    <definedName name="motothung2">#REF!</definedName>
    <definedName name="motothung2.5">#REF!</definedName>
    <definedName name="motothung20">#REF!</definedName>
    <definedName name="motothung4">#REF!</definedName>
    <definedName name="motothung5">#REF!</definedName>
    <definedName name="motothung6">#REF!</definedName>
    <definedName name="motothung7">#REF!</definedName>
    <definedName name="mototnuoc4">#REF!</definedName>
    <definedName name="mototnuoc5">#REF!</definedName>
    <definedName name="mototnuoc6">#REF!</definedName>
    <definedName name="mototnuoc7">#REF!</definedName>
    <definedName name="mototudo10">#REF!</definedName>
    <definedName name="mototudo12">#REF!</definedName>
    <definedName name="mototudo15">#REF!</definedName>
    <definedName name="mototudo2.5">#REF!</definedName>
    <definedName name="mototudo20">#REF!</definedName>
    <definedName name="mototudo25">#REF!</definedName>
    <definedName name="mototudo27">#REF!</definedName>
    <definedName name="mototudo3.5">#REF!</definedName>
    <definedName name="mototudo4">#REF!</definedName>
    <definedName name="mototudo5">#REF!</definedName>
    <definedName name="mototudo6">#REF!</definedName>
    <definedName name="mototudo7">#REF!</definedName>
    <definedName name="mototudo9">#REF!</definedName>
    <definedName name="motovcbt6">#REF!</definedName>
    <definedName name="Movement">#REF!</definedName>
    <definedName name="Moving">#REF!</definedName>
    <definedName name="MP">#REF!</definedName>
    <definedName name="MP0" hidden="1">#REF!</definedName>
    <definedName name="mpha250">#REF!</definedName>
    <definedName name="mphaothep10">#REF!</definedName>
    <definedName name="mphaothep15">#REF!</definedName>
    <definedName name="mphatdienld10">#REF!</definedName>
    <definedName name="mphatdienld112">#REF!</definedName>
    <definedName name="mphatdienld122">#REF!</definedName>
    <definedName name="mphatdienld15">#REF!</definedName>
    <definedName name="mphatdienld20">#REF!</definedName>
    <definedName name="mphatdienld25">#REF!</definedName>
    <definedName name="mphatdienld30">#REF!</definedName>
    <definedName name="mphatdienld38">#REF!</definedName>
    <definedName name="mphatdienld45">#REF!</definedName>
    <definedName name="mphatdienld5.2">#REF!</definedName>
    <definedName name="mphatdienld50">#REF!</definedName>
    <definedName name="mphatdienld60">#REF!</definedName>
    <definedName name="mphatdienld75">#REF!</definedName>
    <definedName name="mphatdienld8">#REF!</definedName>
    <definedName name="mphunson400">#REF!</definedName>
    <definedName name="mphunvua2">#REF!</definedName>
    <definedName name="mphunvua4">#REF!</definedName>
    <definedName name="MPLAN" hidden="1">#REF!</definedName>
    <definedName name="MPM">#REF!</definedName>
    <definedName name="MPN_Amort">#REF!</definedName>
    <definedName name="MPN_AP">[227]Operations!#REF!</definedName>
    <definedName name="MPN_AR">[227]Operations!#REF!</definedName>
    <definedName name="MPN_Capex">#REF!</definedName>
    <definedName name="MPN_COGS">[227]Financials!#REF!</definedName>
    <definedName name="MPN_Defer">#REF!</definedName>
    <definedName name="MPN_Depn">#REF!</definedName>
    <definedName name="MPN_IC">[227]Operations!#REF!</definedName>
    <definedName name="MPN_PPE">#REF!</definedName>
    <definedName name="MPN_Revenue">[227]Operations!#REF!</definedName>
    <definedName name="MPRO">[428]Ass!$B$10</definedName>
    <definedName name="MR._AMDRIAMBOLOLONA">[149]alamat!$B$166</definedName>
    <definedName name="Mr._Saidy_M._Hamid">[149]alamat!$B$130</definedName>
    <definedName name="MRADJ">#N/A</definedName>
    <definedName name="mraibtsp500">#REF!</definedName>
    <definedName name="mraintn100">#REF!</definedName>
    <definedName name="mraintn65">#REF!</definedName>
    <definedName name="mrb" hidden="1">#REF!</definedName>
    <definedName name="MRCIG">#N/A</definedName>
    <definedName name="MRCON">#N/A</definedName>
    <definedName name="MRKAR">#N/A</definedName>
    <definedName name="mromooc14">#REF!</definedName>
    <definedName name="mromooc15">#REF!</definedName>
    <definedName name="mromooc2">#REF!</definedName>
    <definedName name="mromooc21">#REF!</definedName>
    <definedName name="mromooc4">#REF!</definedName>
    <definedName name="mromooc7.5">#REF!</definedName>
    <definedName name="msangbentontie1">#REF!</definedName>
    <definedName name="msangruada11">#REF!</definedName>
    <definedName name="msangruada35">#REF!</definedName>
    <definedName name="msangruada45">#REF!</definedName>
    <definedName name="msanth108">#REF!</definedName>
    <definedName name="msanth180">#REF!</definedName>
    <definedName name="msanth250">#REF!</definedName>
    <definedName name="msanth54">#REF!</definedName>
    <definedName name="msanth90">#REF!</definedName>
    <definedName name="msj">#N/A</definedName>
    <definedName name="MSKPRDK109">#REF!</definedName>
    <definedName name="MSKPRDK110">#REF!</definedName>
    <definedName name="MSKPRDK111">#REF!</definedName>
    <definedName name="MSKPRDK112">#REF!</definedName>
    <definedName name="MSKPRDK209">#REF!</definedName>
    <definedName name="MSKPRDK210">#REF!</definedName>
    <definedName name="MSKPRDK211">#REF!</definedName>
    <definedName name="MSKPRDK212">#REF!</definedName>
    <definedName name="MSKPRDK309">#REF!</definedName>
    <definedName name="MSKPRDK310">#REF!</definedName>
    <definedName name="MSKPRDK311">#REF!</definedName>
    <definedName name="MSKPRDK312">#REF!</definedName>
    <definedName name="MSKPRDK409">#REF!</definedName>
    <definedName name="MSKPRDK410">#REF!</definedName>
    <definedName name="MSKPRDK411">#REF!</definedName>
    <definedName name="MSKPRDK412">#REF!</definedName>
    <definedName name="MSKPRDK509">#REF!</definedName>
    <definedName name="MSKPRDK510">#REF!</definedName>
    <definedName name="MSKPRDK511">#REF!</definedName>
    <definedName name="MSKPRDK512">#REF!</definedName>
    <definedName name="MSL">#REF!</definedName>
    <definedName name="msn">#REF!</definedName>
    <definedName name="MSN_MoneyCentral_Investor_Major_Indicies_10">#REF!</definedName>
    <definedName name="msrtms">#REF!</definedName>
    <definedName name="MSTRA8">[549]MASTER!$AR$5:$AV$179</definedName>
    <definedName name="MSTRA81">[549]MASTER!$AR$5:$AR$179</definedName>
    <definedName name="mtaukeo150">#REF!</definedName>
    <definedName name="mtaukeo360">#REF!</definedName>
    <definedName name="mtaukeo600">#REF!</definedName>
    <definedName name="mtbipvlan150">#REF!</definedName>
    <definedName name="mtch">'[168]?????'!#REF!</definedName>
    <definedName name="Mth_Default">[550]SUMMARY!#REF!</definedName>
    <definedName name="mthungcapdkbx2.5">#REF!</definedName>
    <definedName name="mthungcapdkbx2.75">#REF!</definedName>
    <definedName name="mthungcapdkbx3">#REF!</definedName>
    <definedName name="mthungcapdkbx4.5">#REF!</definedName>
    <definedName name="mthungcapdkbx5">#REF!</definedName>
    <definedName name="mthungcapdkbx8">#REF!</definedName>
    <definedName name="mthungcapdkbx9">#REF!</definedName>
    <definedName name="mtien4.5">#REF!</definedName>
    <definedName name="mtoidien0.5">#REF!</definedName>
    <definedName name="mtoidien1">#REF!</definedName>
    <definedName name="mtoidien1.5">#REF!</definedName>
    <definedName name="mtoidien2">#REF!</definedName>
    <definedName name="mtoidien2.5">#REF!</definedName>
    <definedName name="mtoidien3">#REF!</definedName>
    <definedName name="mtoidien4">#REF!</definedName>
    <definedName name="mtoidien5">#REF!</definedName>
    <definedName name="mtrambomdau40">#REF!</definedName>
    <definedName name="mtrambomdau50">#REF!</definedName>
    <definedName name="mtramtronbt20">#REF!</definedName>
    <definedName name="mtramtronbt22">#REF!</definedName>
    <definedName name="mtramtronbt30">#REF!</definedName>
    <definedName name="mtramtronbt60">#REF!</definedName>
    <definedName name="mtramtronbtn25">#REF!</definedName>
    <definedName name="mtramtronbtn30">#REF!</definedName>
    <definedName name="mtramtronbtn40">#REF!</definedName>
    <definedName name="mtramtronbtn50">#REF!</definedName>
    <definedName name="mtramtronbtn60">#REF!</definedName>
    <definedName name="mtramtronbtn80">#REF!</definedName>
    <definedName name="mtronbentonite1">#REF!</definedName>
    <definedName name="mtronbt100">#REF!</definedName>
    <definedName name="mtronbt1150">#REF!</definedName>
    <definedName name="mtronbt150">#REF!</definedName>
    <definedName name="mtronbt1600">#REF!</definedName>
    <definedName name="mtronbt200">#REF!</definedName>
    <definedName name="mtronbt250">#REF!</definedName>
    <definedName name="mtronbt425">#REF!</definedName>
    <definedName name="mtronbt500">#REF!</definedName>
    <definedName name="mtronbt800">#REF!</definedName>
    <definedName name="mtronvua110">#REF!</definedName>
    <definedName name="mtronvua150">#REF!</definedName>
    <definedName name="mtronvua200">#REF!</definedName>
    <definedName name="mtronvua250">#REF!</definedName>
    <definedName name="mtronvua325">#REF!</definedName>
    <definedName name="mtronvua80">#REF!</definedName>
    <definedName name="mts">#REF!</definedName>
    <definedName name="MTS031_PEB">#REF!</definedName>
    <definedName name="MTSAGS030">#REF!</definedName>
    <definedName name="MTSAPR030">#REF!</definedName>
    <definedName name="MTSAPR031">#REF!</definedName>
    <definedName name="MTSDES030">#REF!</definedName>
    <definedName name="MTSJAN030">#REF!</definedName>
    <definedName name="MTSJAN031">#REF!</definedName>
    <definedName name="MTSJUL030">#REF!</definedName>
    <definedName name="MTSJUN030">#REF!</definedName>
    <definedName name="MTSMAR031">#REF!</definedName>
    <definedName name="MTSMEI030">#REF!</definedName>
    <definedName name="MTSNOP030">#REF!</definedName>
    <definedName name="MTSOKT030">#REF!</definedName>
    <definedName name="MTSPEB030">#REF!</definedName>
    <definedName name="MTSPEB031">#REF!</definedName>
    <definedName name="MTSPIUT09">#REF!</definedName>
    <definedName name="MTSSEP030">#REF!</definedName>
    <definedName name="mu">#REF!</definedName>
    <definedName name="MU_alat">#REF!</definedName>
    <definedName name="MU_ARS">#REF!</definedName>
    <definedName name="MU_bahan">#REF!</definedName>
    <definedName name="MU_FY01_Employee">#N/A</definedName>
    <definedName name="MU_FY01_Employee_8">"$#REF!.$#REF!$#REF!"</definedName>
    <definedName name="MU_STR">#REF!</definedName>
    <definedName name="MU_t">#REF!</definedName>
    <definedName name="MU_upah">#REF!</definedName>
    <definedName name="mualat">#REF!</definedName>
    <definedName name="MUb">#REF!</definedName>
    <definedName name="mubahan">#REF!</definedName>
    <definedName name="MUg">#REF!</definedName>
    <definedName name="MUh">#REF!</definedName>
    <definedName name="Muhammed_bin_Masaood___Son">[149]alamat!$B$195</definedName>
    <definedName name="MUk">#REF!</definedName>
    <definedName name="MUki">#REF!</definedName>
    <definedName name="MULA">#N/A</definedName>
    <definedName name="multi12mm">#REF!</definedName>
    <definedName name="multi15mm">#REF!</definedName>
    <definedName name="multi18mm">#REF!</definedName>
    <definedName name="multi6mm">#REF!</definedName>
    <definedName name="multi9mm">#REF!</definedName>
    <definedName name="MULTIPLEK">#REF!</definedName>
    <definedName name="multiplek12mm">#REF!</definedName>
    <definedName name="multiplek4mm">#REF!</definedName>
    <definedName name="multiplek6mm">#REF!</definedName>
    <definedName name="Multiplex">#REF!</definedName>
    <definedName name="multiplex_18mm">#REF!</definedName>
    <definedName name="MUm">#REF!</definedName>
    <definedName name="MUme">#REF!</definedName>
    <definedName name="muonong2.8">#REF!</definedName>
    <definedName name="MUov">#REF!</definedName>
    <definedName name="MUp">#REF!</definedName>
    <definedName name="mupah">#REF!</definedName>
    <definedName name="MUT11BYMHD">#N/A</definedName>
    <definedName name="MUT11PHI">#N/A</definedName>
    <definedName name="MUT11PLL">[551]PLL!$G$7:$G$80</definedName>
    <definedName name="MUT11PP">[551]PP!$J$7:$J$393</definedName>
    <definedName name="MUT1BYMHD">#N/A</definedName>
    <definedName name="MUT1PHI">#N/A</definedName>
    <definedName name="MUT1PP">[551]PP!$M$7:$M$393</definedName>
    <definedName name="MUT21PHI">#N/A</definedName>
    <definedName name="MUT21PLL">[551]PLL!$G$132:$G$472</definedName>
    <definedName name="MUT2PHI">#N/A</definedName>
    <definedName name="MUT2PLL">[551]PLL!$J$132:$J$472</definedName>
    <definedName name="MUT31BDM">#REF!</definedName>
    <definedName name="MUT3BDM">#REF!</definedName>
    <definedName name="MUTA1">[552]HQ!$W$9:$W$1334</definedName>
    <definedName name="MUTA11">[552]HQ!$U$9:$U$1334</definedName>
    <definedName name="MUTA12">#REF!</definedName>
    <definedName name="MUTA13">#REF!</definedName>
    <definedName name="MUTA2">[552]HQ!$CN$9:$CN$403</definedName>
    <definedName name="MUTA21">[552]HQ!$CL$9:$CL$403</definedName>
    <definedName name="MUTA22">#REF!</definedName>
    <definedName name="MUTA23">#REF!</definedName>
    <definedName name="MUTA3">[552]HQ!$EN$9:$EN$42</definedName>
    <definedName name="MUTA31">[552]HQ!$EL$9:$EL$42</definedName>
    <definedName name="Mutasi">#REF!</definedName>
    <definedName name="MUTASI_02">#REF!</definedName>
    <definedName name="Mutasi_1">"#REF!"</definedName>
    <definedName name="mutasideftax" hidden="1">{#N/A,#N/A,FALSE,"Aging Summary";#N/A,#N/A,FALSE,"Ratio Analysis";#N/A,#N/A,FALSE,"Test 120 Day Accts";#N/A,#N/A,FALSE,"Tickmarks"}</definedName>
    <definedName name="Mutation_PPE">#REF!</definedName>
    <definedName name="MUTB1">#REF!</definedName>
    <definedName name="MUTB11">#REF!</definedName>
    <definedName name="MUTB2">#REF!</definedName>
    <definedName name="MUTB21">#REF!</definedName>
    <definedName name="MUTB3">#REF!</definedName>
    <definedName name="MUTB31">#REF!</definedName>
    <definedName name="MUTC1">#REF!</definedName>
    <definedName name="MUTC11">#REF!</definedName>
    <definedName name="MUTC2">#N/A</definedName>
    <definedName name="MUTC21">#N/A</definedName>
    <definedName name="MUTC3">#N/A</definedName>
    <definedName name="MUTC31">#N/A</definedName>
    <definedName name="MUTD1">#REF!</definedName>
    <definedName name="MUTD11">#REF!</definedName>
    <definedName name="MUTD2">#N/A</definedName>
    <definedName name="MUTD21">#N/A</definedName>
    <definedName name="MUTD3">#REF!</definedName>
    <definedName name="MUTD31">#REF!</definedName>
    <definedName name="MUTE1">#REF!</definedName>
    <definedName name="MUTE11">#REF!</definedName>
    <definedName name="MUTE2">#N/A</definedName>
    <definedName name="MUTE21">#N/A</definedName>
    <definedName name="MUTE3">#REF!</definedName>
    <definedName name="MUTE31">#REF!</definedName>
    <definedName name="MUTF1">#N/A</definedName>
    <definedName name="MUTF11">#N/A</definedName>
    <definedName name="MUTF2">#N/A</definedName>
    <definedName name="MUTF21">#N/A</definedName>
    <definedName name="MUTF3">#N/A</definedName>
    <definedName name="MUTF31">#N/A</definedName>
    <definedName name="MUTG1">#N/A</definedName>
    <definedName name="MUTG11">#N/A</definedName>
    <definedName name="MUTG12">#N/A</definedName>
    <definedName name="MUTG13">#N/A</definedName>
    <definedName name="MUTG2">#N/A</definedName>
    <definedName name="MUTG21">#N/A</definedName>
    <definedName name="MUTG22">#N/A</definedName>
    <definedName name="MUTG23">#N/A</definedName>
    <definedName name="MUTG3">#N/A</definedName>
    <definedName name="MUTG31">#N/A</definedName>
    <definedName name="MUTH1">#N/A</definedName>
    <definedName name="MUTH11">#N/A</definedName>
    <definedName name="MUTH12">#N/A</definedName>
    <definedName name="MUTH13">#N/A</definedName>
    <definedName name="MUTH2">#N/A</definedName>
    <definedName name="MUTH21">#N/A</definedName>
    <definedName name="MUTH22">#N/A</definedName>
    <definedName name="MUTH23">#N/A</definedName>
    <definedName name="MUTH3">#N/A</definedName>
    <definedName name="MUTH31">#N/A</definedName>
    <definedName name="MUTMRC11">#REF!</definedName>
    <definedName name="MUTMRC12">#REF!</definedName>
    <definedName name="muupah">#REF!</definedName>
    <definedName name="MV">#REF!</definedName>
    <definedName name="mvanthang0.3">#REF!</definedName>
    <definedName name="mvanthang0.5">#REF!</definedName>
    <definedName name="mvanthang2">#REF!</definedName>
    <definedName name="mvvm">#REF!</definedName>
    <definedName name="MWP_PL1">#REF!</definedName>
    <definedName name="MWP_PL1_1">#REF!</definedName>
    <definedName name="MWP_PL2">#REF!</definedName>
    <definedName name="MWP_PL2_1">#REF!</definedName>
    <definedName name="mxebombt90">#REF!</definedName>
    <definedName name="mxenanghang1.5">#REF!</definedName>
    <definedName name="mxenanghang12">#REF!</definedName>
    <definedName name="mxenanghang3">#REF!</definedName>
    <definedName name="mxenanghang3.2">#REF!</definedName>
    <definedName name="mxenanghang3.5">#REF!</definedName>
    <definedName name="mxenanghang5">#REF!</definedName>
    <definedName name="mxetuoinhua190">#REF!</definedName>
    <definedName name="mxuclat0.40">#REF!</definedName>
    <definedName name="mxuclat1.00">#REF!</definedName>
    <definedName name="mxuclat1.65">#REF!</definedName>
    <definedName name="mxuclat2.00">#REF!</definedName>
    <definedName name="mxuclat2.80">#REF!</definedName>
    <definedName name="mydates">#REF!</definedName>
    <definedName name="mydtx">#REF!</definedName>
    <definedName name="myle">#REF!</definedName>
    <definedName name="myrmdry">#REF!</definedName>
    <definedName name="ｍんｈｃｖｈ" hidden="1">#REF!</definedName>
    <definedName name="n">#REF!</definedName>
    <definedName name="ñ">#REF!</definedName>
    <definedName name="N.5" hidden="1">{"'Sheet1'!$A$1"}</definedName>
    <definedName name="N_17">"$#REF!.$A$1:$J$7"</definedName>
    <definedName name="N_24">#REF!</definedName>
    <definedName name="N_25">#REF!</definedName>
    <definedName name="N_26">#REF!</definedName>
    <definedName name="N_27">#REF!</definedName>
    <definedName name="N_28">#REF!</definedName>
    <definedName name="N002_">#REF!</definedName>
    <definedName name="N003_">#REF!</definedName>
    <definedName name="N1A">#REF!</definedName>
    <definedName name="N1B">#REF!</definedName>
    <definedName name="N1C">#REF!</definedName>
    <definedName name="NA">#REF!</definedName>
    <definedName name="NA_Aktiva_Tetap">#REF!</definedName>
    <definedName name="NA_Biaya_dibayar_dimuka">#REF!</definedName>
    <definedName name="NA_Biaya_Ditangguhkan">#REF!</definedName>
    <definedName name="NA_Deposito">#REF!</definedName>
    <definedName name="NA_Investasi">#REF!</definedName>
    <definedName name="NA_Piutang_Antar_Corporation">#REF!</definedName>
    <definedName name="NA_Piutang_Karyawan">#REF!</definedName>
    <definedName name="NA_Piutang_Lain_lain">#REF!</definedName>
    <definedName name="NA_Piutang_Pemegang_Saham">#REF!</definedName>
    <definedName name="NA_Piutang_Usaha">#REF!</definedName>
    <definedName name="NA_Renovasi">#REF!</definedName>
    <definedName name="NA_Uang_Muka_Biaya">#REF!</definedName>
    <definedName name="NA_Uang_Muka_Lainnya">#REF!</definedName>
    <definedName name="naer">#REF!</definedName>
    <definedName name="NAGA">#REF!</definedName>
    <definedName name="NAGASEJPN">#N/A</definedName>
    <definedName name="NAGASEJPN_8">"$#REF!.$#REF!$#REF!"</definedName>
    <definedName name="NAGASESIN">#N/A</definedName>
    <definedName name="NAGASESIN_8">"$#REF!.$#REF!$#REF!"</definedName>
    <definedName name="nai">#N/A</definedName>
    <definedName name="nai_">[244]Marshal!$F$202</definedName>
    <definedName name="nai_4">#REF!</definedName>
    <definedName name="naik">#REF!</definedName>
    <definedName name="NAIL">#REF!</definedName>
    <definedName name="NAM">#N/A</definedName>
    <definedName name="NAMA">#N/A</definedName>
    <definedName name="NAMA_8">"$#REF!.$#REF!$#REF!"</definedName>
    <definedName name="nama_akun">#REF!</definedName>
    <definedName name="Nama_Bank">CHOOSE(SUMIF(#REF!,#REF!,#REF!),#REF!,#REF!,#REF!,#REF!,#REF!,#REF!)</definedName>
    <definedName name="Nama_Barang">[553]DATA!$D$11:$D$19</definedName>
    <definedName name="Nama_Bul">[245]MENU!$C$8</definedName>
    <definedName name="Nama_Bul1">[245]KODE!$B$4</definedName>
    <definedName name="NAMA_HTG">#N/A</definedName>
    <definedName name="NAMA_HTG_8">"$#REF!.$#REF!$#REF!"</definedName>
    <definedName name="Nama_Nasabah">#REF!</definedName>
    <definedName name="Nama_Pemotong">#REF!</definedName>
    <definedName name="NAMA_PERKIRAAN">#REF!</definedName>
    <definedName name="Nama_Perkiraan2">[554]SAA!$C$11:$D$115</definedName>
    <definedName name="NAMA_PERUSAHAAN">#REF!</definedName>
    <definedName name="NAMA_PLAN">#REF!</definedName>
    <definedName name="NAMA_PLAN_1">#REF!</definedName>
    <definedName name="Nama_Saldo">#REF!</definedName>
    <definedName name="NAMA_WP">'[555]DATA WP'!$E$4</definedName>
    <definedName name="NAMA1">#REF!</definedName>
    <definedName name="NAMA12">#REF!</definedName>
    <definedName name="NAMA2">#REF!</definedName>
    <definedName name="NAMA22">#REF!</definedName>
    <definedName name="NamaAkun">'[556]Tabel Referensi'!$B$12:$C$366</definedName>
    <definedName name="namae">#REF!</definedName>
    <definedName name="namawp">[185]GeneralInfo!$I$5</definedName>
    <definedName name="NAME">#N/A</definedName>
    <definedName name="NAME1">OFFSET('[557]FAKTUR PAJAK'!$G$2,0,0,'[557]FAKTUR PAJAK'!$N$1,4)</definedName>
    <definedName name="nameaccount">#REF!</definedName>
    <definedName name="NAMELBL1">#REF!</definedName>
    <definedName name="NAMELBL2">#REF!</definedName>
    <definedName name="NAMELBL3">#REF!</definedName>
    <definedName name="NAMELBL4">#REF!</definedName>
    <definedName name="NAMUN">#REF!</definedName>
    <definedName name="NAN">#REF!</definedName>
    <definedName name="Nana">#REF!</definedName>
    <definedName name="Nana1">#REF!</definedName>
    <definedName name="NANANANANAA" hidden="1">{#N/A,#N/A,FALSE,"Bank Rec Cover Sheet";#N/A,#N/A,FALSE,"Bank Rec Details"}</definedName>
    <definedName name="nap">[558]NAP!#REF!</definedName>
    <definedName name="nasan" hidden="1">#REF!</definedName>
    <definedName name="Nasser_Lashko___Son">[149]alamat!$B$202</definedName>
    <definedName name="nat">[1]JOurnal!#REF!</definedName>
    <definedName name="natimah">#REF!</definedName>
    <definedName name="nb">#REF!</definedName>
    <definedName name="nbmbnm">coname</definedName>
    <definedName name="nbtl">#REF!</definedName>
    <definedName name="NBVCf">[160]Workings!$D$150:$O$150</definedName>
    <definedName name="nbxxbn" hidden="1">#REF!</definedName>
    <definedName name="nc">#REF!</definedName>
    <definedName name="nccfgn" hidden="1">#REF!</definedName>
    <definedName name="NCCRS">#REF!</definedName>
    <definedName name="NCF">#REF!</definedName>
    <definedName name="NCGCN" hidden="1">#REF!</definedName>
    <definedName name="NCGFN" hidden="1">#REF!</definedName>
    <definedName name="ncong">#REF!</definedName>
    <definedName name="ncxnncx" hidden="1">#REF!</definedName>
    <definedName name="nddhntr">'[168]?????'!#REF!</definedName>
    <definedName name="nddn">#REF!</definedName>
    <definedName name="NDE_amount">'[559]Jan-des'!$W$1:$W$21977</definedName>
    <definedName name="ndhdnsbh" hidden="1">#REF!</definedName>
    <definedName name="ndhyncx">#REF!</definedName>
    <definedName name="ndn">#REF!</definedName>
    <definedName name="ndnhsh">#REF!</definedName>
    <definedName name="ndrths">#REF!</definedName>
    <definedName name="ndysnstr">#REF!</definedName>
    <definedName name="neg">#REF!</definedName>
    <definedName name="negara">[560]NEGARA!$A$1:$B$54</definedName>
    <definedName name="Negotiation">#N/A</definedName>
    <definedName name="nena">#REF!</definedName>
    <definedName name="NERACA">#N/A</definedName>
    <definedName name="NERACA_201003">#REF!</definedName>
    <definedName name="NERACA_201004">#REF!</definedName>
    <definedName name="NERACA_201005">#REF!</definedName>
    <definedName name="NERACA_201006">#REF!</definedName>
    <definedName name="NERACA_KONSOLIDASI">#REF!</definedName>
    <definedName name="NERACA_KONSOLIDASI_17">"$#REF!.$A$5"</definedName>
    <definedName name="neraca06">#N/A</definedName>
    <definedName name="NERACA07">#REF!</definedName>
    <definedName name="NERACA08">#N/A</definedName>
    <definedName name="NERACA09">#REF!</definedName>
    <definedName name="NERACA1">#REF!</definedName>
    <definedName name="neraca10">#REF!</definedName>
    <definedName name="NERACA11">#REF!</definedName>
    <definedName name="NERACA2">#REF!</definedName>
    <definedName name="NERACA200912">#REF!</definedName>
    <definedName name="NERACA201001">#REF!</definedName>
    <definedName name="NERACA201002">#REF!</definedName>
    <definedName name="NERACA201003">#REF!</definedName>
    <definedName name="NERACAA" hidden="1">#REF!</definedName>
    <definedName name="nero_granite">#REF!</definedName>
    <definedName name="NERSAL">#N/A</definedName>
    <definedName name="nerz">#REF!</definedName>
    <definedName name="nesbnse" hidden="1">#REF!</definedName>
    <definedName name="ness" hidden="1">[91]at!#REF!</definedName>
    <definedName name="Nestle_Beverages">'[189]O c t'!$C$17</definedName>
    <definedName name="Nestle_Indonesia">'[189]J u l'!$C$22</definedName>
    <definedName name="net">#N/A</definedName>
    <definedName name="NET?">#N/A</definedName>
    <definedName name="NET??">[539]!NET??</definedName>
    <definedName name="NET_1">#REF!</definedName>
    <definedName name="net_8">"$#REF!.$#REF!$#REF!"</definedName>
    <definedName name="NET_ANA">#REF!</definedName>
    <definedName name="NET_ANA_1">#REF!</definedName>
    <definedName name="NET_ANA_2">#REF!</definedName>
    <definedName name="Net_Cash_Flow_MEI">'[370]CF Oman Oil'!#REF!</definedName>
    <definedName name="Net_Income">[237]SAD!$I$34</definedName>
    <definedName name="NETINCOME">#N/A</definedName>
    <definedName name="NettoGeraiDaily">'[380]Netto Gerai Daily'!$B$3:$AH$139</definedName>
    <definedName name="NET表">#N/A</definedName>
    <definedName name="NET表示">[539]!NET表示</definedName>
    <definedName name="new">#REF!</definedName>
    <definedName name="New_Life_Gym">#REF!</definedName>
    <definedName name="New_Opportunity">#N/A</definedName>
    <definedName name="New_Salary">'[561]HK Based'!$C$2:$J$87</definedName>
    <definedName name="newabandonment">#REF!</definedName>
    <definedName name="NEWAC">'[562]new IFS format'!$A$1:$A$65536</definedName>
    <definedName name="NEWC">#REF!</definedName>
    <definedName name="newcapex">#REF!</definedName>
    <definedName name="newconcessions">#REF!</definedName>
    <definedName name="newcond">#REF!</definedName>
    <definedName name="Newdepr">#N/A</definedName>
    <definedName name="Newdepr_4">#REF!</definedName>
    <definedName name="NEWKODECABANG">#REF!</definedName>
    <definedName name="newleangas">#REF!</definedName>
    <definedName name="newlng">#REF!</definedName>
    <definedName name="newlpg">#REF!</definedName>
    <definedName name="newmargin">#REF!</definedName>
    <definedName name="newminorcapex">#REF!</definedName>
    <definedName name="newopex">#REF!</definedName>
    <definedName name="newPPTSI">#REF!</definedName>
    <definedName name="NewSR">#REF!</definedName>
    <definedName name="newWTI">#REF!</definedName>
    <definedName name="newwwww">#REF!</definedName>
    <definedName name="NEXTDAY">#REF!</definedName>
    <definedName name="nfccngf">#REF!</definedName>
    <definedName name="nffg">'[168]?????'!#REF!</definedName>
    <definedName name="nffxfg">'[168]?????'!#REF!</definedName>
    <definedName name="nfgnsngf" hidden="1">#REF!</definedName>
    <definedName name="nfgnx">#REF!</definedName>
    <definedName name="nfgxnf">#REF!</definedName>
    <definedName name="nfhb">#REF!</definedName>
    <definedName name="nfhcndc">#REF!</definedName>
    <definedName name="NFN" hidden="1">#REF!</definedName>
    <definedName name="nfnhxfd">#REF!</definedName>
    <definedName name="nfnng" hidden="1">#REF!</definedName>
    <definedName name="nfsnx">#REF!</definedName>
    <definedName name="nfx" hidden="1">#REF!</definedName>
    <definedName name="ng">#REF!</definedName>
    <definedName name="ngch">#REF!</definedName>
    <definedName name="ngcnc">#REF!</definedName>
    <definedName name="ngcndg">#REF!</definedName>
    <definedName name="ngcxfgxn">#REF!</definedName>
    <definedName name="ngf">#REF!</definedName>
    <definedName name="ngfxcxfgbn">#REF!</definedName>
    <definedName name="ngfxnb">'[168]?????'!#REF!</definedName>
    <definedName name="nglprice_1">#REF!</definedName>
    <definedName name="nglprice_2">#REF!</definedName>
    <definedName name="nglprice_3">#REF!</definedName>
    <definedName name="NGLprod_1">#REF!</definedName>
    <definedName name="nglprod_2">#REF!</definedName>
    <definedName name="nglprod_3">#REF!</definedName>
    <definedName name="ngmm" hidden="1">#REF!</definedName>
    <definedName name="ngpoi" hidden="1">#REF!</definedName>
    <definedName name="ngranagr">#REF!</definedName>
    <definedName name="NH">#REF!</definedName>
    <definedName name="NHBFB">#REF!</definedName>
    <definedName name="NHCGF">#REF!</definedName>
    <definedName name="nhddhn" hidden="1">#REF!</definedName>
    <definedName name="nhdsnbdht" hidden="1">#REF!</definedName>
    <definedName name="nhez">#REF!</definedName>
    <definedName name="nhfxnfg" hidden="1">#REF!</definedName>
    <definedName name="NHJNHCD">#REF!</definedName>
    <definedName name="nhnfxc" hidden="1">#REF!</definedName>
    <definedName name="nhnhdc" hidden="1">#REF!</definedName>
    <definedName name="NHot">#REF!</definedName>
    <definedName name="NHQ_IC_Partner">#REF!</definedName>
    <definedName name="NHQ_ME_AMT">#REF!</definedName>
    <definedName name="nhsrbt">#REF!</definedName>
    <definedName name="nhsrthb">#REF!</definedName>
    <definedName name="nhssbht">#REF!</definedName>
    <definedName name="nhstrsb" hidden="1">#REF!</definedName>
    <definedName name="nhxfgxcn" hidden="1">#REF!</definedName>
    <definedName name="nhxngf" hidden="1">#REF!</definedName>
    <definedName name="nhydsrnb">#REF!</definedName>
    <definedName name="nia">#REF!</definedName>
    <definedName name="Niaga2000">'[563]1999'!$A$1:$K$60</definedName>
    <definedName name="NiagaDb">[233]KB!$E$2647:$E$2827</definedName>
    <definedName name="NiagaKr">[233]KB!$F$2647:$F$2827</definedName>
    <definedName name="NICE">[394]Nice!$A$7:$CS$82</definedName>
    <definedName name="NICHOLAS">#N/A</definedName>
    <definedName name="nidji">#N/A</definedName>
    <definedName name="nidji_8">"$#REF!.$#REF!$#REF!"</definedName>
    <definedName name="nihil">#REF!</definedName>
    <definedName name="NII">[564]!'[???97-07-29].NET?'</definedName>
    <definedName name="Nilai_Masukan">IF(#REF!*#REF!*#REF!*#REF!&gt;0,1,0)</definedName>
    <definedName name="NILAI_SSP">'[491]SSP-1'!$J$62:$M$70</definedName>
    <definedName name="ningsih">#REF!</definedName>
    <definedName name="NIP">#N/A</definedName>
    <definedName name="nipanggota1">#N/A</definedName>
    <definedName name="nipkabid">#N/A</definedName>
    <definedName name="nipkepala">#N/A</definedName>
    <definedName name="nipketuatim">#N/A</definedName>
    <definedName name="nipsupervisor">#N/A</definedName>
    <definedName name="nj" hidden="1">#REF!</definedName>
    <definedName name="njapanan">#REF!</definedName>
    <definedName name="njfxngf">#REF!</definedName>
    <definedName name="njhd" hidden="1">#REF!</definedName>
    <definedName name="njhjfqhjfakisfksf">#REF!</definedName>
    <definedName name="nji">#REF!</definedName>
    <definedName name="njydd">#REF!</definedName>
    <definedName name="nk">#N/A</definedName>
    <definedName name="NLanutCosts">[160]Workings!$D$32:$O$32</definedName>
    <definedName name="NLanutTurnover">[160]Workings!$D$26:$O$26</definedName>
    <definedName name="nlsimpro">#REF!</definedName>
    <definedName name="NLTM">#REF!</definedName>
    <definedName name="nm">#N/A</definedName>
    <definedName name="NMCS">[394]NMCs!$A$7:$CS$82</definedName>
    <definedName name="nn" hidden="1">#REF!</definedName>
    <definedName name="nncfcf" hidden="1">#REF!</definedName>
    <definedName name="nnchd" hidden="1">#REF!</definedName>
    <definedName name="NNGF">#REF!</definedName>
    <definedName name="NNN" hidden="1">{#N/A,#N/A,FALSE,"Aging Summary";#N/A,#N/A,FALSE,"Ratio Analysis";#N/A,#N/A,FALSE,"Test 120 Day Accts";#N/A,#N/A,FALSE,"Tickmarks"}</definedName>
    <definedName name="nnn_1">NA()</definedName>
    <definedName name="nnnn" hidden="1">{#N/A,#N/A,FALSE,"Aging Summary";#N/A,#N/A,FALSE,"Ratio Analysis";#N/A,#N/A,FALSE,"Test 120 Day Accts";#N/A,#N/A,FALSE,"Tickmarks"}</definedName>
    <definedName name="nnnnnn">'[565]COA &amp; Saldo'!$A$5:$C$65</definedName>
    <definedName name="nnnnnnnnnnnnnnnnnnnn" hidden="1">#REF!</definedName>
    <definedName name="nnnnrst" hidden="1">#REF!</definedName>
    <definedName name="nno" hidden="1">{#N/A,#N/A,FALSE,"Aging Summary";#N/A,#N/A,FALSE,"Ratio Analysis";#N/A,#N/A,FALSE,"Test 120 Day Accts";#N/A,#N/A,FALSE,"Tickmarks"}</definedName>
    <definedName name="nnsr">#REF!</definedName>
    <definedName name="No">#N/A</definedName>
    <definedName name="No.">#N/A</definedName>
    <definedName name="No._Akun">[205]WS!$F:$F</definedName>
    <definedName name="No_8">"$#REF!.$#REF!$#REF!"</definedName>
    <definedName name="no_akun">[566]coa!$A$8:$A$168</definedName>
    <definedName name="NO_BF">#REF!</definedName>
    <definedName name="NO_BK">#REF!</definedName>
    <definedName name="No_COA">#REF!</definedName>
    <definedName name="NO_IN">#REF!</definedName>
    <definedName name="NO_LC">#REF!</definedName>
    <definedName name="NO_LK">#REF!</definedName>
    <definedName name="NO_LPP">#N/A</definedName>
    <definedName name="No_of_charts">[116]INPUTS!$A$3</definedName>
    <definedName name="NO_PEB">#REF!</definedName>
    <definedName name="NO_PERK">#REF!</definedName>
    <definedName name="No_Perkiraan">#REF!</definedName>
    <definedName name="No_Recon">[150]Data!$AC$1:$AC$5000</definedName>
    <definedName name="No_SARS">[150]Data!$U$1:$U$5000</definedName>
    <definedName name="NO_SR">#REF!</definedName>
    <definedName name="NO_TSM">#REF!</definedName>
    <definedName name="no_urut">'[567]GAJI APRIL 2015'!$A$4:$A$340</definedName>
    <definedName name="noacc">#N/A</definedName>
    <definedName name="NoAkt">#REF!</definedName>
    <definedName name="NOAKUN">#REF!</definedName>
    <definedName name="noexploilwells">#REF!</definedName>
    <definedName name="NOFORECAST3">[4]net_impact_pros_other_crts_actu!#REF!</definedName>
    <definedName name="NOI">#REF!</definedName>
    <definedName name="NOIFS">#REF!</definedName>
    <definedName name="NOIP">#REF!</definedName>
    <definedName name="NOIT">#REF!</definedName>
    <definedName name="nokia">#N/A</definedName>
    <definedName name="nokia_8">"$#REF!.$#REF!$#REF!"</definedName>
    <definedName name="Nol">#REF!</definedName>
    <definedName name="noldelapan">#REF!</definedName>
    <definedName name="nolenam">#REF!</definedName>
    <definedName name="NOLK">#REF!</definedName>
    <definedName name="nollima">#REF!</definedName>
    <definedName name="nolsembilan">#REF!</definedName>
    <definedName name="Nom_gas_price">#REF!</definedName>
    <definedName name="Nom_LPG_price">#REF!</definedName>
    <definedName name="Nom_oil_price">#REF!</definedName>
    <definedName name="nomenst">#REF!</definedName>
    <definedName name="nomenweir">#REF!</definedName>
    <definedName name="NOMFS">#REF!</definedName>
    <definedName name="NOMINALB">#REF!</definedName>
    <definedName name="NOMINALI">#REF!</definedName>
    <definedName name="NOMINALP">#REF!</definedName>
    <definedName name="NOMINALR">#REF!</definedName>
    <definedName name="NOMOR">#REF!</definedName>
    <definedName name="NOMP">#REF!</definedName>
    <definedName name="NOMT">#REF!</definedName>
    <definedName name="Non_submission">[150]Data!$Z$1:$Z$5000</definedName>
    <definedName name="noncurrentassets2">#REF!</definedName>
    <definedName name="noncurrentassets3">#REF!</definedName>
    <definedName name="noncurrentassets4">#REF!</definedName>
    <definedName name="noncurrentassets5">#REF!</definedName>
    <definedName name="nonfinver2.01" hidden="1">{#N/A,#N/A,FALSE,"Aging Summary";#N/A,#N/A,FALSE,"Ratio Analysis";#N/A,#N/A,FALSE,"Test 120 Day Accts";#N/A,#N/A,FALSE,"Tickmarks"}</definedName>
    <definedName name="nonoperatingexpenses1">#REF!</definedName>
    <definedName name="nonoperatingexpenses2">#REF!</definedName>
    <definedName name="nonoperatingexpenses3">#REF!</definedName>
    <definedName name="nonoperatingexpenses4">#REF!</definedName>
    <definedName name="nonoperatingexpenses5">#REF!</definedName>
    <definedName name="NONPROD">#REF!</definedName>
    <definedName name="NOOOO">[568]MRC1!#REF!</definedName>
    <definedName name="Nop">#N/A</definedName>
    <definedName name="NOP.11" hidden="1">[569]JAN!#REF!</definedName>
    <definedName name="Nop_08">[177]NOP!$1:$1048576</definedName>
    <definedName name="Nopember">#N/A</definedName>
    <definedName name="nopkp">#N/A</definedName>
    <definedName name="noprint">#N/A</definedName>
    <definedName name="NORA">#REF!</definedName>
    <definedName name="NOREK">#REF!</definedName>
    <definedName name="Norkmks">#REF!</definedName>
    <definedName name="Nos">#REF!</definedName>
    <definedName name="NosharesCf">[160]Workings!$D$302:$O$302</definedName>
    <definedName name="nostro">[570]d_com!$G$269:$H$299</definedName>
    <definedName name="NOTA">#REF!</definedName>
    <definedName name="note" hidden="1">{#N/A,#N/A,FALSE,"Aging Summary";#N/A,#N/A,FALSE,"Ratio Analysis";#N/A,#N/A,FALSE,"Test 120 Day Accts";#N/A,#N/A,FALSE,"Tickmarks"}</definedName>
    <definedName name="note_1" hidden="1">{#N/A,#N/A,FALSE,"Aging Summary";#N/A,#N/A,FALSE,"Ratio Analysis";#N/A,#N/A,FALSE,"Test 120 Day Accts";#N/A,#N/A,FALSE,"Tickmarks"}</definedName>
    <definedName name="note_1_1" hidden="1">{#N/A,#N/A,FALSE,"Aging Summary";#N/A,#N/A,FALSE,"Ratio Analysis";#N/A,#N/A,FALSE,"Test 120 Day Accts";#N/A,#N/A,FALSE,"Tickmarks"}</definedName>
    <definedName name="note_1_2" hidden="1">{#N/A,#N/A,FALSE,"Aging Summary";#N/A,#N/A,FALSE,"Ratio Analysis";#N/A,#N/A,FALSE,"Test 120 Day Accts";#N/A,#N/A,FALSE,"Tickmarks"}</definedName>
    <definedName name="note_1_3" hidden="1">{#N/A,#N/A,FALSE,"Aging Summary";#N/A,#N/A,FALSE,"Ratio Analysis";#N/A,#N/A,FALSE,"Test 120 Day Accts";#N/A,#N/A,FALSE,"Tickmarks"}</definedName>
    <definedName name="note_2" hidden="1">{#N/A,#N/A,FALSE,"Aging Summary";#N/A,#N/A,FALSE,"Ratio Analysis";#N/A,#N/A,FALSE,"Test 120 Day Accts";#N/A,#N/A,FALSE,"Tickmarks"}</definedName>
    <definedName name="note_2_1" hidden="1">{#N/A,#N/A,FALSE,"Aging Summary";#N/A,#N/A,FALSE,"Ratio Analysis";#N/A,#N/A,FALSE,"Test 120 Day Accts";#N/A,#N/A,FALSE,"Tickmarks"}</definedName>
    <definedName name="note_2_2" hidden="1">{#N/A,#N/A,FALSE,"Aging Summary";#N/A,#N/A,FALSE,"Ratio Analysis";#N/A,#N/A,FALSE,"Test 120 Day Accts";#N/A,#N/A,FALSE,"Tickmarks"}</definedName>
    <definedName name="note_3" hidden="1">{#N/A,#N/A,FALSE,"Aging Summary";#N/A,#N/A,FALSE,"Ratio Analysis";#N/A,#N/A,FALSE,"Test 120 Day Accts";#N/A,#N/A,FALSE,"Tickmarks"}</definedName>
    <definedName name="note_4" hidden="1">{#N/A,#N/A,FALSE,"Aging Summary";#N/A,#N/A,FALSE,"Ratio Analysis";#N/A,#N/A,FALSE,"Test 120 Day Accts";#N/A,#N/A,FALSE,"Tickmarks"}</definedName>
    <definedName name="notes" hidden="1">{#N/A,#N/A,FALSE,"Aging Summary";#N/A,#N/A,FALSE,"Ratio Analysis";#N/A,#N/A,FALSE,"Test 120 Day Accts";#N/A,#N/A,FALSE,"Tickmarks"}</definedName>
    <definedName name="notes_1" hidden="1">{#N/A,#N/A,FALSE,"Aging Summary";#N/A,#N/A,FALSE,"Ratio Analysis";#N/A,#N/A,FALSE,"Test 120 Day Accts";#N/A,#N/A,FALSE,"Tickmarks"}</definedName>
    <definedName name="notes_1_1" hidden="1">{#N/A,#N/A,FALSE,"Aging Summary";#N/A,#N/A,FALSE,"Ratio Analysis";#N/A,#N/A,FALSE,"Test 120 Day Accts";#N/A,#N/A,FALSE,"Tickmarks"}</definedName>
    <definedName name="notes_1_2" hidden="1">{#N/A,#N/A,FALSE,"Aging Summary";#N/A,#N/A,FALSE,"Ratio Analysis";#N/A,#N/A,FALSE,"Test 120 Day Accts";#N/A,#N/A,FALSE,"Tickmarks"}</definedName>
    <definedName name="notes_1_3" hidden="1">{#N/A,#N/A,FALSE,"Aging Summary";#N/A,#N/A,FALSE,"Ratio Analysis";#N/A,#N/A,FALSE,"Test 120 Day Accts";#N/A,#N/A,FALSE,"Tickmarks"}</definedName>
    <definedName name="notes_2" hidden="1">{#N/A,#N/A,FALSE,"Aging Summary";#N/A,#N/A,FALSE,"Ratio Analysis";#N/A,#N/A,FALSE,"Test 120 Day Accts";#N/A,#N/A,FALSE,"Tickmarks"}</definedName>
    <definedName name="notes_2_1" hidden="1">{#N/A,#N/A,FALSE,"Aging Summary";#N/A,#N/A,FALSE,"Ratio Analysis";#N/A,#N/A,FALSE,"Test 120 Day Accts";#N/A,#N/A,FALSE,"Tickmarks"}</definedName>
    <definedName name="notes_2_2" hidden="1">{#N/A,#N/A,FALSE,"Aging Summary";#N/A,#N/A,FALSE,"Ratio Analysis";#N/A,#N/A,FALSE,"Test 120 Day Accts";#N/A,#N/A,FALSE,"Tickmarks"}</definedName>
    <definedName name="notes_3" hidden="1">{#N/A,#N/A,FALSE,"Aging Summary";#N/A,#N/A,FALSE,"Ratio Analysis";#N/A,#N/A,FALSE,"Test 120 Day Accts";#N/A,#N/A,FALSE,"Tickmarks"}</definedName>
    <definedName name="notes_4" hidden="1">{#N/A,#N/A,FALSE,"Aging Summary";#N/A,#N/A,FALSE,"Ratio Analysis";#N/A,#N/A,FALSE,"Test 120 Day Accts";#N/A,#N/A,FALSE,"Tickmarks"}</definedName>
    <definedName name="notesMethonalSalesPrice">#REF!</definedName>
    <definedName name="NOTESPAYABLE">#N/A</definedName>
    <definedName name="NOTESPAYABLE_11">"$#REF!.$#REF!$#REF!"</definedName>
    <definedName name="NOTESPAYABLE_8">"$#REF!.$#REF!$#REF!"</definedName>
    <definedName name="nothit">#REF!</definedName>
    <definedName name="nothit4.2" hidden="1">[523]MATERIALFINAL!#REF!</definedName>
    <definedName name="NOUM">#REF!</definedName>
    <definedName name="NoUrut">#REF!</definedName>
    <definedName name="nov">#REF!</definedName>
    <definedName name="Nov_00">#REF!</definedName>
    <definedName name="Nov_01">#REF!</definedName>
    <definedName name="Nov_02">#REF!</definedName>
    <definedName name="Nov_03">#REF!</definedName>
    <definedName name="Nov_04">#REF!</definedName>
    <definedName name="Nov_05">#REF!</definedName>
    <definedName name="Nov_06">#REF!</definedName>
    <definedName name="Nov00">[53]Ex_Rate!$B$54</definedName>
    <definedName name="nova">#REF!</definedName>
    <definedName name="NOVEMBER">#REF!</definedName>
    <definedName name="NOVEMBER2018">#REF!</definedName>
    <definedName name="NOVEMBER2019">#REF!</definedName>
    <definedName name="NOVEMBER2020">#REF!</definedName>
    <definedName name="novgo">#REF!</definedName>
    <definedName name="NOVI">#REF!</definedName>
    <definedName name="NovypivotpreCCbezCoC" hidden="1">Main.SAPF4Help()</definedName>
    <definedName name="NP">[407]A!#REF!</definedName>
    <definedName name="NP_Biaya_YMH_Dibayar">#REF!</definedName>
    <definedName name="NP_Hutang_Antar_Corporation">#REF!</definedName>
    <definedName name="NP_Hutang_Lain_lain">#REF!</definedName>
    <definedName name="NP_Hutang_Pajak">#REF!</definedName>
    <definedName name="NP_Hutang_Pemegang_Saham">#REF!</definedName>
    <definedName name="NP_Laba_ditahan">#REF!</definedName>
    <definedName name="NPM">#REF!</definedName>
    <definedName name="npv">#REF!</definedName>
    <definedName name="npv_g">#REF!</definedName>
    <definedName name="npv_u">#REF!</definedName>
    <definedName name="npw0">#REF!</definedName>
    <definedName name="NPWP">#N/A</definedName>
    <definedName name="NPWP_4">#REF!</definedName>
    <definedName name="NPWP_AngsaDaya">'[189]F e b'!$C$9</definedName>
    <definedName name="NPWP_Arthaloka">'[135]00 received in 01'!$C$10</definedName>
    <definedName name="NPWP_AsiaVictory">'[189]M a r'!$C$10</definedName>
    <definedName name="NPWP_AtapMerah">'[135]F e b'!$C$18</definedName>
    <definedName name="NPWP_BankParibas">'[189]F e b'!$C$12</definedName>
    <definedName name="NPWP_Bentala">'[135]00 received in 01'!$C$17</definedName>
    <definedName name="NPWP_BI">'[135]00 received in 01'!$C$14</definedName>
    <definedName name="NPWP_BII">'[189]J a n'!$C$9</definedName>
    <definedName name="NPWP_BinaNusa">'[189]F e b'!$C$14</definedName>
    <definedName name="NPWP_BPPN">'[189]J a n'!$C$11</definedName>
    <definedName name="NPWP_Getraco">'[135]00 received in 01'!$C$23</definedName>
    <definedName name="NPWP_Gunaparamita">'[189]00 received in 01'!$C$15</definedName>
    <definedName name="NPWP_IndocargomasPersada">'[189]F e b'!$C$22</definedName>
    <definedName name="NPWP_LautanLuas">'[189]F e b'!$C$24</definedName>
    <definedName name="NPWP_Lembong">'[135]00 received in 01'!$C$22</definedName>
    <definedName name="NPWP_Lok1">'[184]Data WP'!$E$18</definedName>
    <definedName name="NPWP_MezzaArsilla">'[189]A p r'!$C$18</definedName>
    <definedName name="NPWP_MitraBahari">'[135]F e b'!$C$22</definedName>
    <definedName name="NPWP_MuliaPersada">'[135]00 received in 01'!$C$36</definedName>
    <definedName name="NPWP_PesonaBahari">'[135]Per GL J a n'!$C$15</definedName>
    <definedName name="NPWP_PrimaAdhitama">'[135]Per GL J a n'!$C$18</definedName>
    <definedName name="NPWP_Samakarya">'[135]Per GL J a n'!$C$19</definedName>
    <definedName name="NPWP_SI">'[135]00 received in 01'!$C$43</definedName>
    <definedName name="NPWP_SunindoIndah">'[189]00 received in 01'!$C$32</definedName>
    <definedName name="NPWP_Suryaraya">'[135]Per GL J a n'!$C$21</definedName>
    <definedName name="NPWP_UdayaAnugerah">'[189]00 received in 01'!$C$33</definedName>
    <definedName name="NPWP_UGB">'[135]Per GL J a n'!$C$29</definedName>
    <definedName name="npwp001">#REF!</definedName>
    <definedName name="npwp0010">#REF!</definedName>
    <definedName name="npwp0011">#REF!</definedName>
    <definedName name="npwp0012">#REF!</definedName>
    <definedName name="npwp0013">#REF!</definedName>
    <definedName name="npwp0014">#REF!</definedName>
    <definedName name="npwp0015">#REF!</definedName>
    <definedName name="npwp002">#REF!</definedName>
    <definedName name="npwp003">#REF!</definedName>
    <definedName name="npwp004">#REF!</definedName>
    <definedName name="npwp005">#REF!</definedName>
    <definedName name="npwp006">#REF!</definedName>
    <definedName name="npwp007">#REF!</definedName>
    <definedName name="npwp008">#REF!</definedName>
    <definedName name="npwp009">#REF!</definedName>
    <definedName name="npwp01">#N/A</definedName>
    <definedName name="npwp010">#REF!</definedName>
    <definedName name="npwp011">#REF!</definedName>
    <definedName name="npwp012">#REF!</definedName>
    <definedName name="npwp013">#REF!</definedName>
    <definedName name="npwp014">#REF!</definedName>
    <definedName name="npwp015">#REF!</definedName>
    <definedName name="npwp02">#N/A</definedName>
    <definedName name="npwp03">#N/A</definedName>
    <definedName name="npwp04">#N/A</definedName>
    <definedName name="npwp05">#N/A</definedName>
    <definedName name="npwp06">#N/A</definedName>
    <definedName name="npwp07">#N/A</definedName>
    <definedName name="npwp08">#N/A</definedName>
    <definedName name="npwp09">#N/A</definedName>
    <definedName name="npwp1">#N/A</definedName>
    <definedName name="npwp10">#N/A</definedName>
    <definedName name="npwp11">#N/A</definedName>
    <definedName name="npwp12">#REF!</definedName>
    <definedName name="npwp13">#REF!</definedName>
    <definedName name="npwp14">#REF!</definedName>
    <definedName name="npwp15">#REF!</definedName>
    <definedName name="npwp2">#N/A</definedName>
    <definedName name="npwp3">#N/A</definedName>
    <definedName name="npwp4">#N/A</definedName>
    <definedName name="npwp5">#N/A</definedName>
    <definedName name="npwp6">#N/A</definedName>
    <definedName name="npwp7">#N/A</definedName>
    <definedName name="npwp8">#N/A</definedName>
    <definedName name="npwp9">#N/A</definedName>
    <definedName name="NPWPALL">'[546]Permanent info'!$W$5</definedName>
    <definedName name="npwpsignatory">#REF!</definedName>
    <definedName name="nra">[571]data_val!$B$8</definedName>
    <definedName name="nraena">#REF!</definedName>
    <definedName name="NRC">#N/A</definedName>
    <definedName name="NRCC">#REF!</definedName>
    <definedName name="NRCHTGVDR09">#REF!</definedName>
    <definedName name="NRCHTT09">#REF!</definedName>
    <definedName name="nrcmar">#REF!</definedName>
    <definedName name="nrdtsrhb" hidden="1">#REF!</definedName>
    <definedName name="nrtxd" hidden="1">#REF!</definedName>
    <definedName name="ns">#REF!</definedName>
    <definedName name="nsbbii">#REF!</definedName>
    <definedName name="nsbbkpn">#REF!</definedName>
    <definedName name="Nsbkpm">#REF!</definedName>
    <definedName name="nsbmat">#REF!</definedName>
    <definedName name="Nsbmks">#REF!</definedName>
    <definedName name="nsfxd" hidden="1">#REF!</definedName>
    <definedName name="nshns">#REF!</definedName>
    <definedName name="nskey">#N/A</definedName>
    <definedName name="nskey_8">"$#REF!.$#REF!$#REF!"</definedName>
    <definedName name="nskey1">#N/A</definedName>
    <definedName name="nskey1_8">"$#REF!.$#REF!$#REF!"</definedName>
    <definedName name="nspadm1">#REF!</definedName>
    <definedName name="nspadm2">#REF!</definedName>
    <definedName name="nspers1">#REF!</definedName>
    <definedName name="nsrs" hidden="1">#REF!</definedName>
    <definedName name="nsrt">'[168]?????'!#REF!</definedName>
    <definedName name="nst">#N/A</definedName>
    <definedName name="nst_8">"$#REF!.$#REF!$#REF!"</definedName>
    <definedName name="nstr">#REF!</definedName>
    <definedName name="nstrsntrh">#REF!</definedName>
    <definedName name="nsu" hidden="1">#REF!</definedName>
    <definedName name="nswsn" hidden="1">#REF!</definedName>
    <definedName name="nsxfng">#REF!</definedName>
    <definedName name="NTA">#N/A</definedName>
    <definedName name="ntnhst">#REF!</definedName>
    <definedName name="ntrgzsn">#REF!</definedName>
    <definedName name="ntws">#REF!</definedName>
    <definedName name="nuhg">#REF!</definedName>
    <definedName name="Num">#REF!</definedName>
    <definedName name="Num_Pmt_Per_Year">#N/A</definedName>
    <definedName name="Num_Pmt_Per_Year_8">"$#REF!.$#REF!$#REF!"</definedName>
    <definedName name="Num_Pmt_Per_Year1">[440]panther!$D$18</definedName>
    <definedName name="Num_Pmt_Per_Year1_40">"'file:///C:/DOCUME~1/ADMINI~1/LOCALS~1/Temp/IncrediMail/Heru/Daftar%20Klien/Inamco/2005/leasing%20inamco.xls'#$panther.$D$18"</definedName>
    <definedName name="Num_Pmt_Per_Year1_48">"'file:///C:/DOCUME~1/ADMINI~1/LOCALS~1/Temp/IncrediMail/Heru/Daftar%20Klien/Inamco/2005/leasing%20inamco.xls'#$panther.$D$18"</definedName>
    <definedName name="Num_Pmt_Per_Year1_49">"'file:///C:/DOCUME~1/ADMINI~1/LOCALS~1/Temp/IncrediMail/Heru/Daftar%20Klien/Inamco/2005/leasing%20inamco.xls'#$panther.$D$18"</definedName>
    <definedName name="Num_Pmt_Per_Year1_5">"'file:///C:/DOCUME~1/ADMINI~1/LOCALS~1/Temp/IncrediMail/Heru/Daftar%20Klien/Inamco/2005/leasing%20inamco.xls'#$panther.$D$18"</definedName>
    <definedName name="Num_Pmt_Per_Year1_50">"'file:///C:/DOCUME~1/ADMINI~1/LOCALS~1/Temp/IncrediMail/Heru/Daftar%20Klien/Inamco/2005/leasing%20inamco.xls'#$panther.$D$18"</definedName>
    <definedName name="Num_Pmt_Per_Year1_51">"'file:///C:/DOCUME~1/ADMINI~1/LOCALS~1/Temp/IncrediMail/Heru/Daftar%20Klien/Inamco/2005/leasing%20inamco.xls'#$panther.$D$18"</definedName>
    <definedName name="Num_Pmt_Per_Year1_7">"'file:///C:/DOCUME~1/ADMINI~1/LOCALS~1/Temp/IncrediMail/Heru/Daftar%20Klien/Inamco/2005/leasing%20inamco.xls'#$panther.$D$18"</definedName>
    <definedName name="Num_Pmt_Per_Year1_8">"'file:///C:/Heru/Daftar%20Klien/Inamco/2005/leasing%20inamco.xls'#$panther.$D$18"</definedName>
    <definedName name="Number_of_1st_Yr._Employees">#REF!</definedName>
    <definedName name="Number_of_Payments">#N/A</definedName>
    <definedName name="nurul">#REF!</definedName>
    <definedName name="NUSA">'[232]PER ABJAD'!#REF!</definedName>
    <definedName name="Nusagolfres">#REF!</definedName>
    <definedName name="NusaPacific_Island">'[189]J u n'!$C$17</definedName>
    <definedName name="NUSPAR">'[232]PER ABJAD'!#REF!</definedName>
    <definedName name="NVB">#REF!</definedName>
    <definedName name="nvc" hidden="1">#REF!</definedName>
    <definedName name="nvi">#REF!</definedName>
    <definedName name="nvoi">#REF!</definedName>
    <definedName name="NvsASD">"V2006-12-31"</definedName>
    <definedName name="NvsAutoDrillOk">"VN"</definedName>
    <definedName name="NvsElapsedTime">0.000277777777228039</definedName>
    <definedName name="NvsEndTime">39210.9094907407</definedName>
    <definedName name="NvsInstLang">"VENG"</definedName>
    <definedName name="NvsInstSpec">"%,FBUSINESS_UNIT,VEXPI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2000-01-01"</definedName>
    <definedName name="NvsPanelSetid">"VPGSAS"</definedName>
    <definedName name="NvsReqBU">"VEXPIN"</definedName>
    <definedName name="NvsReqBUOnly">"VY"</definedName>
    <definedName name="NvsTransLed">"VN"</definedName>
    <definedName name="NvsTreeASD">"V2006-12-31"</definedName>
    <definedName name="NvsValTbl.ACCOUNT">"GL_ACCOUNT_TBL"</definedName>
    <definedName name="NvsValTbl.CURRENCY_CD">"CURRENCY_CD_TBL"</definedName>
    <definedName name="nvt">#REF!</definedName>
    <definedName name="nvxc" hidden="1">#REF!</definedName>
    <definedName name="nws" hidden="1">#REF!</definedName>
    <definedName name="nxdyf">#REF!</definedName>
    <definedName name="nxfg" hidden="1">#REF!</definedName>
    <definedName name="nxfgc" hidden="1">#REF!</definedName>
    <definedName name="nxfgn" hidden="1">#REF!</definedName>
    <definedName name="nxfxhbd">#REF!</definedName>
    <definedName name="nxgf">#REF!</definedName>
    <definedName name="ny" hidden="1">#REF!</definedName>
    <definedName name="NYA1C">#REF!</definedName>
    <definedName name="nydc" hidden="1">#REF!</definedName>
    <definedName name="nyfgby3x6lt">#REF!</definedName>
    <definedName name="nyfgby410">#REF!</definedName>
    <definedName name="nyfgby4x6lt">#REF!</definedName>
    <definedName name="nyfgby4x95">#REF!</definedName>
    <definedName name="nyfgby5x6lt">#REF!</definedName>
    <definedName name="NYJND" hidden="1">#REF!</definedName>
    <definedName name="NYM2C">#REF!</definedName>
    <definedName name="nym32.5">#REF!</definedName>
    <definedName name="nym3x2.5flt">#REF!</definedName>
    <definedName name="nym42.5">#REF!</definedName>
    <definedName name="Nymex_price">#REF!</definedName>
    <definedName name="nymhy">#REF!</definedName>
    <definedName name="nyst" hidden="1">#REF!</definedName>
    <definedName name="nytrf">'[138]?????'!#REF!</definedName>
    <definedName name="nyy11x1x500">#REF!</definedName>
    <definedName name="nyy14x1x500">#REF!</definedName>
    <definedName name="nyy16x1x500">#REF!</definedName>
    <definedName name="nyy18x1x500">#REF!</definedName>
    <definedName name="nyy21x1x500">#REF!</definedName>
    <definedName name="nyy2415070">#REF!</definedName>
    <definedName name="nyy25x1x500">#REF!</definedName>
    <definedName name="nyy2x4x16">#REF!</definedName>
    <definedName name="nyy32.5">#REF!</definedName>
    <definedName name="nyy3x6">#REF!</definedName>
    <definedName name="nyy42.5">#REF!</definedName>
    <definedName name="nyy42115070">#REF!</definedName>
    <definedName name="nyy4212470">#REF!</definedName>
    <definedName name="nyy4x10">#REF!</definedName>
    <definedName name="nyy4x120">#REF!</definedName>
    <definedName name="nyy4x16">#REF!</definedName>
    <definedName name="nyy4x185">#REF!</definedName>
    <definedName name="nyy4x1x300">#REF!</definedName>
    <definedName name="nyy4x1x400">#REF!</definedName>
    <definedName name="nyy4x1x500">#REF!</definedName>
    <definedName name="nyy4x25">#REF!</definedName>
    <definedName name="nyy4x50">#REF!</definedName>
    <definedName name="nyy4x70">#REF!</definedName>
    <definedName name="nyy4x95">#REF!</definedName>
    <definedName name="nyy5x4">#REF!</definedName>
    <definedName name="nyy5x6">#REF!</definedName>
    <definedName name="nyy7x1x300">#REF!</definedName>
    <definedName name="nyy7x1x500">#REF!</definedName>
    <definedName name="o" hidden="1">{#N/A,#N/A,FALSE,"Aging Summary";#N/A,#N/A,FALSE,"Ratio Analysis";#N/A,#N/A,FALSE,"Test 120 Day Accts";#N/A,#N/A,FALSE,"Tickmarks"}</definedName>
    <definedName name="o_1" hidden="1">{#N/A,#N/A,FALSE,"Aging Summary";#N/A,#N/A,FALSE,"Ratio Analysis";#N/A,#N/A,FALSE,"Test 120 Day Accts";#N/A,#N/A,FALSE,"Tickmarks"}</definedName>
    <definedName name="o_1_1" hidden="1">{#N/A,#N/A,FALSE,"Aging Summary";#N/A,#N/A,FALSE,"Ratio Analysis";#N/A,#N/A,FALSE,"Test 120 Day Accts";#N/A,#N/A,FALSE,"Tickmarks"}</definedName>
    <definedName name="o_1_2" hidden="1">{#N/A,#N/A,FALSE,"Aging Summary";#N/A,#N/A,FALSE,"Ratio Analysis";#N/A,#N/A,FALSE,"Test 120 Day Accts";#N/A,#N/A,FALSE,"Tickmarks"}</definedName>
    <definedName name="o_1_3" hidden="1">{#N/A,#N/A,FALSE,"Aging Summary";#N/A,#N/A,FALSE,"Ratio Analysis";#N/A,#N/A,FALSE,"Test 120 Day Accts";#N/A,#N/A,FALSE,"Tickmarks"}</definedName>
    <definedName name="O_10">#REF!</definedName>
    <definedName name="O_11">#REF!</definedName>
    <definedName name="O_17">"$#REF!.$A$1:$K$7"</definedName>
    <definedName name="o_2" hidden="1">{#N/A,#N/A,FALSE,"Aging Summary";#N/A,#N/A,FALSE,"Ratio Analysis";#N/A,#N/A,FALSE,"Test 120 Day Accts";#N/A,#N/A,FALSE,"Tickmarks"}</definedName>
    <definedName name="o_2_1" hidden="1">{#N/A,#N/A,FALSE,"Aging Summary";#N/A,#N/A,FALSE,"Ratio Analysis";#N/A,#N/A,FALSE,"Test 120 Day Accts";#N/A,#N/A,FALSE,"Tickmarks"}</definedName>
    <definedName name="o_2_2" hidden="1">{#N/A,#N/A,FALSE,"Aging Summary";#N/A,#N/A,FALSE,"Ratio Analysis";#N/A,#N/A,FALSE,"Test 120 Day Accts";#N/A,#N/A,FALSE,"Tickmarks"}</definedName>
    <definedName name="O_24">#REF!</definedName>
    <definedName name="O_25">#REF!</definedName>
    <definedName name="O_26">#REF!</definedName>
    <definedName name="O_27">#REF!</definedName>
    <definedName name="O_28">#REF!</definedName>
    <definedName name="o_3" hidden="1">{#N/A,#N/A,FALSE,"Aging Summary";#N/A,#N/A,FALSE,"Ratio Analysis";#N/A,#N/A,FALSE,"Test 120 Day Accts";#N/A,#N/A,FALSE,"Tickmarks"}</definedName>
    <definedName name="o_4" hidden="1">{#N/A,#N/A,FALSE,"Aging Summary";#N/A,#N/A,FALSE,"Ratio Analysis";#N/A,#N/A,FALSE,"Test 120 Day Accts";#N/A,#N/A,FALSE,"Tickmarks"}</definedName>
    <definedName name="O_9">#REF!</definedName>
    <definedName name="O1A">#REF!</definedName>
    <definedName name="OB">#REF!</definedName>
    <definedName name="OBAT" hidden="1">#REF!</definedName>
    <definedName name="obCharacter">#REF!</definedName>
    <definedName name="obeam1">#REF!</definedName>
    <definedName name="obeam10">#REF!</definedName>
    <definedName name="obeam11">#REF!</definedName>
    <definedName name="obeam12">#REF!</definedName>
    <definedName name="obeam13">#REF!</definedName>
    <definedName name="obeam14">#REF!</definedName>
    <definedName name="obeam15">#REF!</definedName>
    <definedName name="obeam2">#REF!</definedName>
    <definedName name="obeam3">#REF!</definedName>
    <definedName name="obeam4">#REF!</definedName>
    <definedName name="obeam5">#REF!</definedName>
    <definedName name="obeam6">#REF!</definedName>
    <definedName name="obeam7">#REF!</definedName>
    <definedName name="obeam8">#REF!</definedName>
    <definedName name="obeam9">#REF!</definedName>
    <definedName name="OBEN">#REF!</definedName>
    <definedName name="OBEQ">#REF!</definedName>
    <definedName name="OBIN">#REF!</definedName>
    <definedName name="OBIQ">#REF!</definedName>
    <definedName name="obj.21">#REF!</definedName>
    <definedName name="objek21">#REF!</definedName>
    <definedName name="OBLN">#REF!</definedName>
    <definedName name="OBLQ">#REF!</definedName>
    <definedName name="OBLQ1">#REF!</definedName>
    <definedName name="OBN">#REF!</definedName>
    <definedName name="OBQ">#REF!</definedName>
    <definedName name="obTab">#REF!</definedName>
    <definedName name="OBWN">#REF!</definedName>
    <definedName name="OBWQ">#REF!</definedName>
    <definedName name="obyek">#REF!</definedName>
    <definedName name="obyek_final_fis">#N/A</definedName>
    <definedName name="obyek_final_wp">#N/A</definedName>
    <definedName name="obyek21_fis">#N/A</definedName>
    <definedName name="obyek21_wp">#N/A</definedName>
    <definedName name="obyek23_fis">#N/A</definedName>
    <definedName name="obyek23_wp">#N/A</definedName>
    <definedName name="obyek26_fis">#N/A</definedName>
    <definedName name="obyek26_wp">#N/A</definedName>
    <definedName name="OCA">#REF!</definedName>
    <definedName name="ocg">#REF!</definedName>
    <definedName name="ocol1">#REF!</definedName>
    <definedName name="ocol10">#REF!</definedName>
    <definedName name="ocol11">#REF!</definedName>
    <definedName name="ocol12">#REF!</definedName>
    <definedName name="ocol13">#REF!</definedName>
    <definedName name="ocol14">#REF!</definedName>
    <definedName name="ocol15">#REF!</definedName>
    <definedName name="ocol2">#REF!</definedName>
    <definedName name="ocol3">#REF!</definedName>
    <definedName name="ocol4">#REF!</definedName>
    <definedName name="ocol5">#REF!</definedName>
    <definedName name="ocol6">#REF!</definedName>
    <definedName name="ocol7">#REF!</definedName>
    <definedName name="ocol8">#REF!</definedName>
    <definedName name="ocol9">#REF!</definedName>
    <definedName name="oct">#REF!</definedName>
    <definedName name="Oct_00">#REF!</definedName>
    <definedName name="Oct_02">#REF!</definedName>
    <definedName name="Oct_03">#REF!</definedName>
    <definedName name="Oct_04">#REF!</definedName>
    <definedName name="Oct_05">#REF!</definedName>
    <definedName name="Oct_06">#REF!</definedName>
    <definedName name="Oct_a00">[193]Ex_Rate!$C$53</definedName>
    <definedName name="OCT00">[206]Ex_Rate!$B$54</definedName>
    <definedName name="OCTOBER">#REF!</definedName>
    <definedName name="OD">#N/A</definedName>
    <definedName name="odaki">#REF!</definedName>
    <definedName name="OE">#REF!</definedName>
    <definedName name="OEE">#N/A</definedName>
    <definedName name="OEM_PROGRAM">#REF!</definedName>
    <definedName name="OF">#REF!</definedName>
    <definedName name="OFFICE">#N/A</definedName>
    <definedName name="OFFICE_8">"$#REF!.$#REF!$#REF!"</definedName>
    <definedName name="office_rental">#N/A</definedName>
    <definedName name="office_rental_1">#REF!</definedName>
    <definedName name="office_rental_1_8">"$#REF!.$#REF!$#REF!"</definedName>
    <definedName name="office_rental_11">"$#REF!.$#REF!$#REF!"</definedName>
    <definedName name="office_rental_8">"$#REF!.$#REF!$#REF!"</definedName>
    <definedName name="office_rental_kyoei">#N/A</definedName>
    <definedName name="office_rental_kyoei_1">#REF!</definedName>
    <definedName name="office_rental_kyoei_1_8">"$#REF!.$#REF!$#REF!"</definedName>
    <definedName name="office_rental_kyoei_11">"$#REF!.$#REF!$#REF!"</definedName>
    <definedName name="office_rental_kyoei_8">"$#REF!.$#REF!$#REF!"</definedName>
    <definedName name="OFFICE_SUPPLY">#REF!</definedName>
    <definedName name="officephone">#N/A</definedName>
    <definedName name="OFFICER">#N/A</definedName>
    <definedName name="offset">#N/A</definedName>
    <definedName name="ofoot1">#REF!</definedName>
    <definedName name="ofoot10">#REF!</definedName>
    <definedName name="ofoot2">#REF!</definedName>
    <definedName name="ofoot3">#REF!</definedName>
    <definedName name="ofoot4">#REF!</definedName>
    <definedName name="ofoot5">#REF!</definedName>
    <definedName name="ofoot6">#REF!</definedName>
    <definedName name="ofoot7">#REF!</definedName>
    <definedName name="ofoot8">#REF!</definedName>
    <definedName name="ofoot9">#REF!</definedName>
    <definedName name="OG">#REF!</definedName>
    <definedName name="oh">2%</definedName>
    <definedName name="oi">#REF!</definedName>
    <definedName name="oi_nissan">#REF!</definedName>
    <definedName name="oia">#N/A</definedName>
    <definedName name="oil">#REF!</definedName>
    <definedName name="OIL___FUEL">#REF!</definedName>
    <definedName name="Oil_Facs_Capex">'[147]Scenario Inputs'!$L$62:$L$102</definedName>
    <definedName name="Oil_Facs_Capex_Base">'[148]Scenario Inputs'!$L$62:$L$102</definedName>
    <definedName name="Oil_price">'[267]Input assumptions'!$E$5:$E$84</definedName>
    <definedName name="Oil_price_Base">'[267]Input assumptions'!$E$5:$E$84</definedName>
    <definedName name="OILCHIPPING">#REF!</definedName>
    <definedName name="OILCLAY">#REF!</definedName>
    <definedName name="OilDeprn">#REF!</definedName>
    <definedName name="OilDevDrilIntan">#REF!</definedName>
    <definedName name="OilDevDrilTan">#REF!</definedName>
    <definedName name="OilDevFacs">#REF!</definedName>
    <definedName name="oilenergyval">#REF!</definedName>
    <definedName name="OilExpDH">#REF!</definedName>
    <definedName name="OilExpDrilIntan">#REF!</definedName>
    <definedName name="OilExpDrilTan">#REF!</definedName>
    <definedName name="OilExpGA">#REF!</definedName>
    <definedName name="OilExpGG">#REF!</definedName>
    <definedName name="OILLS1">#REF!</definedName>
    <definedName name="OILLS2">#REF!</definedName>
    <definedName name="OILLS3">#REF!</definedName>
    <definedName name="OILLS4">#REF!</definedName>
    <definedName name="oilpr_sen">'[267]_Results Summary'!$B$48</definedName>
    <definedName name="oilpr_sen_Base">'[267]_Results Summary'!$B$48</definedName>
    <definedName name="OilPrice">#REF!</definedName>
    <definedName name="oilprice_1">#REF!</definedName>
    <definedName name="oilprice_2">#REF!</definedName>
    <definedName name="oilprice_3">#REF!</definedName>
    <definedName name="OilProd">#REF!</definedName>
    <definedName name="oilprod_1">#REF!</definedName>
    <definedName name="oilprod_2">#REF!</definedName>
    <definedName name="oilprod_3">#REF!</definedName>
    <definedName name="OILPUMP">#REF!</definedName>
    <definedName name="oilrate_sen">'[267]_Results Summary'!$B$45</definedName>
    <definedName name="oilrate_sen_Base">'[267]_Results Summary'!$B$45</definedName>
    <definedName name="OilSplitPreTax">#REF!</definedName>
    <definedName name="OilSplitPreTax1">#REF!</definedName>
    <definedName name="OILTRASS">#REF!</definedName>
    <definedName name="oiuyt">[246]BARS!$A$1530:$I$1537</definedName>
    <definedName name="ok">#N/A</definedName>
    <definedName name="ok.rkap">#REF!</definedName>
    <definedName name="ok.su1">#REF!</definedName>
    <definedName name="OK_2">"ADI_TC/Takalar/BQ TAKALAR180406/windows/C/Data/adi/project/takalar/ahs/media/AKHMADI_TC/Takalar/BQ TAKALAR180406/windows/saptoto/adi/project/takalar/ahs/media/AKHMADI_TC/Takalar/media/USB_DISK/takalar/File IBRD/Data/Rab/RAB IBRD 05C4.xls'#$'BL _1_'.$S$252"</definedName>
    <definedName name="OK_4">"ADI_TC/Takalar/BQ TAKALAR180406/windows/C/Data/adi/project/takalar/ahs/media/AKHMADI_TC/Takalar/BQ TAKALAR180406/windows/saptoto/adi/project/takalar/ahs/media/AKHMADI_TC/Takalar/media/USB_DISK/takalar/File IBRD/Data/Rab/RAB IBRD 05C4.xls'#$'BL _1_'.$S$252"</definedName>
    <definedName name="oka">#N/A</definedName>
    <definedName name="oka_8">"$#REF!.$#REF!$#REF!"</definedName>
    <definedName name="oke" hidden="1">#REF!</definedName>
    <definedName name="OKEN">#REF!</definedName>
    <definedName name="OKEN1">#REF!</definedName>
    <definedName name="OKEQ">#REF!</definedName>
    <definedName name="OKLN">#REF!</definedName>
    <definedName name="OKLQ">#REF!</definedName>
    <definedName name="OKN">#REF!</definedName>
    <definedName name="okok" hidden="1">#REF!</definedName>
    <definedName name="OKQ">#REF!</definedName>
    <definedName name="OKREN">#REF!</definedName>
    <definedName name="OKREQ">#REF!</definedName>
    <definedName name="okrev">#REF!</definedName>
    <definedName name="OKRPN">#REF!</definedName>
    <definedName name="OKRPQ">#REF!</definedName>
    <definedName name="OKS" hidden="1">#REF!</definedName>
    <definedName name="Okt">#N/A</definedName>
    <definedName name="Okt_01">#REF!</definedName>
    <definedName name="Okt_08">[177]OKT!$1:$1048576</definedName>
    <definedName name="OKT00">[371]Ex_Rate!$B$54</definedName>
    <definedName name="OKTO2019">#REF!</definedName>
    <definedName name="Oktober">#N/A</definedName>
    <definedName name="oktober2018">#REF!</definedName>
    <definedName name="OKTOBER2019">#REF!</definedName>
    <definedName name="OKTOBER2020">#REF!</definedName>
    <definedName name="OKTPN">#REF!</definedName>
    <definedName name="OKTPQ">#REF!</definedName>
    <definedName name="OKWN">#REF!</definedName>
    <definedName name="OKWQ">#REF!</definedName>
    <definedName name="OL">#REF!</definedName>
    <definedName name="Olah2">#N/A</definedName>
    <definedName name="old">#N/A</definedName>
    <definedName name="OLD_21">#REF!</definedName>
    <definedName name="OLD_23">#REF!</definedName>
    <definedName name="OLD_24">#REF!</definedName>
    <definedName name="OLD_25">#REF!</definedName>
    <definedName name="OLD_36">"#REF!"</definedName>
    <definedName name="OLD_56">#REF!</definedName>
    <definedName name="OLD_7">#REF!</definedName>
    <definedName name="oldabandonment">#REF!</definedName>
    <definedName name="oldcapex">#REF!</definedName>
    <definedName name="oldconcessions">#REF!</definedName>
    <definedName name="oldcond">#REF!</definedName>
    <definedName name="oldleangas">#REF!</definedName>
    <definedName name="oldlng">#REF!</definedName>
    <definedName name="oldlpg">#REF!</definedName>
    <definedName name="oldmargin">#REF!</definedName>
    <definedName name="oldminorcapex">#REF!</definedName>
    <definedName name="oldopex">#REF!</definedName>
    <definedName name="oldPPTSI">#REF!</definedName>
    <definedName name="oldWTI">#REF!</definedName>
    <definedName name="OLE_LINK1_26">#REF!</definedName>
    <definedName name="OLE_LINK11_2">#REF!</definedName>
    <definedName name="OLE_LINK4_11">[572]HTI!$X$9</definedName>
    <definedName name="OLI15W">#REF!</definedName>
    <definedName name="OLIALMO">#REF!</definedName>
    <definedName name="OLIHEQ">#REF!</definedName>
    <definedName name="OLITURALIC">#REF!</definedName>
    <definedName name="OM">#REF!</definedName>
    <definedName name="Oman_Capex_Base">#REF!</definedName>
    <definedName name="Oman_Debt_Base">#REF!</definedName>
    <definedName name="Oman_Interest">#REF!</definedName>
    <definedName name="Oman_Interest_Base">#REF!</definedName>
    <definedName name="Oman_Opex_Base">#REF!</definedName>
    <definedName name="Oman_PLE">#REF!</definedName>
    <definedName name="Oman_PLE_Base">#REF!</definedName>
    <definedName name="Oman_Receipts_Base">#REF!</definedName>
    <definedName name="Oman_Revenue">#REF!</definedName>
    <definedName name="Oman_Revenue_Base">#REF!</definedName>
    <definedName name="Oman_Share">'[478]Valuation Summary B'!$D$17</definedName>
    <definedName name="Oman_Share_Base">#REF!</definedName>
    <definedName name="Oman_Tax">#REF!</definedName>
    <definedName name="Oman_Tax_Base">#REF!</definedName>
    <definedName name="Omani_Tax">[313]Analysis!$B$5</definedName>
    <definedName name="Omset">#REF!</definedName>
    <definedName name="Omset_1">"#REF!"</definedName>
    <definedName name="OMSET2021">#REF!</definedName>
    <definedName name="OMSETJULI2020">#REF!</definedName>
    <definedName name="OMSETJUNI2019">#REF!</definedName>
    <definedName name="OMSETJUNI2020">#REF!</definedName>
    <definedName name="OMSETMEI2019">#REF!</definedName>
    <definedName name="OMSETMEI2020">#REF!</definedName>
    <definedName name="On_Site_Laundry">#REF!</definedName>
    <definedName name="ONCA">#REF!</definedName>
    <definedName name="OO">#N/A</definedName>
    <definedName name="OOC_cashflow">'[370]CF Oman Oil'!#REF!</definedName>
    <definedName name="ooo">NA()</definedName>
    <definedName name="ooo_1">NA()</definedName>
    <definedName name="OOOO">#N/A</definedName>
    <definedName name="OOOOOO">#REF!</definedName>
    <definedName name="oooooooooooo">'[482]Ex-Rate'!$E$62</definedName>
    <definedName name="op" hidden="1">#REF!</definedName>
    <definedName name="op.rkap">#REF!</definedName>
    <definedName name="op_1">NA()</definedName>
    <definedName name="op_12">#REF!</definedName>
    <definedName name="op_2">#REF!</definedName>
    <definedName name="OP_25">#REF!</definedName>
    <definedName name="OP_26">#REF!</definedName>
    <definedName name="OP_29">#REF!</definedName>
    <definedName name="op_3">#REF!</definedName>
    <definedName name="OP_32">#REF!</definedName>
    <definedName name="OP_33">#REF!</definedName>
    <definedName name="op_4">#REF!</definedName>
    <definedName name="op_5">#REF!</definedName>
    <definedName name="Op_costs">#REF!</definedName>
    <definedName name="Op_costs2">#REF!</definedName>
    <definedName name="OP_Int" hidden="1">#REF!</definedName>
    <definedName name="OP_plsm" hidden="1">#REF!</definedName>
    <definedName name="OP_proj" hidden="1">#REF!</definedName>
    <definedName name="OP_REVENUE_CUST">#N/A</definedName>
    <definedName name="OP_REVENUE_CUST_1">#REF!</definedName>
    <definedName name="OP_REVENUE_CUST_1_8">"$#REF!.$#REF!$#REF!"</definedName>
    <definedName name="OP_REVENUE_CUST_11">"$#REF!.$#REF!$#REF!"</definedName>
    <definedName name="OP_REVENUE_CUST_39">"$#REF!.$#REF!$#REF!"</definedName>
    <definedName name="OP_REVENUE_CUST_39_11">"$#REF!.$#REF!$#REF!"</definedName>
    <definedName name="OP_REVENUE_CUST_39_8">"$#REF!.$#REF!$#REF!"</definedName>
    <definedName name="OP_REVENUE_CUST_5">"$#REF!.$#REF!$#REF!"</definedName>
    <definedName name="OP_REVENUE_CUST_5_11">"$#REF!.$#REF!$#REF!"</definedName>
    <definedName name="OP_REVENUE_CUST_5_8">"$#REF!.$#REF!$#REF!"</definedName>
    <definedName name="OP_REVENUE_CUST_8">"$#REF!.$#REF!$#REF!"</definedName>
    <definedName name="OP_REVENUE_IF">#N/A</definedName>
    <definedName name="OP_REVENUE_IF_1">#REF!</definedName>
    <definedName name="OP_REVENUE_IF_1_8">"$#REF!.$#REF!$#REF!"</definedName>
    <definedName name="OP_REVENUE_IF_11">"$#REF!.$#REF!$#REF!"</definedName>
    <definedName name="OP_REVENUE_IF_39">"$#REF!.$#REF!$#REF!"</definedName>
    <definedName name="OP_REVENUE_IF_39_11">"$#REF!.$#REF!$#REF!"</definedName>
    <definedName name="OP_REVENUE_IF_39_8">"$#REF!.$#REF!$#REF!"</definedName>
    <definedName name="OP_REVENUE_IF_5">"$#REF!.$#REF!$#REF!"</definedName>
    <definedName name="OP_REVENUE_IF_5_11">"$#REF!.$#REF!$#REF!"</definedName>
    <definedName name="OP_REVENUE_IF_5_8">"$#REF!.$#REF!$#REF!"</definedName>
    <definedName name="OP_REVENUE_IF_8">"$#REF!.$#REF!$#REF!"</definedName>
    <definedName name="op_start">[573]Assumptions!$H$21</definedName>
    <definedName name="OPA">SUMIF(#REF!,#REF!,#REF!)</definedName>
    <definedName name="opaid">'[574]FE-1771$.P1'!$AL$107</definedName>
    <definedName name="opebal">[129]Calc!#REF!</definedName>
    <definedName name="Opening">#REF!</definedName>
    <definedName name="Opening_Occupancy">#REF!</definedName>
    <definedName name="OpeningRooms">#REF!</definedName>
    <definedName name="oper" hidden="1">#REF!</definedName>
    <definedName name="opera10">#REF!</definedName>
    <definedName name="OPERATING_EQUIPMENT">#REF!</definedName>
    <definedName name="operating_scenario">#REF!</definedName>
    <definedName name="operatingcash3">#REF!</definedName>
    <definedName name="operatingcash4">#REF!</definedName>
    <definedName name="operatingcash5">#REF!</definedName>
    <definedName name="OperatingCosts">[160]Workings!$D$34:$O$34</definedName>
    <definedName name="OperatingValue">[434]Valuation!#REF!</definedName>
    <definedName name="OPERATION">#REF!</definedName>
    <definedName name="OPERATION_COST">#REF!</definedName>
    <definedName name="Operativo">#REF!</definedName>
    <definedName name="operator">#REF!</definedName>
    <definedName name="OPERATOR_ALAT_BESAR">#REF!</definedName>
    <definedName name="OPERRES">#REF!</definedName>
    <definedName name="opex">[573]Assumptions!$C$17</definedName>
    <definedName name="Opex_E">[313]Input!$18:$18</definedName>
    <definedName name="Opex_H">[313]Input!$19:$19</definedName>
    <definedName name="Opex_L">[313]Input!$17:$17</definedName>
    <definedName name="opex_nissan">#REF!</definedName>
    <definedName name="opex_nissan_ytd">#REF!</definedName>
    <definedName name="opexsen">'[267]_Results Summary'!$B$44</definedName>
    <definedName name="opexsen_Base">'[267]_Results Summary'!$B$44</definedName>
    <definedName name="opexswitch">#REF!</definedName>
    <definedName name="oph">#REF!</definedName>
    <definedName name="ophom">#REF!</definedName>
    <definedName name="opini">#N/A</definedName>
    <definedName name="opinion">#REF!</definedName>
    <definedName name="OPL">#REF!</definedName>
    <definedName name="oplk.su1">#REF!</definedName>
    <definedName name="oplk.su2">#REF!</definedName>
    <definedName name="Opname">#REF!</definedName>
    <definedName name="opp">#REF!</definedName>
    <definedName name="Opportunity_Analysis">#N/A</definedName>
    <definedName name="opr">#REF!</definedName>
    <definedName name="Oprmiscexp">#N/A</definedName>
    <definedName name="oprpt1">#REF!</definedName>
    <definedName name="oprpt10">#REF!</definedName>
    <definedName name="oprpt2">#REF!</definedName>
    <definedName name="oprpt3">#REF!</definedName>
    <definedName name="oprpt4">#REF!</definedName>
    <definedName name="oprpt5">#REF!</definedName>
    <definedName name="oprpt6">#REF!</definedName>
    <definedName name="oprpt7">#REF!</definedName>
    <definedName name="oprpt8">#REF!</definedName>
    <definedName name="oprpt9">#REF!</definedName>
    <definedName name="opsource">#REF!</definedName>
    <definedName name="Options">#REF!</definedName>
    <definedName name="OpUSDbal">#N/A</definedName>
    <definedName name="or">SUMIF(#REF!,#REF!,#REF!)</definedName>
    <definedName name="OR_Tambak">SUMIF(#REF!,#REF!,#REF!)</definedName>
    <definedName name="ORApr">#REF!</definedName>
    <definedName name="ORAug">#REF!</definedName>
    <definedName name="ORBIT_OB_CATG_CODE">#REF!</definedName>
    <definedName name="ORBIT_OB_KOUZ_CODE">#REF!</definedName>
    <definedName name="ORDec">#REF!</definedName>
    <definedName name="ORE">#REF!</definedName>
    <definedName name="ORFeb">#REF!</definedName>
    <definedName name="ORG" hidden="1">#REF!</definedName>
    <definedName name="ORGAN">#REF!</definedName>
    <definedName name="OrgCode">#REF!</definedName>
    <definedName name="ORJan">#REF!</definedName>
    <definedName name="ORJul">#REF!</definedName>
    <definedName name="ORJun">#REF!</definedName>
    <definedName name="ORMar">#REF!</definedName>
    <definedName name="ORMay">#REF!</definedName>
    <definedName name="ORNov">#REF!</definedName>
    <definedName name="OROct">#REF!</definedName>
    <definedName name="ORSep">#REF!</definedName>
    <definedName name="ORYear">#REF!</definedName>
    <definedName name="OSCAR_MOSER_TECHNISCHE">[149]alamat!$B$209</definedName>
    <definedName name="oslab1">#REF!</definedName>
    <definedName name="oslab10">#REF!</definedName>
    <definedName name="oslab11">#REF!</definedName>
    <definedName name="oslab12">#REF!</definedName>
    <definedName name="oslab13">#REF!</definedName>
    <definedName name="oslab14">#REF!</definedName>
    <definedName name="oslab15">#REF!</definedName>
    <definedName name="oslab2">#REF!</definedName>
    <definedName name="oslab3">#REF!</definedName>
    <definedName name="oslab4">#REF!</definedName>
    <definedName name="oslab5">#REF!</definedName>
    <definedName name="oslab6">#REF!</definedName>
    <definedName name="oslab7">#REF!</definedName>
    <definedName name="oslab8">#REF!</definedName>
    <definedName name="oslab9">#REF!</definedName>
    <definedName name="OSLIN">#REF!</definedName>
    <definedName name="OSLIQ">#REF!</definedName>
    <definedName name="osp">#N/A</definedName>
    <definedName name="oss">#N/A</definedName>
    <definedName name="ostl_bs">[418]bs!$C$148:$C$171,[418]bs!$C$173:$C$175</definedName>
    <definedName name="ot">#REF!</definedName>
    <definedName name="OT???????">#N/A</definedName>
    <definedName name="OT????????">#N/A</definedName>
    <definedName name="OTH_EXP">#REF!</definedName>
    <definedName name="OTHADVANCEFORINVESTMENT">#N/A</definedName>
    <definedName name="OTHADVANCEFORINVESTMENT_8">"$#REF!.$#REF!$#REF!"</definedName>
    <definedName name="OTHADVANCEFORPURCHASE">#N/A</definedName>
    <definedName name="OTHADVANCEFORPURCHASE_11">"$#REF!.$#REF!$#REF!"</definedName>
    <definedName name="OTHADVANCEFORPURCHASE_8">"$#REF!.$#REF!$#REF!"</definedName>
    <definedName name="OTHASSETNOTUSED">#N/A</definedName>
    <definedName name="OTHASSETNOTUSED_11">"$#REF!.$#REF!$#REF!"</definedName>
    <definedName name="OTHASSETNOTUSED_8">"$#REF!.$#REF!$#REF!"</definedName>
    <definedName name="OTHBANKGUARANTEE">#N/A</definedName>
    <definedName name="OTHBANKGUARANTEE_11">"$#REF!.$#REF!$#REF!"</definedName>
    <definedName name="OTHBANKGUARANTEE_8">"$#REF!.$#REF!$#REF!"</definedName>
    <definedName name="OTHBONDSINGKINGFUND">#N/A</definedName>
    <definedName name="OTHBONDSINGKINGFUND_11">"$#REF!.$#REF!$#REF!"</definedName>
    <definedName name="OTHBONDSINGKINGFUND_8">"$#REF!.$#REF!$#REF!"</definedName>
    <definedName name="OTHBUSINESSDEVELPMENTPROJECT">#N/A</definedName>
    <definedName name="OTHBUSINESSDEVELPMENTPROJECT_11">"$#REF!.$#REF!$#REF!"</definedName>
    <definedName name="OTHBUSINESSDEVELPMENTPROJECT_8">"$#REF!.$#REF!$#REF!"</definedName>
    <definedName name="OTHDEFCHARGE">#N/A</definedName>
    <definedName name="OTHDEFCHARGE_11">"$#REF!.$#REF!$#REF!"</definedName>
    <definedName name="OTHDEFCHARGE_8">"$#REF!.$#REF!$#REF!"</definedName>
    <definedName name="OTHDEFERREDPROJECT">#N/A</definedName>
    <definedName name="OTHDEFERREDPROJECT_11">"$#REF!.$#REF!$#REF!"</definedName>
    <definedName name="OTHDEFERREDPROJECT_8">"$#REF!.$#REF!$#REF!"</definedName>
    <definedName name="OTHDEPOSITRECEIVABLE">#N/A</definedName>
    <definedName name="OTHDEPOSITRECEIVABLE_11">"$#REF!.$#REF!$#REF!"</definedName>
    <definedName name="OTHDEPOSITRECEIVABLE_8">"$#REF!.$#REF!$#REF!"</definedName>
    <definedName name="OTHDUEFROMPLASMAPROJECT">#N/A</definedName>
    <definedName name="OTHDUEFROMPLASMAPROJECT_11">"$#REF!.$#REF!$#REF!"</definedName>
    <definedName name="OTHDUEFROMPLASMAPROJECT_8">"$#REF!.$#REF!$#REF!"</definedName>
    <definedName name="OTHER">[575]Marshal!#REF!</definedName>
    <definedName name="OTHER_FIXED_ASSET_INVESTMENT_REC">[246]BARS!$B$1393:$M$1419</definedName>
    <definedName name="OTHER_INDIRECT">#N/A</definedName>
    <definedName name="Other_Project_Cost">[190]Option1!$H$14</definedName>
    <definedName name="OtherAssets">#REF!</definedName>
    <definedName name="OtherAssets_1">"#REF!"</definedName>
    <definedName name="Otherdep">#REF!</definedName>
    <definedName name="OTHEREXP">'[468]P&amp;L98'!#REF!</definedName>
    <definedName name="OtherExp_1">"#REF!"</definedName>
    <definedName name="OTHEREXP_8">"$#REF!.$#REF!$#REF!"</definedName>
    <definedName name="otherexpense">[244]Marshal!$Q$207</definedName>
    <definedName name="otherexpenses">#N/A</definedName>
    <definedName name="otherexpenses_4">#REF!</definedName>
    <definedName name="otherexpensesusd">#REF!</definedName>
    <definedName name="OTHERINC">#REF!</definedName>
    <definedName name="OTHERINCOME">'[468]P&amp;L98'!#REF!</definedName>
    <definedName name="OTHERINCOME_8">"$#REF!.$#REF!$#REF!"</definedName>
    <definedName name="otherincomes">#N/A</definedName>
    <definedName name="otherincomes_4">#REF!</definedName>
    <definedName name="OtherRes">[160]Workings!$D$287:$O$287</definedName>
    <definedName name="others">#N/A</definedName>
    <definedName name="othertype">#N/A</definedName>
    <definedName name="OTHGUARANTEELC">#N/A</definedName>
    <definedName name="OTHGUARANTEELC_11">"$#REF!.$#REF!$#REF!"</definedName>
    <definedName name="OTHGUARANTEELC_8">"$#REF!.$#REF!$#REF!"</definedName>
    <definedName name="OTHLOANTOEMPLOYEE">#N/A</definedName>
    <definedName name="OTHLOANTOEMPLOYEE_11">"$#REF!.$#REF!$#REF!"</definedName>
    <definedName name="OTHLOANTOEMPLOYEE_8">"$#REF!.$#REF!$#REF!"</definedName>
    <definedName name="OTHOTHER">#N/A</definedName>
    <definedName name="OTHOTHER_11">"$#REF!.$#REF!$#REF!"</definedName>
    <definedName name="OTHOTHER_8">"$#REF!.$#REF!$#REF!"</definedName>
    <definedName name="OTHPREOPERATINGEXPENSE">#N/A</definedName>
    <definedName name="OTHPREOPERATINGEXPENSE_11">"$#REF!.$#REF!$#REF!"</definedName>
    <definedName name="OTHPREOPERATINGEXPENSE_8">"$#REF!.$#REF!$#REF!"</definedName>
    <definedName name="OTHRESTRICTEDFUND">#N/A</definedName>
    <definedName name="OTHRESTRICTEDFUND_11">"$#REF!.$#REF!$#REF!"</definedName>
    <definedName name="OTHRESTRICTEDFUND_8">"$#REF!.$#REF!$#REF!"</definedName>
    <definedName name="OTHSECURITYDEPOSIT">#N/A</definedName>
    <definedName name="OTHSECURITYDEPOSIT_11">"$#REF!.$#REF!$#REF!"</definedName>
    <definedName name="OTHSECURITYDEPOSIT_8">"$#REF!.$#REF!$#REF!"</definedName>
    <definedName name="OTHSEEDLING">#N/A</definedName>
    <definedName name="OTHSEEDLING_11">"$#REF!.$#REF!$#REF!"</definedName>
    <definedName name="OTHSEEDLING_8">"$#REF!.$#REF!$#REF!"</definedName>
    <definedName name="OTHTAXREFUND">#N/A</definedName>
    <definedName name="OTHTAXREFUND_11">"$#REF!.$#REF!$#REF!"</definedName>
    <definedName name="OTHTAXREFUND_8">"$#REF!.$#REF!$#REF!"</definedName>
    <definedName name="OTIN">#REF!</definedName>
    <definedName name="OTP">#REF!</definedName>
    <definedName name="OT業社見積り原本３">#N/A</definedName>
    <definedName name="OT業社見積原本１">#N/A</definedName>
    <definedName name="OUR">#N/A</definedName>
    <definedName name="OUT">#REF!</definedName>
    <definedName name="oUT_P">#REF!</definedName>
    <definedName name="OUT_START_D">#REF!</definedName>
    <definedName name="Out_Weld">'[576]04114'!$R$8</definedName>
    <definedName name="outaccep_import">#N/A</definedName>
    <definedName name="outboundincomes">#N/A</definedName>
    <definedName name="OutboundNetIncome">'[259]FE-1770-II'!$Q$69</definedName>
    <definedName name="OUTFALL">#REF!</definedName>
    <definedName name="OUTLET">#REF!</definedName>
    <definedName name="outp_cur">#REF!</definedName>
    <definedName name="outp_total">#REF!</definedName>
    <definedName name="OUTPUT">#N/A</definedName>
    <definedName name="OUTPUT_1">#REF!</definedName>
    <definedName name="output3">#REF!</definedName>
    <definedName name="outs">#REF!</definedName>
    <definedName name="OUTSIDE_EQUITY_INTEREST">[246]BARS!$B$1638:$N$1656</definedName>
    <definedName name="outstand10">#REF!</definedName>
    <definedName name="outstand11">#REF!</definedName>
    <definedName name="outstand12">#REF!</definedName>
    <definedName name="outstand2">#REF!</definedName>
    <definedName name="outstand3">#REF!</definedName>
    <definedName name="outstand4">#REF!</definedName>
    <definedName name="outstand5">#REF!</definedName>
    <definedName name="outstand6">#REF!</definedName>
    <definedName name="outstand7">#REF!</definedName>
    <definedName name="outstand8">#REF!</definedName>
    <definedName name="outstand9">#REF!</definedName>
    <definedName name="outv">#REF!</definedName>
    <definedName name="outvl">#REF!</definedName>
    <definedName name="OVEN">#N/A</definedName>
    <definedName name="oven1">#N/A</definedName>
    <definedName name="OverdraftCf">[160]Workings!$D$214:$O$214</definedName>
    <definedName name="OverdraftChange">[160]Workings!$D$213:$O$213</definedName>
    <definedName name="overpaidtax">#N/A</definedName>
    <definedName name="overpaidtax_4">#REF!</definedName>
    <definedName name="overpal">#REF!</definedName>
    <definedName name="Overtime">#N/A</definedName>
    <definedName name="Overtime_8">"$#REF!.$#REF!$#REF!"</definedName>
    <definedName name="ovfc">#REF!</definedName>
    <definedName name="ovrp">#REF!</definedName>
    <definedName name="owall1">#REF!</definedName>
    <definedName name="owall10">#REF!</definedName>
    <definedName name="owall2">#REF!</definedName>
    <definedName name="owall3">#REF!</definedName>
    <definedName name="owall4">#REF!</definedName>
    <definedName name="owall5">#REF!</definedName>
    <definedName name="owall6">#REF!</definedName>
    <definedName name="owall7">#REF!</definedName>
    <definedName name="owall8">#REF!</definedName>
    <definedName name="owall9">#REF!</definedName>
    <definedName name="OWARI">#REF!</definedName>
    <definedName name="OXIGEN">#REF!</definedName>
    <definedName name="oyfgmu">#REF!</definedName>
    <definedName name="Oyong_gas">'[267]Primary Field Inputs'!$C$16:$C$95</definedName>
    <definedName name="Oyong_gas_Base">'[267]Primary Field Inputs'!$C$16:$C$95</definedName>
    <definedName name="Oyong_LPG">'[267]Primary Field Inputs'!$D$16:$D$95</definedName>
    <definedName name="Oyong_LPG_Base">'[267]Primary Field Inputs'!$D$16:$D$95</definedName>
    <definedName name="Oyong_oil1">'[267]Primary Field Inputs'!$E$16:$E$95</definedName>
    <definedName name="Oyong_oil1_Base">'[267]Primary Field Inputs'!$E$16:$E$95</definedName>
    <definedName name="Oyong_oil2">'[267]Primary Field Inputs'!$F$16:$F$95</definedName>
    <definedName name="Oyong_oil2_Base">'[267]Primary Field Inputs'!$F$16:$F$95</definedName>
    <definedName name="oyt">[395]Marshal!$S$136</definedName>
    <definedName name="P">#REF!</definedName>
    <definedName name="P.LR">#REF!</definedName>
    <definedName name="P.NRC">#REF!</definedName>
    <definedName name="P.T.ECCO_INDONESIA">#REF!</definedName>
    <definedName name="P.T.ECCO_INDONESIA_25">#REF!</definedName>
    <definedName name="P.T.ECCO_INDONESIA_53">#REF!</definedName>
    <definedName name="p\">#REF!</definedName>
    <definedName name="P___0">#REF!</definedName>
    <definedName name="P___13">#REF!</definedName>
    <definedName name="P___15">#REF!</definedName>
    <definedName name="P___16">#REF!</definedName>
    <definedName name="p_1">#REF!</definedName>
    <definedName name="p_1_1">#REF!</definedName>
    <definedName name="p_1_1_10">#REF!</definedName>
    <definedName name="p_1_10">#REF!</definedName>
    <definedName name="p_1_2">#REF!</definedName>
    <definedName name="p_1_2_10">#REF!</definedName>
    <definedName name="p_1_3">#REF!</definedName>
    <definedName name="p_1_3_10">#REF!</definedName>
    <definedName name="p_1_4">#REF!</definedName>
    <definedName name="p_1_4_10">#REF!</definedName>
    <definedName name="p_1_5">#REF!</definedName>
    <definedName name="p_1_5_10">#REF!</definedName>
    <definedName name="p_1_6">#REF!</definedName>
    <definedName name="p_1_6_10">#REF!</definedName>
    <definedName name="p_1_7">#REF!</definedName>
    <definedName name="p_1_7_10">#REF!</definedName>
    <definedName name="p_1_8">#REF!</definedName>
    <definedName name="p_1_8_10">#REF!</definedName>
    <definedName name="p_1_9">#REF!</definedName>
    <definedName name="p_1_9_10">#REF!</definedName>
    <definedName name="P_17">"$#REF!.$A$1:$K$7"</definedName>
    <definedName name="P_24">#REF!</definedName>
    <definedName name="P_25">#REF!</definedName>
    <definedName name="P_26">#REF!</definedName>
    <definedName name="P_27">#REF!</definedName>
    <definedName name="P_28">#REF!</definedName>
    <definedName name="p_5">#REF!</definedName>
    <definedName name="p_6">#REF!</definedName>
    <definedName name="p_7">#REF!</definedName>
    <definedName name="p_8">#REF!</definedName>
    <definedName name="p_a">#REF!</definedName>
    <definedName name="p_d">#REF!</definedName>
    <definedName name="p_d1">#REF!</definedName>
    <definedName name="p_e">#REF!</definedName>
    <definedName name="p_et">#REF!</definedName>
    <definedName name="P_H">#REF!</definedName>
    <definedName name="P_L">[50]OLDMAP!$A$1:$I$58</definedName>
    <definedName name="P_L1">#REF!</definedName>
    <definedName name="P_L1_1">#REF!</definedName>
    <definedName name="P_L2">#REF!</definedName>
    <definedName name="P_L2_1">#REF!</definedName>
    <definedName name="P_L2_3">[73]Cashflow!#REF!</definedName>
    <definedName name="P_L93">[53]A3_USD_PL02!$B$34</definedName>
    <definedName name="P_L94">[53]A3_USD_PL02!$C$34</definedName>
    <definedName name="P_L95">[53]A3_USD_PL02!$D$34</definedName>
    <definedName name="P_L96">[53]A3_USD_PL02!$E$34</definedName>
    <definedName name="P_L97">[53]A3_USD_PL02!$F$34</definedName>
    <definedName name="P_L98">[53]A3_USD_PL02!$G$34</definedName>
    <definedName name="p_oc">#REF!</definedName>
    <definedName name="p_tariff">#REF!</definedName>
    <definedName name="P001_">#REF!</definedName>
    <definedName name="P002_">#REF!</definedName>
    <definedName name="P003_">#REF!</definedName>
    <definedName name="P004_">#REF!</definedName>
    <definedName name="P005_">#REF!</definedName>
    <definedName name="P1_">#REF!</definedName>
    <definedName name="P1A">#REF!</definedName>
    <definedName name="p1ti50">#REF!</definedName>
    <definedName name="p1ti60">#REF!</definedName>
    <definedName name="p1ti70">#REF!</definedName>
    <definedName name="p1ti80">#REF!</definedName>
    <definedName name="p1tif50">#REF!</definedName>
    <definedName name="p2ti50">#REF!</definedName>
    <definedName name="p2ti60">#REF!</definedName>
    <definedName name="p2ti70">#REF!</definedName>
    <definedName name="p2ti80">#REF!</definedName>
    <definedName name="p2tif50">#REF!</definedName>
    <definedName name="p3al50">#REF!</definedName>
    <definedName name="p3al60">#REF!</definedName>
    <definedName name="p3al70">#REF!</definedName>
    <definedName name="p3al80">#REF!</definedName>
    <definedName name="p3ati50">#REF!</definedName>
    <definedName name="p3ati60">#REF!</definedName>
    <definedName name="p3atif50">#REF!</definedName>
    <definedName name="p3atifr50">#REF!</definedName>
    <definedName name="p3atifr60">#REF!</definedName>
    <definedName name="p3ti50">#REF!</definedName>
    <definedName name="p3ti60">#REF!</definedName>
    <definedName name="p3ti70">#REF!</definedName>
    <definedName name="p3ti80">#REF!</definedName>
    <definedName name="p3tif50">#REF!</definedName>
    <definedName name="P7b">#REF!</definedName>
    <definedName name="PA">#REF!</definedName>
    <definedName name="ＰＡ">#N/A</definedName>
    <definedName name="PA_2">#REF!</definedName>
    <definedName name="pa_btabel">#REF!</definedName>
    <definedName name="paaa">#REF!</definedName>
    <definedName name="pabf100">#REF!</definedName>
    <definedName name="pabf125">#REF!</definedName>
    <definedName name="pabf150">#REF!</definedName>
    <definedName name="pabf4">#REF!</definedName>
    <definedName name="pabf6">#REF!</definedName>
    <definedName name="pabf65">#REF!</definedName>
    <definedName name="pabf80">#REF!</definedName>
    <definedName name="PABL_1">#REF!</definedName>
    <definedName name="PABL_2">#REF!</definedName>
    <definedName name="pabl2a">#REF!</definedName>
    <definedName name="PABX">#N/A</definedName>
    <definedName name="PAC0Q2">#REF!</definedName>
    <definedName name="PACIFIC">'[232]PER ABJAD'!#REF!</definedName>
    <definedName name="Packaging">#N/A</definedName>
    <definedName name="Packaging_8">"$#REF!.$#REF!$#REF!"</definedName>
    <definedName name="PACKING">#REF!</definedName>
    <definedName name="pad">#REF!</definedName>
    <definedName name="Padaleunyi">#REF!</definedName>
    <definedName name="PAGE">[460]STATSUM!$A$5:$AI$61</definedName>
    <definedName name="page\x2dtotal">#REF!</definedName>
    <definedName name="page\x2dtotal\x2dmaster0">#REF!</definedName>
    <definedName name="Page____Pages">#REF!</definedName>
    <definedName name="PAGE_1">#REF!</definedName>
    <definedName name="PAGE_2">#REF!</definedName>
    <definedName name="PAGE_3">#REF!</definedName>
    <definedName name="PAGE_4">#N/A</definedName>
    <definedName name="PAGE_5">#REF!</definedName>
    <definedName name="PAGE_6">#REF!</definedName>
    <definedName name="PAGE_7">#REF!</definedName>
    <definedName name="PAGE_8">#REF!</definedName>
    <definedName name="PAGE_9">#REF!</definedName>
    <definedName name="PAGE1">[577]cov!$A$1:$N$88</definedName>
    <definedName name="PAGE10">#REF!</definedName>
    <definedName name="PAGE10A">#REF!</definedName>
    <definedName name="PAGE10C">#REF!</definedName>
    <definedName name="PAGE17">#REF!</definedName>
    <definedName name="PAGE19">#REF!</definedName>
    <definedName name="PAGE1A">[577]cov!$P$1:$P$88</definedName>
    <definedName name="PAGE1C">[577]cov!$Q$1:$Q$88</definedName>
    <definedName name="PAGE2">'[134]Co_ C'!#REF!</definedName>
    <definedName name="PAGE20">#REF!</definedName>
    <definedName name="PAGE20A">#REF!</definedName>
    <definedName name="PAGE20C">#REF!</definedName>
    <definedName name="PAGE21">#REF!</definedName>
    <definedName name="PAGE23">#REF!</definedName>
    <definedName name="PAGE25">#REF!</definedName>
    <definedName name="PAGE27">#REF!</definedName>
    <definedName name="PAGE2A">[577]cov!$P$111:$P$201</definedName>
    <definedName name="PAGE2B">#REF!</definedName>
    <definedName name="PAGE2C">[577]cov!$Q$111:$Q$201</definedName>
    <definedName name="PAGE3">'[134]Co_ C'!#REF!</definedName>
    <definedName name="PAGE30">#REF!</definedName>
    <definedName name="PAGE30A">#REF!</definedName>
    <definedName name="PAGE30C">#REF!</definedName>
    <definedName name="PAGE3A">[577]cov!$P$202:$P$228</definedName>
    <definedName name="PAGE3B">#REF!</definedName>
    <definedName name="PAGE3C">[577]cov!$Q$202:$Q$228</definedName>
    <definedName name="PAGE4B">#REF!</definedName>
    <definedName name="PAGE5">'[134]Co_ C'!#REF!</definedName>
    <definedName name="PAGE5B">#REF!</definedName>
    <definedName name="PAGE6B">#REF!</definedName>
    <definedName name="PAGE7B">#REF!</definedName>
    <definedName name="PAGEALL">#N/A</definedName>
    <definedName name="PAGEALL_8">"$#REF!.$#REF!$#REF!"</definedName>
    <definedName name="PAGEBS">#N/A</definedName>
    <definedName name="PAGEBS_11">"$#REF!.$#REF!$#REF!"</definedName>
    <definedName name="PAGEBS_8">"$#REF!.$#REF!$#REF!"</definedName>
    <definedName name="PAGEIS">#N/A</definedName>
    <definedName name="PAGEIS_11">"$#REF!.$#REF!$#REF!"</definedName>
    <definedName name="PAGEIS_8">"$#REF!.$#REF!$#REF!"</definedName>
    <definedName name="PAIDUPCAPITAL">#N/A</definedName>
    <definedName name="PAIDUPCAPITAL_11">"$#REF!.$#REF!$#REF!"</definedName>
    <definedName name="PAIDUPCAPITAL_8">"$#REF!.$#REF!$#REF!"</definedName>
    <definedName name="PAIMIN">#REF!</definedName>
    <definedName name="PAIN">#REF!</definedName>
    <definedName name="paintboard">#REF!</definedName>
    <definedName name="paintconcrete">#REF!</definedName>
    <definedName name="painting">#REF!</definedName>
    <definedName name="paintmetal">#REF!</definedName>
    <definedName name="paintwood">#REF!</definedName>
    <definedName name="pajak" hidden="1">{#N/A,#N/A,FALSE,"Aging Summary";#N/A,#N/A,FALSE,"Ratio Analysis";#N/A,#N/A,FALSE,"Test 120 Day Accts";#N/A,#N/A,FALSE,"Tickmarks"}</definedName>
    <definedName name="pajak_dby_dmk">'[156]TB-WP'!#REF!</definedName>
    <definedName name="Pajak_dibayar_di_muka">'[236]Worksheet-03'!#REF!</definedName>
    <definedName name="Pajak_Penghasilan">#REF!</definedName>
    <definedName name="Pajak_Penghasilan_2">#REF!</definedName>
    <definedName name="pajak1">#REF!</definedName>
    <definedName name="pajak10">#REF!</definedName>
    <definedName name="pajak11">#REF!</definedName>
    <definedName name="pajak12">#REF!</definedName>
    <definedName name="PAJAK2">#REF!</definedName>
    <definedName name="pajak3">#REF!</definedName>
    <definedName name="pajak4">#REF!</definedName>
    <definedName name="pajak5">#REF!</definedName>
    <definedName name="pajak6">#REF!</definedName>
    <definedName name="pajak7">#REF!</definedName>
    <definedName name="pajak8">#REF!</definedName>
    <definedName name="pajak9">#REF!</definedName>
    <definedName name="PAJE">#REF!</definedName>
    <definedName name="PAJE_CREDIT">#N/A</definedName>
    <definedName name="PAJE_DEBET">#N/A</definedName>
    <definedName name="Pakan_Rusak">SUMIF(#REF!,#REF!,#REF!)</definedName>
    <definedName name="PAKET">#REF!</definedName>
    <definedName name="pakf100">#REF!</definedName>
    <definedName name="pakf150">#REF!</definedName>
    <definedName name="pakf80">#REF!</definedName>
    <definedName name="paku">#REF!</definedName>
    <definedName name="PAKU10">#REF!</definedName>
    <definedName name="PAKU5">#REF!</definedName>
    <definedName name="PAKU7">#REF!</definedName>
    <definedName name="PALANGKARAYA">[226]SALDOX!$K$11:$K$28</definedName>
    <definedName name="palau2">#REF!</definedName>
    <definedName name="Palikanci">#REF!</definedName>
    <definedName name="PALLET102">#REF!</definedName>
    <definedName name="PALLET103">#REF!</definedName>
    <definedName name="PALLET145">#REF!</definedName>
    <definedName name="PALLET185">#REF!</definedName>
    <definedName name="PALLET83">#REF!</definedName>
    <definedName name="PalmCitra">#REF!</definedName>
    <definedName name="PALOPO">#REF!</definedName>
    <definedName name="PALU">#REF!</definedName>
    <definedName name="PAM">#REF!</definedName>
    <definedName name="Pama_Sensitivity">'[227]Scenarios and Sensitivities'!#REF!</definedName>
    <definedName name="PanasqueiraCosts">[160]Workings!$D$33:$O$33</definedName>
    <definedName name="panel">#REF!</definedName>
    <definedName name="PANGKAT">#REF!</definedName>
    <definedName name="PANGKEP">#REF!</definedName>
    <definedName name="PANIN">'[232]PER ABJAD'!#REF!</definedName>
    <definedName name="PANJANG">#REF!</definedName>
    <definedName name="panjangbalok">#REF!</definedName>
    <definedName name="PanusqueraTurnover">[160]Workings!$D$27:$O$27</definedName>
    <definedName name="papannama">#REF!</definedName>
    <definedName name="PAPARAN">#REF!</definedName>
    <definedName name="paperbox">#REF!</definedName>
    <definedName name="Papua_New_G._Elestric_Com.">[149]alamat!$B$213</definedName>
    <definedName name="Papua_New_Guinea_Electric_C">[149]alamat!$B$216</definedName>
    <definedName name="pare">#REF!</definedName>
    <definedName name="PARITY">#REF!</definedName>
    <definedName name="PARITY_1">#REF!</definedName>
    <definedName name="PART">[578]Sheet1!$A$2:$B$8</definedName>
    <definedName name="PART1">#REF!</definedName>
    <definedName name="PART2">#REF!</definedName>
    <definedName name="PARTISI">#REF!</definedName>
    <definedName name="pas">#N/A</definedName>
    <definedName name="Pasal" hidden="1">#REF!</definedName>
    <definedName name="pasirpasang">#REF!</definedName>
    <definedName name="pasirurug">#REF!</definedName>
    <definedName name="PASIVA">#REF!</definedName>
    <definedName name="pasur">#REF!</definedName>
    <definedName name="pasuruan">#REF!</definedName>
    <definedName name="patch4">#REF!</definedName>
    <definedName name="patch5">#REF!</definedName>
    <definedName name="patch6">#REF!</definedName>
    <definedName name="patch7">#REF!</definedName>
    <definedName name="PATENTS_REC">[246]BARS!$B$1342:$N$1380</definedName>
    <definedName name="Patty">#REF!</definedName>
    <definedName name="Patty_1">'[288]Harga Food (update)'!#REF!</definedName>
    <definedName name="paul">#N/A</definedName>
    <definedName name="Paul_s_model_with_changes1_ProForma_List">#REF!</definedName>
    <definedName name="pavblock6">#REF!</definedName>
    <definedName name="pavblock8">#REF!</definedName>
    <definedName name="Pay_Date">#N/A</definedName>
    <definedName name="Pay_Date_8">"$#REF!.$#REF!$#REF!"</definedName>
    <definedName name="Pay_Num">#N/A</definedName>
    <definedName name="Pay_Num_8">"$#REF!.$#REF!$#REF!"</definedName>
    <definedName name="PAYABLE_3rd_party">#N/A</definedName>
    <definedName name="PAYABLE_3rd_party_1">#REF!</definedName>
    <definedName name="PAYABLE_3rd_party_1_8">"$#REF!.$#REF!$#REF!"</definedName>
    <definedName name="PAYABLE_3rd_party_11">"$#REF!.$#REF!$#REF!"</definedName>
    <definedName name="PAYABLE_3rd_party_39">"$#REF!.$#REF!$#REF!"</definedName>
    <definedName name="PAYABLE_3rd_party_39_11">"$#REF!.$#REF!$#REF!"</definedName>
    <definedName name="PAYABLE_3rd_party_5">"$#REF!.$#REF!$#REF!"</definedName>
    <definedName name="PAYABLE_3rd_party_5_11">"$#REF!.$#REF!$#REF!"</definedName>
    <definedName name="PAYABLE_3rd_party_8">"$#REF!.$#REF!$#REF!"</definedName>
    <definedName name="Payment">#N/A</definedName>
    <definedName name="Payment_2">NA()</definedName>
    <definedName name="Payment_39">NA()</definedName>
    <definedName name="Payment_39_11">NA()</definedName>
    <definedName name="Payment_4">NA()</definedName>
    <definedName name="Payment_40">NA()</definedName>
    <definedName name="Payment_40_11">NA()</definedName>
    <definedName name="Payment_48">NA()</definedName>
    <definedName name="Payment_48_11">NA()</definedName>
    <definedName name="Payment_49">NA()</definedName>
    <definedName name="Payment_5">NA()</definedName>
    <definedName name="Payment_5_11">NA()</definedName>
    <definedName name="Payment_50">NA()</definedName>
    <definedName name="Payment_51">NA()</definedName>
    <definedName name="Payment_51_11">NA()</definedName>
    <definedName name="Payment_7">NA()</definedName>
    <definedName name="Payment_7_1">NA()</definedName>
    <definedName name="Payment_7_11">NA()</definedName>
    <definedName name="Payment_8">NA()</definedName>
    <definedName name="Payment_Date">#N/A</definedName>
    <definedName name="Payment_Date_2">NA()</definedName>
    <definedName name="Payment_Date_39">NA()</definedName>
    <definedName name="Payment_Date_39_11">NA()</definedName>
    <definedName name="Payment_Date_4">NA()</definedName>
    <definedName name="Payment_Date_40">NA()</definedName>
    <definedName name="Payment_Date_40_11">NA()</definedName>
    <definedName name="Payment_Date_48">NA()</definedName>
    <definedName name="Payment_Date_48_11">NA()</definedName>
    <definedName name="Payment_Date_49">NA()</definedName>
    <definedName name="Payment_Date_49_11">NA()</definedName>
    <definedName name="Payment_Date_5">NA()</definedName>
    <definedName name="Payment_Date_5_11">NA()</definedName>
    <definedName name="Payment_Date_50">NA()</definedName>
    <definedName name="Payment_Date_50_11">NA()</definedName>
    <definedName name="Payment_Date_51">NA()</definedName>
    <definedName name="Payment_Date_51_11">NA()</definedName>
    <definedName name="Payment_Date_7">NA()</definedName>
    <definedName name="Payment_Date_7_1">NA()</definedName>
    <definedName name="Payment_Date_7_11">NA()</definedName>
    <definedName name="Payment_Date_8">NA()</definedName>
    <definedName name="paymentdatepph29">#N/A</definedName>
    <definedName name="payroll">#REF!</definedName>
    <definedName name="PayrollSpreadTable">#REF!</definedName>
    <definedName name="PB">#REF!</definedName>
    <definedName name="PB_BAK">#REF!</definedName>
    <definedName name="PB_CO">#REF!</definedName>
    <definedName name="PB_GIP">#REF!</definedName>
    <definedName name="PB_METER">#REF!</definedName>
    <definedName name="PB_POMPA">#REF!</definedName>
    <definedName name="PB_PVC">#REF!</definedName>
    <definedName name="PB_RD">#REF!</definedName>
    <definedName name="PB_VCHECK">#REF!</definedName>
    <definedName name="PB_VENT">#REF!</definedName>
    <definedName name="PB_VFLEX">#REF!</definedName>
    <definedName name="PB_VFOOT">#REF!</definedName>
    <definedName name="PB_VGATE">#REF!</definedName>
    <definedName name="PB_VSTRAINER">#REF!</definedName>
    <definedName name="pbb">#REF!</definedName>
    <definedName name="PBC">#REF!</definedName>
    <definedName name="PBIT">[160]Workings!$D$183:$O$183</definedName>
    <definedName name="PBJ">#REF!</definedName>
    <definedName name="PBL">#REF!</definedName>
    <definedName name="PBNC">#REF!</definedName>
    <definedName name="pbo">[129]Calc!#REF!</definedName>
    <definedName name="pbsf100">#REF!</definedName>
    <definedName name="pbsf150">#REF!</definedName>
    <definedName name="pbsf65">#REF!</definedName>
    <definedName name="pbsf80">#REF!</definedName>
    <definedName name="PBW">#REF!</definedName>
    <definedName name="PC">#N/A</definedName>
    <definedName name="PC_1">NA()</definedName>
    <definedName name="Pcapex">[116]INPUTS!$H$14</definedName>
    <definedName name="Pcconv">[116]INPUTS!$H$8</definedName>
    <definedName name="Pcf">[116]INPUTS!$H$13</definedName>
    <definedName name="Pcostpertonne">[116]INPUTS!$H$11</definedName>
    <definedName name="PCS">#REF!</definedName>
    <definedName name="pcs16ozpl">#REF!</definedName>
    <definedName name="pcs7oz">[579]INPUT!$G$4</definedName>
    <definedName name="PCTIM">"7:38:32 PM"</definedName>
    <definedName name="PD">#REF!</definedName>
    <definedName name="Pdifr">[116]INPUTS!$H$6</definedName>
    <definedName name="PDK">#REF!</definedName>
    <definedName name="PDMK" hidden="1">[580]B!$A$202:$A$634</definedName>
    <definedName name="PDO_Cashflow">'[370]CF Oman Oil'!#REF!</definedName>
    <definedName name="PDO_NCF_at_WI">#REF!</definedName>
    <definedName name="PDOShare">[313]Analysis!$M$17</definedName>
    <definedName name="PDPL">#REF!</definedName>
    <definedName name="pdpt_ymh_dtrm">'[156]TB-WP'!#REF!</definedName>
    <definedName name="PDPTN_SEWA" hidden="1">{#N/A,#N/A,FALSE,"Aging Summary";#N/A,#N/A,FALSE,"Ratio Analysis";#N/A,#N/A,FALSE,"Test 120 Day Accts";#N/A,#N/A,FALSE,"Tickmarks"}</definedName>
    <definedName name="PE">#REF!</definedName>
    <definedName name="PE_Dbase">#REF!</definedName>
    <definedName name="Peb_01">#REF!</definedName>
    <definedName name="Peb_03">[192]Ex_Rate!$B$73</definedName>
    <definedName name="PECF">#REF!</definedName>
    <definedName name="PECL">#REF!</definedName>
    <definedName name="PEDESTRIANROLLER">#REF!</definedName>
    <definedName name="PEGAWAIB">#REF!</definedName>
    <definedName name="PEGAWAII">#REF!</definedName>
    <definedName name="PEGAWAIP">#REF!</definedName>
    <definedName name="PEGAWAIR">#REF!</definedName>
    <definedName name="Pejompongan">#REF!</definedName>
    <definedName name="pek">#REF!</definedName>
    <definedName name="pekerja">#REF!</definedName>
    <definedName name="PEKERJA_SETENGAH_TERAMPIL">#REF!</definedName>
    <definedName name="PEKERJA_TERAMPIL">#REF!</definedName>
    <definedName name="PEKERJAAN__A_C">#REF!</definedName>
    <definedName name="PEKERJAAN_CAT">#REF!</definedName>
    <definedName name="PEKERJAAN_CCTV__SOUND_SYSTEM____MATV">#REF!</definedName>
    <definedName name="PEKERJAAN_DALAM_PELAKSANAAN">#REF!</definedName>
    <definedName name="PEKERJAAN_DINDING_DAN_FINISHING_DINDING">#REF!</definedName>
    <definedName name="PEKERJAAN_FINISHING_LANTAI">#REF!</definedName>
    <definedName name="PEKERJAAN_GONDOLA">#REF!</definedName>
    <definedName name="PEKERJAAN_LIFT_ex_KOREA">#REF!</definedName>
    <definedName name="PEKERJAAN_LISTRIK___GENSET">#REF!</definedName>
    <definedName name="PEKERJAAN_LUAR">#REF!</definedName>
    <definedName name="PEKERJAAN_PLAFOND">#REF!</definedName>
    <definedName name="PEKERJAAN_PLUMBING___SANITARY">#REF!</definedName>
    <definedName name="PEKERJAAN_PONDASI">#REF!</definedName>
    <definedName name="PEKERJAAN_RAILING_DAN_LAIN___LAIN">#REF!</definedName>
    <definedName name="PEKERJAAN_SPRINKLER___FIRE_FIGHTING">#REF!</definedName>
    <definedName name="PEKERJAAN_STRUKTUR_ATAS_DAN_ATAP">#REF!</definedName>
    <definedName name="PEKERJAAN_SUB_STRUKTUR">#REF!</definedName>
    <definedName name="PEKERJAAN_TANAH">#REF!</definedName>
    <definedName name="PEKERJAAN_TELEPON">#REF!</definedName>
    <definedName name="pelanggan">'[581]daftar pelanggan'!$B$2:$E$14</definedName>
    <definedName name="PELENGKAP">#REF!</definedName>
    <definedName name="pelindo">#REF!</definedName>
    <definedName name="pelumas">#REF!</definedName>
    <definedName name="PELUMAS09">#REF!</definedName>
    <definedName name="Pelunasan">'[143]412'!$J$418</definedName>
    <definedName name="Pemasaran">#REF!</definedName>
    <definedName name="pemb.">#REF!</definedName>
    <definedName name="PEMBANTU_OPERATOR___MEKANIK">#REF!</definedName>
    <definedName name="PEMBELI">#REF!</definedName>
    <definedName name="PEMBELIAN">#REF!</definedName>
    <definedName name="Pembelian_2">#REF!</definedName>
    <definedName name="Pembesian">#REF!</definedName>
    <definedName name="PEMBSPDES">#REF!</definedName>
    <definedName name="PEMBSPFEB">#REF!</definedName>
    <definedName name="PEMBSPJAN">#REF!</definedName>
    <definedName name="PEMBSPJUL">#REF!</definedName>
    <definedName name="PEMBSPJUN">#REF!</definedName>
    <definedName name="PEMBSPMEI">#REF!</definedName>
    <definedName name="PEMBSPMRT">#REF!</definedName>
    <definedName name="PEMBSPNOP">#REF!</definedName>
    <definedName name="PEMBSPOKT">#REF!</definedName>
    <definedName name="PEMBSPSEPT">#REF!</definedName>
    <definedName name="Pembukuan">#REF!</definedName>
    <definedName name="PEMBULATAN">#REF!</definedName>
    <definedName name="Pembulatan_US">#REF!</definedName>
    <definedName name="Pempl300">[116]INPUTS!$H$42</definedName>
    <definedName name="Pempl400">[116]INPUTS!$H$43</definedName>
    <definedName name="Pempl500">[116]INPUTS!$H$44</definedName>
    <definedName name="Pempl600">[116]INPUTS!$H$45</definedName>
    <definedName name="Pempl900">[116]INPUTS!$H$46</definedName>
    <definedName name="Pempl910">[116]INPUTS!$H$48</definedName>
    <definedName name="Pempl920">[116]INPUTS!$H$47</definedName>
    <definedName name="Pems" hidden="1">[455]BEP!#REF!</definedName>
    <definedName name="Pems_RKAP" hidden="1">[433]BEP!#REF!</definedName>
    <definedName name="PEN_PB">#REF!</definedName>
    <definedName name="penalty">[415]Summary!$O$89</definedName>
    <definedName name="PENAMBAHAN_KARE">#REF!</definedName>
    <definedName name="penawaran" hidden="1">[582]analis!#REF!</definedName>
    <definedName name="pend">#REF!</definedName>
    <definedName name="pend_lain1">#REF!</definedName>
    <definedName name="pend_lain10">#REF!</definedName>
    <definedName name="pend_lain11">#REF!</definedName>
    <definedName name="pend_lain12">#REF!</definedName>
    <definedName name="pend_lain2">#REF!</definedName>
    <definedName name="pend_lain3">#REF!</definedName>
    <definedName name="pend_lain4">#REF!</definedName>
    <definedName name="pend_lain5">#REF!</definedName>
    <definedName name="pend_lain6">#REF!</definedName>
    <definedName name="pend_lain7">#REF!</definedName>
    <definedName name="pend_lain8">#REF!</definedName>
    <definedName name="pend_lain9">#REF!</definedName>
    <definedName name="pend1">#REF!</definedName>
    <definedName name="pend10">#REF!</definedName>
    <definedName name="pend11">#REF!</definedName>
    <definedName name="pend12">#REF!</definedName>
    <definedName name="pend2">#REF!</definedName>
    <definedName name="pend3">#REF!</definedName>
    <definedName name="pend4">#REF!</definedName>
    <definedName name="pend5">#REF!</definedName>
    <definedName name="pend6">#REF!</definedName>
    <definedName name="pend7">#REF!</definedName>
    <definedName name="pend8">#REF!</definedName>
    <definedName name="pend9">#REF!</definedName>
    <definedName name="Pendapata_Jasa">#REF!</definedName>
    <definedName name="Pendapatan">#REF!</definedName>
    <definedName name="Pendapatan_1">"#REF!"</definedName>
    <definedName name="Pendapatan_Biaya_lain">#REF!</definedName>
    <definedName name="Pendapatan_Biaya_lain_1">"#REF!"</definedName>
    <definedName name="Pendapatan_Bunga_deposito">#REF!</definedName>
    <definedName name="Pendapatan_Bunga_Pinjaman">#REF!</definedName>
    <definedName name="Pendapatan_lain.lain">#REF!</definedName>
    <definedName name="Pendapatan_Sewa">#REF!</definedName>
    <definedName name="Pendapatlainlain">#REF!</definedName>
    <definedName name="Pendaptan_Jasa_Giro">#REF!</definedName>
    <definedName name="pendaptbunga">#REF!</definedName>
    <definedName name="pendaptbunga_4">#REF!</definedName>
    <definedName name="pendaptlain">#REF!</definedName>
    <definedName name="pendaptlain_4">#REF!</definedName>
    <definedName name="Pendingan">#N/A</definedName>
    <definedName name="PENDPTN_SEWA" hidden="1">{#N/A,#N/A,FALSE,"Aging Summary";#N/A,#N/A,FALSE,"Ratio Analysis";#N/A,#N/A,FALSE,"Test 120 Day Accts";#N/A,#N/A,FALSE,"Tickmarks"}</definedName>
    <definedName name="Penerima_Ph">'[490]ID PRSHN'!$M$3:$M$16</definedName>
    <definedName name="PENERIMAAN09">#REF!</definedName>
    <definedName name="PENERIMAAN10">#REF!</definedName>
    <definedName name="PENERIMAAN11">#REF!</definedName>
    <definedName name="PENERIMAAN12">#REF!</definedName>
    <definedName name="PENG">[173]PENG!$1:$1048576</definedName>
    <definedName name="peng.lain2">#REF!</definedName>
    <definedName name="penghargaan">#N/A</definedName>
    <definedName name="Penghasilan_Lainlain">#REF!</definedName>
    <definedName name="Penghasilan_Lainlain_2">#REF!</definedName>
    <definedName name="pengobat5546">'[269]SUMMARY NDE'!$F$12</definedName>
    <definedName name="PENGURANG">#REF!</definedName>
    <definedName name="Penilai">'[135]J u n'!$C$13</definedName>
    <definedName name="PENJ" hidden="1">#REF!</definedName>
    <definedName name="PENJ_NERACA">#REF!</definedName>
    <definedName name="PENJAGA_MALAM">#REF!</definedName>
    <definedName name="Penjelas">#REF!</definedName>
    <definedName name="Penjelasan_Neraca">#REF!</definedName>
    <definedName name="Penjelasan_Neraca_1">"#REF!"</definedName>
    <definedName name="Penjelasan_RL">#REF!</definedName>
    <definedName name="Penjelasan_RL_1">"#REF!"</definedName>
    <definedName name="PenjomCosts">[160]Workings!$D$30:$O$30</definedName>
    <definedName name="PenjomTurnover">[160]Workings!$D$22:$O$22</definedName>
    <definedName name="PENJSPAPR">#REF!</definedName>
    <definedName name="PENJSPDES">#REF!</definedName>
    <definedName name="PENJSPFEB">#REF!</definedName>
    <definedName name="PENJSPJAN">#REF!</definedName>
    <definedName name="PENJSPJUL">#REF!</definedName>
    <definedName name="PENJSPJUN">#REF!</definedName>
    <definedName name="PENJSPMEI">#REF!</definedName>
    <definedName name="PENJSPMRT">#REF!</definedName>
    <definedName name="PENJSPNOP">#REF!</definedName>
    <definedName name="PENJSPOKT">#REF!</definedName>
    <definedName name="PENJSPSEPT">#REF!</definedName>
    <definedName name="penjualan" hidden="1">#REF!</definedName>
    <definedName name="Penjualan_2">#REF!</definedName>
    <definedName name="penjualan_p1">#REF!</definedName>
    <definedName name="pensionfund">#N/A</definedName>
    <definedName name="penstock">#REF!</definedName>
    <definedName name="PENY">#REF!</definedName>
    <definedName name="penyu" hidden="1">#REF!</definedName>
    <definedName name="PENYUSUTAN_B">#N/A</definedName>
    <definedName name="PENYUSUTAN_B_8">"$#REF!.$#REF!$#REF!"</definedName>
    <definedName name="Penyusutan_Bangunan">#REF!</definedName>
    <definedName name="Penyusutan_Bangunan_1">"#REF!"</definedName>
    <definedName name="Penyusutan_Inventaris">#REF!</definedName>
    <definedName name="Penyusutan_Inventaris_1">"#REF!"</definedName>
    <definedName name="Penyusutan_Kendaraan">#REF!</definedName>
    <definedName name="Penyusutan_Kendaraan_1">"#REF!"</definedName>
    <definedName name="PeopleGeneralCosts">[201]Summary!#REF!</definedName>
    <definedName name="PeopleMapping">'[201]Mapping F ields&amp;Integration Ops'!#REF!</definedName>
    <definedName name="PEP">#REF!</definedName>
    <definedName name="PEPEP">'[254]KONSOL UNIT'!#REF!</definedName>
    <definedName name="PEQ_Dbase">#REF!</definedName>
    <definedName name="PER">#REF!</definedName>
    <definedName name="PERABOTAN">#REF!</definedName>
    <definedName name="PERALATANDANMESS">#REF!</definedName>
    <definedName name="PERALATANMESS">#REF!</definedName>
    <definedName name="Perawatan_Kantor">#REF!</definedName>
    <definedName name="Perbandingan_Neraca">#REF!</definedName>
    <definedName name="Perbandingan_Neraca_1">"#REF!"</definedName>
    <definedName name="Perbedaan_HPP">#REF!</definedName>
    <definedName name="Perbedaan_HPP_1">"#REF!"</definedName>
    <definedName name="perc">#N/A</definedName>
    <definedName name="PERCENT">#REF!</definedName>
    <definedName name="Percent_Threshold">"#REF!"</definedName>
    <definedName name="Percent_Threshold_1">"#REF!"</definedName>
    <definedName name="Percentage_Adjustment">#REF!</definedName>
    <definedName name="Percentage_Adjustment_June">#REF!</definedName>
    <definedName name="perekam1">#REF!</definedName>
    <definedName name="PERFOEIC">'[200]Nick Miller NAV-CFSI'!#REF!</definedName>
    <definedName name="PERFRH">'[200]Nick Miller NAV-CFSI'!#REF!</definedName>
    <definedName name="PERFSECT">#REF!</definedName>
    <definedName name="PERFSECT2">#REF!</definedName>
    <definedName name="PERFSECT3">#REF!</definedName>
    <definedName name="Perh_omset">#REF!</definedName>
    <definedName name="Perh_omset_1">"#REF!"</definedName>
    <definedName name="Perhit_Spt_Th">'[177]PERHIT SPT TH'!$1:$1048576</definedName>
    <definedName name="Perhitungan">#N/A</definedName>
    <definedName name="PERHITUNGAN_LABA_RUGI">#REF!</definedName>
    <definedName name="PERHITUNGAN_LABA_RUGI_17">"$#REF!.$A$5"</definedName>
    <definedName name="PERHITUNGAN_PPH">[583]RUGILABA!#REF!</definedName>
    <definedName name="PERHITUNGAN_PPH_8">"'file://ACC111W98SE/NERACA/2001/212.LAP%20NERACA%20FISKAL%202000.xls'#$RUGILABA.$A$1"</definedName>
    <definedName name="PERHITUNGAN_TINGKAT_KESEHATAN_2003_DAN_2004">#REF!</definedName>
    <definedName name="PERHITUNGAN_TINGKAT_KESEHATAN_2003_DAN_2004_17">"$#REF!.$A$5"</definedName>
    <definedName name="PERIKATAN1">#REF!</definedName>
    <definedName name="Period">[454]Table!$A$2:$A$13</definedName>
    <definedName name="PERIOD_END">#REF!</definedName>
    <definedName name="Period_List">[342]Inputs!$H$8:$H$20</definedName>
    <definedName name="Period_List2">[342]Inputs!$H$9:$H$20</definedName>
    <definedName name="Periode">#REF!</definedName>
    <definedName name="periode_29">#REF!</definedName>
    <definedName name="PeriodeApril">#REF!</definedName>
    <definedName name="PeriodeJuni">#REF!</definedName>
    <definedName name="PERIODESEPTEMBER">#REF!</definedName>
    <definedName name="PeriodsInYear">#N/A</definedName>
    <definedName name="Perjalanan_dinas">#REF!</definedName>
    <definedName name="Perkir">#REF!</definedName>
    <definedName name="Perkiraan">#REF!</definedName>
    <definedName name="Perkiraan_1">#REF!</definedName>
    <definedName name="Perkiraan_2">#REF!</definedName>
    <definedName name="Perkiraan_3">#REF!</definedName>
    <definedName name="Perkiraan_4">#REF!</definedName>
    <definedName name="PERM">#REF!</definedName>
    <definedName name="Permata_Birama_Sakti">'[135]J u n'!$C$14</definedName>
    <definedName name="pers">#REF!</definedName>
    <definedName name="pers2">#REF!</definedName>
    <definedName name="pers3">#REF!</definedName>
    <definedName name="Persed_Tnh">#REF!</definedName>
    <definedName name="persediaan">#REF!</definedName>
    <definedName name="Persediaan__spare_part">'[236]Worksheet-03'!#REF!</definedName>
    <definedName name="Persekot">#REF!</definedName>
    <definedName name="PersenCSO">#REF!</definedName>
    <definedName name="persiapan">#REF!</definedName>
    <definedName name="PERSLAIN09">#REF!</definedName>
    <definedName name="PERSON">#REF!</definedName>
    <definedName name="PersonalExp">#REF!</definedName>
    <definedName name="PersonalExp_1">"#REF!"</definedName>
    <definedName name="PERSONELCOST">'[468]P&amp;L98'!#REF!</definedName>
    <definedName name="PERSONELCOST_8">"$#REF!.$#REF!$#REF!"</definedName>
    <definedName name="personnelcost">#N/A</definedName>
    <definedName name="personnelcost_">[244]Marshal!$J$207</definedName>
    <definedName name="personnelcost_4">#REF!</definedName>
    <definedName name="personnelcostusd">#REF!</definedName>
    <definedName name="Pert_oil_profspl">'[267]Input assumptions'!$A$35:$B$40</definedName>
    <definedName name="Pert_oil_profspl_Base">'[267]Input assumptions'!$A$35:$B$40</definedName>
    <definedName name="Perusahaan">#REF!</definedName>
    <definedName name="pesangon">#N/A</definedName>
    <definedName name="Pesona_Bahari">'[135]A u g'!$C$11</definedName>
    <definedName name="PETC">#REF!</definedName>
    <definedName name="PETTYCASH">#N/A</definedName>
    <definedName name="PETTYCASH_8">"$#REF!.$#REF!$#REF!"</definedName>
    <definedName name="pf">#REF!</definedName>
    <definedName name="PF_S">#REF!</definedName>
    <definedName name="pfizer">#REF!</definedName>
    <definedName name="pfizeraccounts">#REF!</definedName>
    <definedName name="pg" hidden="1">#REF!</definedName>
    <definedName name="pgc">#REF!</definedName>
    <definedName name="pgfd">#REF!</definedName>
    <definedName name="PH" hidden="1">{"'Key fig. Rpt'!$B$5:$K$94"}</definedName>
    <definedName name="ＰＨ">#N/A</definedName>
    <definedName name="Pharma">#REF!</definedName>
    <definedName name="PHCC">#REF!</definedName>
    <definedName name="PHCU">#REF!</definedName>
    <definedName name="PHI">#N/A</definedName>
    <definedName name="phone">#REF!</definedName>
    <definedName name="PI">#REF!</definedName>
    <definedName name="PIC">#REF!</definedName>
    <definedName name="PIDET">#REF!</definedName>
    <definedName name="piesta">#REF!</definedName>
    <definedName name="piio" hidden="1">#REF!</definedName>
    <definedName name="pijar15w">#REF!</definedName>
    <definedName name="PIL">#REF!</definedName>
    <definedName name="PIL_NEW">#REF!</definedName>
    <definedName name="PILIH">#REF!</definedName>
    <definedName name="PILIH01">#REF!</definedName>
    <definedName name="PILIH01_1">"#REF!"</definedName>
    <definedName name="PILIH02">#REF!</definedName>
    <definedName name="PILIH02_1">"#REF!"</definedName>
    <definedName name="PILIH03">#REF!</definedName>
    <definedName name="PILIH03_1">"#REF!"</definedName>
    <definedName name="PILIHSTATUS">#REF!</definedName>
    <definedName name="PILOX">#REF!</definedName>
    <definedName name="pingar">[415]Summary!$E$91</definedName>
    <definedName name="pingj">[415]Summary!$E$97</definedName>
    <definedName name="pinnar">[415]Summary!$E$95</definedName>
    <definedName name="PINRANG">#REF!</definedName>
    <definedName name="pint">[584]GL!$E$214</definedName>
    <definedName name="pinth">[167]gl!$E$298</definedName>
    <definedName name="pintuplywood">#REF!</definedName>
    <definedName name="PIP">#REF!</definedName>
    <definedName name="pipagalvanis3">#REF!</definedName>
    <definedName name="PIPE">#REF!</definedName>
    <definedName name="PIPE_4_">#REF!</definedName>
    <definedName name="Pipe_Capex">'[147]Scenario Inputs'!$N$62:$N$102</definedName>
    <definedName name="Pipe_Capex_Base">'[148]Scenario Inputs'!$N$62:$N$102</definedName>
    <definedName name="Pipe_Depr">#REF!</definedName>
    <definedName name="Pipe_Life">#REF!</definedName>
    <definedName name="PIPE_SMLS_CS_A106_B_SCH80_T_C_SRL">#REF!</definedName>
    <definedName name="pipe1">#REF!</definedName>
    <definedName name="pipe1_1_2">#REF!</definedName>
    <definedName name="pipe1_2">#REF!</definedName>
    <definedName name="pipe2">#REF!</definedName>
    <definedName name="pipe3">#REF!</definedName>
    <definedName name="pipe3_4">#REF!</definedName>
    <definedName name="pipe4">#REF!</definedName>
    <definedName name="piped100">#REF!</definedName>
    <definedName name="piped150">#REF!</definedName>
    <definedName name="piped200">#REF!</definedName>
    <definedName name="piped50">#REF!</definedName>
    <definedName name="Piping_Eqt_FC">#REF!</definedName>
    <definedName name="Piping_Eqt_LC">#REF!</definedName>
    <definedName name="Piping_McxMth">#REF!</definedName>
    <definedName name="pit">#REF!,#REF!</definedName>
    <definedName name="piut">#REF!</definedName>
    <definedName name="Piut_Penjualan">#REF!</definedName>
    <definedName name="Piut_PPH21">#REF!</definedName>
    <definedName name="Piut_PPH22">#REF!</definedName>
    <definedName name="Piut_PPH23WB">#REF!</definedName>
    <definedName name="Piut_PPH23WP">#REF!</definedName>
    <definedName name="Piut_Retensi">#REF!</definedName>
    <definedName name="PIUTAFFI">#REF!</definedName>
    <definedName name="piutang" hidden="1">{#N/A,#N/A,FALSE,"Aging Summary";#N/A,#N/A,FALSE,"Ratio Analysis";#N/A,#N/A,FALSE,"Test 120 Day Accts";#N/A,#N/A,FALSE,"Tickmarks"}</definedName>
    <definedName name="Piutang__Affiliasi">'[236]Worksheet-03'!#REF!</definedName>
    <definedName name="Piutang_1">"#REF!"</definedName>
    <definedName name="Piutang_Dagang">#REF!</definedName>
    <definedName name="PIUTANG_IDR">#REF!</definedName>
    <definedName name="piutang_karyawan">#REF!</definedName>
    <definedName name="piutang_lain">'[156]TB-WP'!#REF!</definedName>
    <definedName name="Piutang_Lain_Lain">#REF!</definedName>
    <definedName name="Piutang_LAin_lain_2">#REF!</definedName>
    <definedName name="Piutang_Usaha">#REF!</definedName>
    <definedName name="piutang_ush">'[156]TB-WP'!#REF!</definedName>
    <definedName name="PIUTANG_WHITE_HORSE">#REF!</definedName>
    <definedName name="piutangkary">#REF!</definedName>
    <definedName name="piutangusaha">#REF!</definedName>
    <definedName name="piutl">#REF!</definedName>
    <definedName name="PIUTLAIN">#REF!</definedName>
    <definedName name="piutragu" hidden="1">#REF!</definedName>
    <definedName name="PIUTUSAHA">#REF!</definedName>
    <definedName name="piutush">#REF!</definedName>
    <definedName name="PIUW">#REF!</definedName>
    <definedName name="PJG">#REF!</definedName>
    <definedName name="pjk">#REF!</definedName>
    <definedName name="pjkphs" hidden="1">{#N/A,#N/A,FALSE,"Aging Summary";#N/A,#N/A,FALSE,"Ratio Analysis";#N/A,#N/A,FALSE,"Test 120 Day Accts";#N/A,#N/A,FALSE,"Tickmarks"}</definedName>
    <definedName name="PJL04PCC">#REF!</definedName>
    <definedName name="PJLABA">#REF!</definedName>
    <definedName name="PJLGBG04">#REF!</definedName>
    <definedName name="PJLGBG05">#REF!</definedName>
    <definedName name="PJLGBG06">#REF!</definedName>
    <definedName name="PJLGBG07">#REF!</definedName>
    <definedName name="PJLGBG08">#REF!</definedName>
    <definedName name="PJLGBG09">#REF!</definedName>
    <definedName name="PJLGBG10">#REF!</definedName>
    <definedName name="PJLGBG11">#REF!</definedName>
    <definedName name="PJLGBG12">#REF!</definedName>
    <definedName name="PJLGDGIDR">#REF!</definedName>
    <definedName name="PJLGDGIDR12">#REF!</definedName>
    <definedName name="PJLGDGUOM">#REF!</definedName>
    <definedName name="PJLGDGUOM12">#REF!</definedName>
    <definedName name="PJLIDR01">#REF!</definedName>
    <definedName name="PJLIDR02">#REF!</definedName>
    <definedName name="PJLIDR03">#REF!</definedName>
    <definedName name="PJLIDR04">#REF!</definedName>
    <definedName name="PJLIDR05">#REF!</definedName>
    <definedName name="PJLIDR06">#REF!</definedName>
    <definedName name="PJLIDR07">#REF!</definedName>
    <definedName name="PJLIDR08">#REF!</definedName>
    <definedName name="PJLIDR09">#REF!</definedName>
    <definedName name="PJLIDR10">#REF!</definedName>
    <definedName name="PJLIDR11">#REF!</definedName>
    <definedName name="PJLIDR12">#REF!</definedName>
    <definedName name="PJLIDR5001">#REF!</definedName>
    <definedName name="PJLIDR5002">#REF!</definedName>
    <definedName name="PJLIDR5003">#REF!</definedName>
    <definedName name="PJLIDR5004">#REF!</definedName>
    <definedName name="PJLIDR5005">#REF!</definedName>
    <definedName name="PJLIDR5006">#REF!</definedName>
    <definedName name="PJLIDR5007">#REF!</definedName>
    <definedName name="PJLIDR5008">#REF!</definedName>
    <definedName name="PJLIDR5009">#REF!</definedName>
    <definedName name="PJLIDR5010">#REF!</definedName>
    <definedName name="PJLIDR5011">#REF!</definedName>
    <definedName name="PJLIDR5012">#REF!</definedName>
    <definedName name="PJLIDRBULK01">#REF!</definedName>
    <definedName name="PJLIDRBULK02">#REF!</definedName>
    <definedName name="PJLIDRBULK03">#REF!</definedName>
    <definedName name="PJLIDRBULK04">#REF!</definedName>
    <definedName name="PJLIDRBULK05">#REF!</definedName>
    <definedName name="PJLIDRBULK06">#REF!</definedName>
    <definedName name="PJLIDRBULK07">#REF!</definedName>
    <definedName name="PJLIDRBULK08">#REF!</definedName>
    <definedName name="PJLIDRBULK09">#REF!</definedName>
    <definedName name="PJLIDRBULK10">#REF!</definedName>
    <definedName name="PJLIDRBULK11">#REF!</definedName>
    <definedName name="PJLIDRBULK12">#REF!</definedName>
    <definedName name="PJLKRDIDR09">#REF!</definedName>
    <definedName name="PJLPCC04">#REF!</definedName>
    <definedName name="PJLPCC05">#REF!</definedName>
    <definedName name="PJLPCC06">#REF!</definedName>
    <definedName name="PJLPCC07">#REF!</definedName>
    <definedName name="PJLPCC08">#REF!</definedName>
    <definedName name="PJLPCC09">#REF!</definedName>
    <definedName name="PJLPCC10">#REF!</definedName>
    <definedName name="PJLPCC11">#REF!</definedName>
    <definedName name="PJLPCC12">#REF!</definedName>
    <definedName name="PJLUOM01">#REF!</definedName>
    <definedName name="PJLUOM02">#REF!</definedName>
    <definedName name="PJLUOM03">#REF!</definedName>
    <definedName name="PJLUOM04">#REF!</definedName>
    <definedName name="PJLUOM05">#REF!</definedName>
    <definedName name="PJLUOM06">#REF!</definedName>
    <definedName name="PJLUOM07">#REF!</definedName>
    <definedName name="PJLUOM08">#REF!</definedName>
    <definedName name="PJLUOM09">#REF!</definedName>
    <definedName name="PJLUOM10">#REF!</definedName>
    <definedName name="PJLUOM11">#REF!</definedName>
    <definedName name="PJLUOM12">#REF!</definedName>
    <definedName name="PJLUOM5001">#REF!</definedName>
    <definedName name="PJLUOM5002">#REF!</definedName>
    <definedName name="PJLUOM5003">#REF!</definedName>
    <definedName name="PJLUOM5004">#REF!</definedName>
    <definedName name="PJLUOM5005">#REF!</definedName>
    <definedName name="PJLUOM5006">#REF!</definedName>
    <definedName name="PJLUOM5007">#REF!</definedName>
    <definedName name="PJLUOM5008">#REF!</definedName>
    <definedName name="PJLUOM5009">#REF!</definedName>
    <definedName name="PJLUOM5010">#REF!</definedName>
    <definedName name="PJLUOM5011">#REF!</definedName>
    <definedName name="PJLUOM5012">#REF!</definedName>
    <definedName name="PJLUOMBULK01">#REF!</definedName>
    <definedName name="PJLUOMBULK02">#REF!</definedName>
    <definedName name="PJLUOMBULK03">#REF!</definedName>
    <definedName name="PJLUOMBULK04">#REF!</definedName>
    <definedName name="PJLUOMBULK05">#REF!</definedName>
    <definedName name="PJLUOMBULK06">#REF!</definedName>
    <definedName name="PJLUOMBULK07">#REF!</definedName>
    <definedName name="PJLUOMBULK08">#REF!</definedName>
    <definedName name="PJLUOMBULK09">#REF!</definedName>
    <definedName name="PJLUOMBULK10">#REF!</definedName>
    <definedName name="PJLUOMBULK11">#REF!</definedName>
    <definedName name="PJLUOMBULK12">#REF!</definedName>
    <definedName name="PJLUOMNULK07">#REF!</definedName>
    <definedName name="PJSLABA">#REF!</definedName>
    <definedName name="PJSNRC">#REF!</definedName>
    <definedName name="pjumk">'[328]BALANCE SHEET'!#REF!</definedName>
    <definedName name="pk">#REF!</definedName>
    <definedName name="PK_1">"#REF!"</definedName>
    <definedName name="PK_Bln">#REF!</definedName>
    <definedName name="PK_FE">#REF!</definedName>
    <definedName name="PK_GIP_40">#REF!</definedName>
    <definedName name="PK_HEAD">#REF!</definedName>
    <definedName name="Pk_Thn">#REF!</definedName>
    <definedName name="PKBN">[585]TBM!#REF!</definedName>
    <definedName name="pkp">#REF!</definedName>
    <definedName name="pkp_fis">#N/A</definedName>
    <definedName name="pkp_wp">#N/A</definedName>
    <definedName name="Pkpccont">[116]INPUTS!$H$54</definedName>
    <definedName name="Pkpcexpemp">[116]INPUTS!$H$50</definedName>
    <definedName name="Pkpcft">[116]INPUTS!$H$52</definedName>
    <definedName name="Pkpcindemp">[116]INPUTS!$H$49</definedName>
    <definedName name="Pkpcinv">[116]INPUTS!$H$25</definedName>
    <definedName name="Pkpcls">[116]INPUTS!$H$53</definedName>
    <definedName name="Pkpcob">[116]INPUTS!$H$7</definedName>
    <definedName name="Pkpcsales">[116]INPUTS!$H$10</definedName>
    <definedName name="PKR">#REF!</definedName>
    <definedName name="PKRB">#REF!</definedName>
    <definedName name="PKRP">#REF!</definedName>
    <definedName name="pkt">#REF!</definedName>
    <definedName name="PKTP">#REF!</definedName>
    <definedName name="PKW">#REF!</definedName>
    <definedName name="PL">#N/A</definedName>
    <definedName name="PL.CG.ActualPerfUnits">#REF!</definedName>
    <definedName name="PL.CG.ActualPerfUnits_8">"'file:///A:/RINCIAN%20NovemberSQMI.XLS'#$'DH_RI_SI Exceptions'.$A$1"</definedName>
    <definedName name="PL.CG.BaseUnits">#REF!</definedName>
    <definedName name="PL.CG.BaseUnits_8">"'file:///A:/RINCIAN%20NovemberSQMI.XLS'#$'DH_RI_SI Exceptions'.$A$9"</definedName>
    <definedName name="PL.CG.Budget">#REF!</definedName>
    <definedName name="PL.CG.Change">#REF!,#REF!</definedName>
    <definedName name="PL.CG.DiffCurrentUnitsExc">#REF!</definedName>
    <definedName name="PL.CG.DiffCurrentUnitsExc_8">"'file:///A:/RINCIAN%20NovemberSQMI.XLS'#$'DH_RI_SI Exceptions'.$BW$75"</definedName>
    <definedName name="PL.CG.DiffCurrentUnitsInc">#REF!</definedName>
    <definedName name="PL.CG.ExemptionUnits">#REF!</definedName>
    <definedName name="PL.CG.Holdback">#REF!</definedName>
    <definedName name="PL.CG.LOR">#REF!</definedName>
    <definedName name="PL.CG.LoRUnitsChange">#REF!</definedName>
    <definedName name="PL.CG.OverUnderBudget">#N/A</definedName>
    <definedName name="PL.CG.OverUnderBudget_8">"$#REF!.$#REF!$#REF!"</definedName>
    <definedName name="PL.CG.PerfUnitBudget">#REF!</definedName>
    <definedName name="PL.CG.PerfUnitBudget_8">"'file:///A:/RINCIAN%20NovemberSQMI.XLS'#$'DH_RI_SI Exceptions'.A$1"</definedName>
    <definedName name="PL.CG.Rating">#REF!</definedName>
    <definedName name="PL.CG.TotalBaseUnits">#N/A</definedName>
    <definedName name="PL.CG.TotalBaseUnits_8">"$#REF!.$#REF!$#REF!"</definedName>
    <definedName name="PL.CG.TotalBudget">#N/A</definedName>
    <definedName name="PL.CG.TotalBudget_8">"$#REF!.$#REF!$#REF!"</definedName>
    <definedName name="PL.CG.TotalDiffExcTrans">#N/A</definedName>
    <definedName name="PL.CG.TotalDiffExcTrans_8">"$#REF!.$#REF!$#REF!"</definedName>
    <definedName name="PL.CG.TotalPerfUnits">#REF!</definedName>
    <definedName name="PL.CG.TotalUnits">#REF!</definedName>
    <definedName name="PL.CG.TotalUnitsArr">#REF!</definedName>
    <definedName name="PL.ClientGroup">#REF!</definedName>
    <definedName name="pl.final.">#N/A</definedName>
    <definedName name="pl.final._8">"$#REF!.$#REF!$#REF!"</definedName>
    <definedName name="PL.Formulas.1">#REF!</definedName>
    <definedName name="PL.Formulas.1_8">"'file:///A:/RINCIAN%20NovemberSQMI.XLS'#$'DH_RI_SI Exceptions'.A$1"</definedName>
    <definedName name="PL.Formulas.2">#REF!</definedName>
    <definedName name="PL.Formulas.2_8">"'file:///A:/RINCIAN%20NovemberSQMI.XLS'#$'DH_RI_SI Exceptions'.$A$75"</definedName>
    <definedName name="PL.Formulas.3">#REF!</definedName>
    <definedName name="PL.OG.ActualPerfUnits">#REF!</definedName>
    <definedName name="PL.OG.BaseUnits">#REF!</definedName>
    <definedName name="PL.OG.Budget">#REF!</definedName>
    <definedName name="PL.OG.Change">#REF!,#REF!</definedName>
    <definedName name="PL.OG.DiffCurrentUnitsExc">#REF!</definedName>
    <definedName name="PL.OG.DiffCurrentUnitsExc_8">"'file:///A:/RINCIAN%20NovemberSQMI.XLS'#$'DH_RI_SI Exceptions'.$BW$75"</definedName>
    <definedName name="PL.OG.DiffCurrentUnitsInc">#REF!</definedName>
    <definedName name="PL.OG.ExemptionUnits">#REF!</definedName>
    <definedName name="PL.OG.Holdback">#REF!</definedName>
    <definedName name="PL.OG.LOR">#REF!</definedName>
    <definedName name="PL.OG.LoRUnitsChange">#REF!</definedName>
    <definedName name="PL.OG.OverUnderBudget">#REF!</definedName>
    <definedName name="PL.OG.PerfUnitBudget">#REF!</definedName>
    <definedName name="PL.OG.Rating">#REF!</definedName>
    <definedName name="PL.OG.TotalBaseUnits">#REF!</definedName>
    <definedName name="PL.OG.TotalBudget">#REF!</definedName>
    <definedName name="PL.OG.TotalDiffExcTrans">#REF!</definedName>
    <definedName name="PL.OG.TotalDiffIncTrans">#N/A</definedName>
    <definedName name="PL.OG.TotalDiffIncTrans_8">"$#REF!.$#REF!$#REF!"</definedName>
    <definedName name="PL.OG.TotalPerfUnits">#REF!</definedName>
    <definedName name="PL.OG.TotalPerfUnits_8">"'file:///A:/RINCIAN%20NovemberSQMI.XLS'#$'DH_RI_SI Exceptions'.A$1"</definedName>
    <definedName name="PL.OG.TotalUnits">#REF!</definedName>
    <definedName name="PL.OG.TotalUnitsArr">#REF!</definedName>
    <definedName name="PL.OU.ActualPerfUnits">#REF!</definedName>
    <definedName name="PL.OU.BaseUnits">#REF!</definedName>
    <definedName name="PL.OU.Budget">#REF!</definedName>
    <definedName name="PL.OU.Change">#REF!,#REF!</definedName>
    <definedName name="PL.OU.DiffCurrentUnitsExc">#REF!</definedName>
    <definedName name="PL.OU.DiffCurrentUnitsExc_8">"'file:///A:/RINCIAN%20NovemberSQMI.XLS'#$'DH_RI_SI Exceptions'.$BW$75"</definedName>
    <definedName name="PL.OU.DiffCurrentUnitsInc">#N/A</definedName>
    <definedName name="PL.OU.DiffCurrentUnitsInc_8">"$#REF!.$#REF!$#REF!"</definedName>
    <definedName name="PL.OU.ExemptionUnits">#REF!</definedName>
    <definedName name="PL.OU.ExemptionUnits_8">"'file:///A:/RINCIAN%20NovemberSQMI.XLS'#$'DH_RI_SI Exceptions'.A$1"</definedName>
    <definedName name="PL.OU.Holdback">#REF!</definedName>
    <definedName name="PL.OU.Holdback_8">"'file:///A:/RINCIAN%20NovemberSQMI.XLS'#$'DH_RI_SI Exceptions'.$A$75"</definedName>
    <definedName name="PL.OU.LOR">#REF!</definedName>
    <definedName name="PL.OU.LoRUnitsChange">#REF!</definedName>
    <definedName name="PL.OU.OverUnderBudget">#REF!</definedName>
    <definedName name="PL.OU.PerfUnitBudget">#REF!</definedName>
    <definedName name="PL.OU.Rating">#REF!</definedName>
    <definedName name="PL.OU.TotalBaseUnits">#REF!</definedName>
    <definedName name="PL.OU.TotalBudget">#REF!</definedName>
    <definedName name="PL.OU.TotalDiffExcTrans">#REF!</definedName>
    <definedName name="PL.OU.TotalDiffIncTrans">#REF!</definedName>
    <definedName name="PL.OU.TotalPerfUnits">#REF!</definedName>
    <definedName name="PL.OU.TotalUnits">#REF!</definedName>
    <definedName name="PL.OU.TotalUnitsArr">#REF!</definedName>
    <definedName name="PL.PIC.ActualPerfUnits">#REF!</definedName>
    <definedName name="PL.PIC.Budget">#REF!</definedName>
    <definedName name="PL.PIC.Change">#REF!,#REF!</definedName>
    <definedName name="PL.PIC.Change_8">NA()</definedName>
    <definedName name="PL.PIC.DiffCurrentUnitsExc">#REF!</definedName>
    <definedName name="PL.PIC.DiffCurrentUnitsExc_8">"'file:///A:/RINCIAN%20NovemberSQMI.XLS'#$'DH_RI_SI Exceptions'.$I$75"</definedName>
    <definedName name="PL.PIC.DiffCurrentUnitsInc">#N/A</definedName>
    <definedName name="PL.PIC.DiffCurrentUnitsInc_8">"$#REF!.$#REF!$#REF!"</definedName>
    <definedName name="PL.PIC.Holdback">#REF!</definedName>
    <definedName name="PL.PIC.Holdback_8">"'file:///A:/RINCIAN%20NovemberSQMI.XLS'#$'DH_RI_SI Exceptions'.A$1"</definedName>
    <definedName name="PL.PIC.LoRUnitsChange">#REF!</definedName>
    <definedName name="PL.PIC.LoRUnitsChange_8">"'file:///A:/RINCIAN%20NovemberSQMI.XLS'#$'DH_RI_SI Exceptions'.$A$75"</definedName>
    <definedName name="PL.PIC.OverUnderBudget">#REF!</definedName>
    <definedName name="PL.PIC.PerfUnitBudget">#REF!</definedName>
    <definedName name="PL.PIC.TotalBaseUnits">#REF!</definedName>
    <definedName name="PL.PIC.TotalBudget">#REF!</definedName>
    <definedName name="PL.PIC.TotalDiffExcTrans">#REF!</definedName>
    <definedName name="PL.PIC.TotalDiffIncTrans">#N/A</definedName>
    <definedName name="PL.PIC.TotalDiffIncTrans_8">"$#REF!.$#REF!$#REF!"</definedName>
    <definedName name="PL.PIC.TotalPerfUnits">#REF!</definedName>
    <definedName name="PL.PIC.TotalPerfUnits_8">"'file:///A:/RINCIAN%20NovemberSQMI.XLS'#$'DH_RI_SI Exceptions'.A$1"</definedName>
    <definedName name="PL.PIC.TotalUnits">#REF!</definedName>
    <definedName name="PL.RowUpdated">#REF!</definedName>
    <definedName name="PL.Transfer.10">#REF!</definedName>
    <definedName name="PL.Transfer.11">#REF!</definedName>
    <definedName name="PL.Transfer.12">#REF!</definedName>
    <definedName name="PL.Transfer.13">#REF!</definedName>
    <definedName name="PL.Transfer.2">#REF!</definedName>
    <definedName name="PL.Transfer.3">#REF!</definedName>
    <definedName name="PL.Transfer.4">#REF!</definedName>
    <definedName name="PL.Transfer.5">#REF!</definedName>
    <definedName name="PL.Transfer.6">#REF!</definedName>
    <definedName name="PL.Transfer.8">#REF!</definedName>
    <definedName name="PL.Transfer.9">#REF!</definedName>
    <definedName name="PL_0100">[53]A3_USD_PL02!$J$34</definedName>
    <definedName name="PL_0101">[53]A3_USD_PL02!$Y$34</definedName>
    <definedName name="pl_0102">[53]A3_USD_PL02!$AN$34</definedName>
    <definedName name="PL_0200">[53]A3_USD_PL02!$K$34</definedName>
    <definedName name="PL_0201">[53]A3_USD_PL02!$Z$34</definedName>
    <definedName name="pl_0202">[53]A3_USD_PL02!$AO$34</definedName>
    <definedName name="PL_0300">[53]A3_USD_PL02!$L$34</definedName>
    <definedName name="PL_0301">[53]A3_USD_PL02!$AA$34</definedName>
    <definedName name="pl_0302">[53]A3_USD_PL02!$AP$34</definedName>
    <definedName name="PL_0400">[53]A3_USD_PL02!$M$34</definedName>
    <definedName name="PL_0401">[53]A3_USD_PL02!$AB$34</definedName>
    <definedName name="pl_0402">[53]A3_USD_PL02!$AQ$34</definedName>
    <definedName name="PL_0500">[53]A3_USD_PL02!$N$34</definedName>
    <definedName name="PL_0501">[53]A3_USD_PL02!$AC$34</definedName>
    <definedName name="pl_0502">[53]A3_USD_PL02!$AR$34</definedName>
    <definedName name="PL_0600">[53]A3_USD_PL02!$O$34</definedName>
    <definedName name="PL_0601">[53]A3_USD_PL02!$AD$34</definedName>
    <definedName name="pl_0602">[53]A3_USD_PL02!$AS$34</definedName>
    <definedName name="PL_0700">[53]A3_USD_PL02!$P$34</definedName>
    <definedName name="PL_0701">[53]A3_USD_PL02!$AE$34</definedName>
    <definedName name="pl_0702">[53]A3_USD_PL02!$AT$34</definedName>
    <definedName name="PL_0800">[53]A3_USD_PL02!$Q$34</definedName>
    <definedName name="PL_0801">[53]A3_USD_PL02!$AF$34</definedName>
    <definedName name="pl_0802">[53]A3_USD_PL02!$AU$34</definedName>
    <definedName name="PL_0900">[53]A3_USD_PL02!$R$34</definedName>
    <definedName name="PL_0901">[53]A3_USD_PL02!$AG$34</definedName>
    <definedName name="pl_0902">[53]A3_USD_PL02!$AV$34</definedName>
    <definedName name="PL_1000">[53]A3_USD_PL02!$S$34</definedName>
    <definedName name="PL_1001">[53]A3_USD_PL02!$AH$34</definedName>
    <definedName name="pl_1002">[53]A3_USD_PL02!$AW$34</definedName>
    <definedName name="PL_1100">[53]A3_USD_PL02!$T$34</definedName>
    <definedName name="PL_1101">[53]A3_USD_PL02!$AI$34</definedName>
    <definedName name="pl_1102">[53]A3_USD_PL02!$AX$34</definedName>
    <definedName name="pl_1201">[53]A3_USD_PL02!$AJ$34</definedName>
    <definedName name="pl_1202">[53]A3_USD_PL02!$AY$34</definedName>
    <definedName name="pl_1202aud">[53]A3_USD_PL02!$BB$34</definedName>
    <definedName name="PL_1299">[53]A3_USD_PL02!$I$34</definedName>
    <definedName name="PL_99">[53]A3_USD_PL02!$H$34</definedName>
    <definedName name="PL_CR">[150]Data!$AE$1:$AE$5000</definedName>
    <definedName name="PL_CR_30">[150]Data!$AH$1:$AH$5000</definedName>
    <definedName name="PL_Dollar_Threshold">"#REF!"</definedName>
    <definedName name="PL_Dollar_Threshold_1">"#REF!"</definedName>
    <definedName name="PL_DR">[150]Data!$AF$1:$AF$5000</definedName>
    <definedName name="PL_DR_30">[150]Data!$AI$1:$AI$5000</definedName>
    <definedName name="PL_Percent_Threshold">"#REF!"</definedName>
    <definedName name="PL_Percent_Threshold_1">"#REF!"</definedName>
    <definedName name="place">#REF!</definedName>
    <definedName name="plamur">#REF!</definedName>
    <definedName name="plan">#REF!</definedName>
    <definedName name="Plan_Med">#REF!</definedName>
    <definedName name="PLAN92">#REF!</definedName>
    <definedName name="PLAN92VA">#REF!</definedName>
    <definedName name="Plant" hidden="1">#REF!</definedName>
    <definedName name="PLANT_AND_MACHINERY_REC">[246]BARS!$B$1086:$L$1130</definedName>
    <definedName name="PLANT_I">#REF!</definedName>
    <definedName name="Plant_Mach">[246]BARS!#REF!</definedName>
    <definedName name="plasticfloor">#REF!</definedName>
    <definedName name="PLAT">#REF!</definedName>
    <definedName name="Plate_Prep">'[576]04114'!$L$8</definedName>
    <definedName name="platseng60">#REF!</definedName>
    <definedName name="plc" hidden="1">#REF!</definedName>
    <definedName name="PLDAK">#REF!</definedName>
    <definedName name="PLH">'[254]KONSOL UNIT'!#REF!</definedName>
    <definedName name="PLI">#REF!</definedName>
    <definedName name="plint20">#REF!</definedName>
    <definedName name="plint30">#REF!</definedName>
    <definedName name="plint30polis">#REF!</definedName>
    <definedName name="plist">[586]Feuil1!$A$1:$C$320</definedName>
    <definedName name="PLK">#REF!</definedName>
    <definedName name="PLKAR">#N/A</definedName>
    <definedName name="PLKONS">#REF!</definedName>
    <definedName name="PLL">[252]ID01!$A$1:$E$350</definedName>
    <definedName name="PLLL">[587]ID01!$A$1:$E$350</definedName>
    <definedName name="PLLLLLL">[587]ID01!$A$1:$E$350</definedName>
    <definedName name="PLNEx">'[495]BA-1'!$H$10</definedName>
    <definedName name="PLNIm">[496]BA1!#REF!</definedName>
    <definedName name="plos">#REF!</definedName>
    <definedName name="PLP">#REF!</definedName>
    <definedName name="pls">#REF!</definedName>
    <definedName name="pltax">[573]Assumptions!$H$35</definedName>
    <definedName name="PLTI">[585]TBM!#REF!</definedName>
    <definedName name="Plug1">#REF!</definedName>
    <definedName name="Plug2">#REF!</definedName>
    <definedName name="plum">#REF!</definedName>
    <definedName name="ply18_4x8_1">#REF!</definedName>
    <definedName name="ply18_4x8_2">#REF!</definedName>
    <definedName name="ply4_4x8">#REF!</definedName>
    <definedName name="plywoodceiling">#REF!</definedName>
    <definedName name="pm">#REF!</definedName>
    <definedName name="PM___0">#REF!</definedName>
    <definedName name="PM___0___2">#REF!</definedName>
    <definedName name="PM___1___0">#REF!</definedName>
    <definedName name="PM___8">#REF!</definedName>
    <definedName name="PM_1">"#REF!"</definedName>
    <definedName name="pm3brm">#REF!</definedName>
    <definedName name="PMCS_RESOURCE">#REF!</definedName>
    <definedName name="PMKPRD09">#REF!</definedName>
    <definedName name="PMKPRD109">#REF!</definedName>
    <definedName name="PML">#REF!</definedName>
    <definedName name="PMS3BW">#REF!</definedName>
    <definedName name="PMS3FW">#REF!</definedName>
    <definedName name="PMS3HW">#REF!</definedName>
    <definedName name="PN">#N/A</definedName>
    <definedName name="Pnetback">[116]INPUTS!$H$27</definedName>
    <definedName name="pneumatic">#REF!</definedName>
    <definedName name="PNG_ELECTRICITY_COMISSION">[149]alamat!$B$219</definedName>
    <definedName name="PNL">#REF!</definedName>
    <definedName name="pnlaccounts">#REF!</definedName>
    <definedName name="PNN">#N/A</definedName>
    <definedName name="PNN_8">"$#REF!.$#REF!$#REF!"</definedName>
    <definedName name="pnpv_g">#REF!</definedName>
    <definedName name="pnpv_u">#REF!</definedName>
    <definedName name="PNSPrice">#REF!</definedName>
    <definedName name="PO">#REF!</definedName>
    <definedName name="po_2">NA()</definedName>
    <definedName name="POH_TIONG_TRADING_CO.">[149]alamat!$B$223</definedName>
    <definedName name="poiuj">[246]BARS!$B$1660:$G$1712</definedName>
    <definedName name="POK">#REF!</definedName>
    <definedName name="pokmat">#REF!</definedName>
    <definedName name="POKOK1">#REF!</definedName>
    <definedName name="pol" hidden="1">#REF!</definedName>
    <definedName name="POLA">#REF!</definedName>
    <definedName name="POLESHGR120">#REF!</definedName>
    <definedName name="POLESHGR180">#REF!</definedName>
    <definedName name="POLESHGR280">#REF!</definedName>
    <definedName name="POLESHGR320">#REF!</definedName>
    <definedName name="POLESHGR400">#REF!</definedName>
    <definedName name="POLESHGR800">#REF!</definedName>
    <definedName name="POMAcc_Dep_1.10.02">'[11]Mill-Ajt''03'!$J$9:$J$629</definedName>
    <definedName name="POMAcc_Dep_30.9.02">'[11]Mill-Ajt''03'!$M$9:$M$629</definedName>
    <definedName name="POMAddition">'[11]Mill-Ajt''03'!$H$9:$H$629</definedName>
    <definedName name="POMAddition1">'[12]Mill-Ajt''03'!$G$9:$G$652</definedName>
    <definedName name="POMAdj.">'[11]Mill-Ajt''03'!$F$9:$F$629</definedName>
    <definedName name="POMCost_1.10.02">'[11]Mill-Ajt''03'!$E$9:$E$629</definedName>
    <definedName name="POMCost_30.9.03">'[11]Mill-Ajt''03'!$I$9:$I$629</definedName>
    <definedName name="POMDep2002">'[11]Mill-Ajt''03'!$X$9:$X$931</definedName>
    <definedName name="POMDisposal">'[11]Mill-Ajt''03'!$G$9:$G$629</definedName>
    <definedName name="POMDisposal1">'[12]Mill-Ajt''03'!$H$9:$H$652</definedName>
    <definedName name="POMNBV2001">'[11]Mill-Ajt''03'!$P$9:$P$629</definedName>
    <definedName name="POMNBV2002">'[11]Mill-Ajt''03'!$O$9:$O$629</definedName>
    <definedName name="POMNBV2003">'[11]Mill-Ajt''03'!$N$9:$N$629</definedName>
    <definedName name="pompa">#REF!</definedName>
    <definedName name="POMSUSUT2002">'[11]Mill-Ajt''03'!$S$9:$S$629</definedName>
    <definedName name="POMSUSUT2003">'[12]Mill-Ajt''03'!$Y$9:$Y$913</definedName>
    <definedName name="POMTYPE">'[11]Mill-Ajt''03'!$W$9:$W$629</definedName>
    <definedName name="POMWDV2001">'[11]Mill-Ajt''03'!$Q$9:$Q$629</definedName>
    <definedName name="POMWDV2002">'[11]Mill-Ajt''03'!$T$9:$T$629</definedName>
    <definedName name="POMWDV2003">'[12]Mill-Ajt''03'!$Z$9:$Z$913</definedName>
    <definedName name="POMYear_Dpr">'[11]Mill-Ajt''03'!$L$9:$L$629</definedName>
    <definedName name="Pond_Price">'[287] BEP-1999'!$E$31</definedName>
    <definedName name="Pond_Sold">#REF!</definedName>
    <definedName name="PONTIANAK">#REF!</definedName>
    <definedName name="PONTON">#REF!</definedName>
    <definedName name="pop4aaz">#REF!</definedName>
    <definedName name="popno">#REF!</definedName>
    <definedName name="popr">#REF!</definedName>
    <definedName name="PopupIndex19_1">#REF!</definedName>
    <definedName name="PopupIndex20_1">#REF!</definedName>
    <definedName name="PopupIndex26_1">#REF!</definedName>
    <definedName name="PopupIndex27_1">#REF!</definedName>
    <definedName name="PopupIndex31_1">#REF!</definedName>
    <definedName name="PopupIndex32_1">#REF!</definedName>
    <definedName name="PopupIndex41_1">#REF!</definedName>
    <definedName name="PopupIndex42_1">#REF!</definedName>
    <definedName name="PopupIndex55_1">#REF!</definedName>
    <definedName name="pore">[201]Summary!#REF!</definedName>
    <definedName name="porsi_bank_kitp">"#REF!"</definedName>
    <definedName name="porsi_bank_kmk">NA()</definedName>
    <definedName name="porsi_bank_kmk_tp">"#REF!"</definedName>
    <definedName name="porsi_bank_kmktp">"#REF!"</definedName>
    <definedName name="porsi_ds_ki">NA()</definedName>
    <definedName name="porsi_ds_ki_tp">"#REF!"</definedName>
    <definedName name="porsi_ds_kitp">"#REF!"</definedName>
    <definedName name="porsi_ds_kmk">NA()</definedName>
    <definedName name="porsi_ds_kmk_tp">"#REF!"</definedName>
    <definedName name="porsi_ds_kmktp">"#REF!"</definedName>
    <definedName name="porsi_leasing_ki">NA()</definedName>
    <definedName name="porsi_leasing_ki_tp">"#REF!"</definedName>
    <definedName name="porsi_leasing_kitp">"#REF!"</definedName>
    <definedName name="porsi_pps_ki">NA()</definedName>
    <definedName name="porsi_pps_ki_tp">"#REF!"</definedName>
    <definedName name="porsi_pps_kitp">"#REF!"</definedName>
    <definedName name="porsi_pps_kmk">NA()</definedName>
    <definedName name="porsi_pps_kmk_tp">"#REF!"</definedName>
    <definedName name="porsi_pps_kmktp">"#REF!"</definedName>
    <definedName name="porter">#REF!</definedName>
    <definedName name="PORTION">#N/A</definedName>
    <definedName name="portion1">[588]!PORTION</definedName>
    <definedName name="PortugeseGrantCf">[160]Workings!$D$236:$O$236</definedName>
    <definedName name="PortugeseGrantIncrease">[160]Workings!$D$235:$O$235</definedName>
    <definedName name="pos">#REF!</definedName>
    <definedName name="pos_baru">#REF!</definedName>
    <definedName name="POS_lama">#REF!</definedName>
    <definedName name="POSCODE">'[367]FE-1770.P1'!$AY$29</definedName>
    <definedName name="POSISIPIUT09">#REF!</definedName>
    <definedName name="position">#REF!</definedName>
    <definedName name="Position_Range">[342]Inputs!$B$8:$B$15</definedName>
    <definedName name="Post_tax_materiality">#REF!</definedName>
    <definedName name="Postage">#N/A</definedName>
    <definedName name="Postage_8">"$#REF!.$#REF!$#REF!"</definedName>
    <definedName name="Postal">#REF!</definedName>
    <definedName name="postel5506">'[269]SUMMARY NDE'!$F$7</definedName>
    <definedName name="postel6206">'[269]SUMMARY NDE'!$F$14</definedName>
    <definedName name="Posting">[589]Posting!$A$3</definedName>
    <definedName name="POT_ASBAK">#N/A</definedName>
    <definedName name="pot_pet">#REF!</definedName>
    <definedName name="pot_pop">#REF!</definedName>
    <definedName name="Power_Company_3">[149]alamat!$B$226</definedName>
    <definedName name="PowerChem" hidden="1">{#N/A,#N/A,FALSE,"Aging Summary";#N/A,#N/A,FALSE,"Ratio Analysis";#N/A,#N/A,FALSE,"Test 120 Day Accts";#N/A,#N/A,FALSE,"Tickmarks"}</definedName>
    <definedName name="POWERGEL">#REF!</definedName>
    <definedName name="POY" hidden="1">{#N/A,#N/A,FALSE,"Aging Summary";#N/A,#N/A,FALSE,"Ratio Analysis";#N/A,#N/A,FALSE,"Test 120 Day Accts";#N/A,#N/A,FALSE,"Tickmarks"}</definedName>
    <definedName name="PP" hidden="1">{#N/A,#N/A,FALSE,"Aging Summary";#N/A,#N/A,FALSE,"Ratio Analysis";#N/A,#N/A,FALSE,"Test 120 Day Accts";#N/A,#N/A,FALSE,"Tickmarks"}</definedName>
    <definedName name="ＰＰ">#N/A</definedName>
    <definedName name="PPAP11">#REF!</definedName>
    <definedName name="PPB">#REF!</definedName>
    <definedName name="PPD" hidden="1">#REF!</definedName>
    <definedName name="ppda" hidden="1">#REF!</definedName>
    <definedName name="PPE">[246]BARS!#REF!</definedName>
    <definedName name="pph">#REF!</definedName>
    <definedName name="PPH_21">#REF!</definedName>
    <definedName name="PPH_21_2">#REF!</definedName>
    <definedName name="PPH_22">#REF!</definedName>
    <definedName name="PPH_22_2">#REF!</definedName>
    <definedName name="PPH_23">#REF!</definedName>
    <definedName name="PPH_23_2">#REF!</definedName>
    <definedName name="PPh_23_Final">#REF!</definedName>
    <definedName name="PPh_23_Final_1">"#REF!"</definedName>
    <definedName name="PPh_23_tidak_Final">#REF!</definedName>
    <definedName name="PPh_23_tidak_Final_1">"#REF!"</definedName>
    <definedName name="PPH_25">#REF!</definedName>
    <definedName name="PPH_25_2">#REF!</definedName>
    <definedName name="pph_final_fis">#N/A</definedName>
    <definedName name="pph_final_wp">'[501]I-PPh Final'!$E$14</definedName>
    <definedName name="PPh_Ps_21">#REF!</definedName>
    <definedName name="PPh_Ps_23">#REF!</definedName>
    <definedName name="PPH_TERUTANG">#N/A</definedName>
    <definedName name="PPH_TERUTANG_8">"$#REF!.$#REF!$#REF!"</definedName>
    <definedName name="pph21_fis">#N/A</definedName>
    <definedName name="pph21_wp">#N/A</definedName>
    <definedName name="PPh21total">'[259]FE-1770-II'!$I$42</definedName>
    <definedName name="PPh22total">#N/A</definedName>
    <definedName name="pph23_fis">#N/A</definedName>
    <definedName name="pph23_wp">#N/A</definedName>
    <definedName name="PPh23total">#N/A</definedName>
    <definedName name="pph24refund">#N/A</definedName>
    <definedName name="PPh24total">#N/A</definedName>
    <definedName name="PPh25_02">[590]GeneralInfo!$I$5</definedName>
    <definedName name="pph25_fis">#N/A</definedName>
    <definedName name="pph25_wp">#N/A</definedName>
    <definedName name="pph25calculation">#N/A</definedName>
    <definedName name="pph25calculation01">#N/A</definedName>
    <definedName name="pph25calculation02">#N/A</definedName>
    <definedName name="pph25calculation02amt">#N/A</definedName>
    <definedName name="pph25exstp">#N/A</definedName>
    <definedName name="pph25total">#N/A</definedName>
    <definedName name="pph26_fis">#N/A</definedName>
    <definedName name="PPh26_wp">#N/A</definedName>
    <definedName name="PPhGvBtotal">#N/A</definedName>
    <definedName name="pphlnbtotal">#N/A</definedName>
    <definedName name="PPHPS22">'[591]F1771-2'!$E$36</definedName>
    <definedName name="PPHPS23">'[387]F1771-IV'!$G$36</definedName>
    <definedName name="PPHPS24">#REF!</definedName>
    <definedName name="PPHPS25">#N/A</definedName>
    <definedName name="PPHPS25_4">#REF!</definedName>
    <definedName name="PPI">#REF!</definedName>
    <definedName name="PPN">#N/A</definedName>
    <definedName name="PPN_2">#REF!</definedName>
    <definedName name="PPN_8">"$#REF!.$#REF!$#REF!"</definedName>
    <definedName name="ppn_fis">#N/A</definedName>
    <definedName name="PPN_Masukan">#REF!</definedName>
    <definedName name="ppn_wp">#N/A</definedName>
    <definedName name="ppnbm">#REF!</definedName>
    <definedName name="PPNRekap" hidden="1">#REF!</definedName>
    <definedName name="PPP" hidden="1">#N/A</definedName>
    <definedName name="pppp">#N/A</definedName>
    <definedName name="PPPPPPPPP">#REF!</definedName>
    <definedName name="PPPPPPPPPPP">#REF!</definedName>
    <definedName name="PPPPPPPPPPPP">#REF!</definedName>
    <definedName name="PPPPPPPPPPPPPP">#REF!</definedName>
    <definedName name="PPPPPPPPPPPPPPPP">#REF!</definedName>
    <definedName name="PPPPPPPPPPPPPPPPPPPPP">#REF!</definedName>
    <definedName name="PPPPPPPPPPPPPPPPPPPPPP">#REF!</definedName>
    <definedName name="PPPPPPPPPPPPPPPPPPPPPPPP">#REF!</definedName>
    <definedName name="PPPPPPPPPPPPPPPPPPPPPPPPP">#REF!</definedName>
    <definedName name="PPS">#REF!</definedName>
    <definedName name="Pqual">[116]INPUTS!$H$26</definedName>
    <definedName name="PR">#N/A</definedName>
    <definedName name="PR___0">#REF!</definedName>
    <definedName name="PR___0___2">#REF!</definedName>
    <definedName name="PR___1___0">#REF!</definedName>
    <definedName name="PR___8">#REF!</definedName>
    <definedName name="PR_1">#REF!</definedName>
    <definedName name="pra_2">#REF!</definedName>
    <definedName name="Prain">[116]INPUTS!$H$39</definedName>
    <definedName name="Pralon">#REF!</definedName>
    <definedName name="praoperasi">"#REF!"</definedName>
    <definedName name="PRD50CWD01">#REF!</definedName>
    <definedName name="PRD50JKT01">#REF!</definedName>
    <definedName name="PRDCRHCWD01">#REF!</definedName>
    <definedName name="PRDCRHJKT01">#REF!</definedName>
    <definedName name="Pre_Approach">#N/A</definedName>
    <definedName name="Pre_Opening_Benefits">#REF!</definedName>
    <definedName name="Pre_tax_Materiality">#REF!</definedName>
    <definedName name="PREC">#REF!</definedName>
    <definedName name="precast">#REF!</definedName>
    <definedName name="precast15">#REF!</definedName>
    <definedName name="precast20">#REF!</definedName>
    <definedName name="precast25">#REF!</definedName>
    <definedName name="precast30">#REF!</definedName>
    <definedName name="precast35">#REF!</definedName>
    <definedName name="Precov">[116]INPUTS!$H$29</definedName>
    <definedName name="prelim">#REF!</definedName>
    <definedName name="PREMI">#REF!</definedName>
    <definedName name="PREMI___0">#REF!</definedName>
    <definedName name="PREMI___0___2">#REF!</definedName>
    <definedName name="PREMI___1___0">#REF!</definedName>
    <definedName name="PREMI___8">#REF!</definedName>
    <definedName name="premium">#REF!</definedName>
    <definedName name="premiumc">'[328]NOTES '!#REF!</definedName>
    <definedName name="premiump">'[328]BALANCE SHEET'!#REF!</definedName>
    <definedName name="prepaid" hidden="1">#REF!</definedName>
    <definedName name="prepaid22" hidden="1">#REF!</definedName>
    <definedName name="PREPAIDEXPENSES">#N/A</definedName>
    <definedName name="PrepaidExpenses_1">"#REF!"</definedName>
    <definedName name="PREPAIDEXPENSES_8">"$#REF!.$#REF!$#REF!"</definedName>
    <definedName name="PREPAIDTAX">#N/A</definedName>
    <definedName name="PREPAIDTAX_11">"$#REF!.$#REF!$#REF!"</definedName>
    <definedName name="PREPAIDTAX_8">"$#REF!.$#REF!$#REF!"</definedName>
    <definedName name="Prepared">#REF!</definedName>
    <definedName name="PREPARED_BY">#REF!</definedName>
    <definedName name="PREPARED_DATE">#REF!</definedName>
    <definedName name="PREPAY">#REF!</definedName>
    <definedName name="PREPAY_11">"$#REF!.$#REF!$#REF!"</definedName>
    <definedName name="PREPAY_3">NA()</definedName>
    <definedName name="PREPAY_4">NA()</definedName>
    <definedName name="PREPAY_5">NA()</definedName>
    <definedName name="PREPAY_8">NA()</definedName>
    <definedName name="PREPAY_9">NA()</definedName>
    <definedName name="Prepayment">#N/A</definedName>
    <definedName name="Prepayment_8">"$#REF!.$#REF!$#REF!"</definedName>
    <definedName name="PrepaymentsCf">[160]Workings!$D$61:$O$61</definedName>
    <definedName name="PRES_PEK">#REF!</definedName>
    <definedName name="Presentation_of_Proposal">#N/A</definedName>
    <definedName name="President">#REF!</definedName>
    <definedName name="pressuredevice">#REF!</definedName>
    <definedName name="PrevYear">'[327]Monthly Data'!$B$7</definedName>
    <definedName name="prg">#REF!</definedName>
    <definedName name="PRICE">'[134]Co_ C'!#REF!</definedName>
    <definedName name="Price_esc">'[267]Input assumptions'!$H$5:$H$84</definedName>
    <definedName name="Price_esc_Base">'[267]Input assumptions'!$H$5:$H$84</definedName>
    <definedName name="Price_Farm_Feed">#REF!</definedName>
    <definedName name="Price_Farm_Fries">'[287] BEP-1999'!$E$12</definedName>
    <definedName name="Price_Prospek_Feed">'[287] BEP-1999'!$E$19</definedName>
    <definedName name="Price_Prospek_Fries">'[287] BEP-1999'!$E$13</definedName>
    <definedName name="Price_Sensitivity">'[317]Scenarios and Sensitivities'!$L$16</definedName>
    <definedName name="pricecap">'[147]Input assumptions'!$D$30</definedName>
    <definedName name="pricecap_Base">'[148]Input assumptions'!$D$30</definedName>
    <definedName name="pridb">[415]Summary!$D$92</definedName>
    <definedName name="prigad">[415]Summary!$D$93</definedName>
    <definedName name="prigar">[415]Summary!$D$91</definedName>
    <definedName name="PRIMA">'[232]PER ABJAD'!#REF!</definedName>
    <definedName name="Prime98">[592]Ratings!#REF!</definedName>
    <definedName name="PRIMEVIEW">#REF!</definedName>
    <definedName name="Primfld_Dev_Capex">'[147]Scenario Inputs'!$J$62:$J$102</definedName>
    <definedName name="Primfld_Dev_Capex_Base">'[148]Scenario Inputs'!$J$62:$J$102</definedName>
    <definedName name="Primfld_EA_Capex">'[147]Scenario Inputs'!$I$62:$I$102</definedName>
    <definedName name="Primfld_EA_Capex_Base">'[148]Scenario Inputs'!$I$62:$I$102</definedName>
    <definedName name="Primfld_gas">'[147]Scenario Inputs'!$C$62:$C$102</definedName>
    <definedName name="Primfld_gas_Base">'[148]Scenario Inputs'!$C$62:$C$102</definedName>
    <definedName name="Primfld_LPG">'[147]Scenario Inputs'!$D$62:$D$102</definedName>
    <definedName name="Primfld_LPG_Base">'[148]Scenario Inputs'!$D$62:$D$102</definedName>
    <definedName name="Primfld_oil1">'[147]Scenario Inputs'!$F$62:$F$102</definedName>
    <definedName name="Primfld_oil1_Base">'[148]Scenario Inputs'!$F$62:$F$102</definedName>
    <definedName name="Primfld_oil2">'[147]Scenario Inputs'!$G$62:$G$102</definedName>
    <definedName name="Primfld_oil2_Base">'[148]Scenario Inputs'!$G$62:$G$102</definedName>
    <definedName name="prin_2">#REF!</definedName>
    <definedName name="Princ">#N/A</definedName>
    <definedName name="Princ_8">"$#REF!.$#REF!$#REF!"</definedName>
    <definedName name="Principal_Evaluation">#N/A</definedName>
    <definedName name="print">#N/A</definedName>
    <definedName name="PRINT?">#N/A</definedName>
    <definedName name="PRINT??">#N/A</definedName>
    <definedName name="PRINT???">#N/A</definedName>
    <definedName name="PRINT_1">"#REF!"</definedName>
    <definedName name="print_8">"$#REF!.$#REF!$#REF!"</definedName>
    <definedName name="Print_all">#REF!</definedName>
    <definedName name="Print_Are">#REF!</definedName>
    <definedName name="_xlnm.Print_Area" localSheetId="0">'Catatan Lap Keu'!$B$1:$BG$37</definedName>
    <definedName name="_xlnm.Print_Area">#REF!</definedName>
    <definedName name="PRINT_AREA.MI">#REF!</definedName>
    <definedName name="Print_Area_1">#REF!</definedName>
    <definedName name="Print_Area_2">#REF!</definedName>
    <definedName name="print_area_mar">[593]XJ8809!$A$2:$H$44</definedName>
    <definedName name="PRINT_AREA_MI">#N/A</definedName>
    <definedName name="PRINT_AREA_MI_1">#REF!</definedName>
    <definedName name="Print_Area_MI_1_8">"$#REF!.$#REF!$#REF!"</definedName>
    <definedName name="Print_Area_MI_11">#REF!</definedName>
    <definedName name="Print_Area_MI_13">#REF!</definedName>
    <definedName name="Print_Area_MI_14">#REF!</definedName>
    <definedName name="Print_Area_MI_15">#REF!</definedName>
    <definedName name="PRINT_AREA_MI_16">#REF!</definedName>
    <definedName name="PRINT_AREA_MI_2">#REF!</definedName>
    <definedName name="PRINT_AREA_MI_25">#REF!</definedName>
    <definedName name="PRINT_AREA_MI_27">#REF!</definedName>
    <definedName name="Print_Area_MI_29">#REF!</definedName>
    <definedName name="PRINT_AREA_MI_3">NA()</definedName>
    <definedName name="PRINT_AREA_MI_35">"$#REF!.$A$1:$N$58"</definedName>
    <definedName name="PRINT_AREA_MI_36">"#REF!"</definedName>
    <definedName name="PRINT_AREA_MI_4">NA()</definedName>
    <definedName name="PRINT_AREA_MI_43">#REF!</definedName>
    <definedName name="PRINT_AREA_MI_5">NA()</definedName>
    <definedName name="PRINT_AREA_MI_53">#REF!</definedName>
    <definedName name="Print_Area_MI_6">#REF!</definedName>
    <definedName name="Print_Area_MI_7">#REF!</definedName>
    <definedName name="PRINT_AREA_MI_8">NA()</definedName>
    <definedName name="PRINT_AREA_MI_9">NA()</definedName>
    <definedName name="Print_Area_Reset">#N/A</definedName>
    <definedName name="print_area1">#REF!</definedName>
    <definedName name="Print_Area2">#N/A</definedName>
    <definedName name="PRINT_DETAIL">#REF!</definedName>
    <definedName name="Print_equip">#REF!</definedName>
    <definedName name="Print_equip_25">#REF!</definedName>
    <definedName name="Print_equip_53">#REF!</definedName>
    <definedName name="PRINT_SUM">#REF!</definedName>
    <definedName name="Print_tannery">#REF!</definedName>
    <definedName name="Print_tannery_25">#REF!</definedName>
    <definedName name="Print_tannery_53">#REF!</definedName>
    <definedName name="print_title">#REF!</definedName>
    <definedName name="print_title_25">#REF!</definedName>
    <definedName name="print_title_53">#REF!</definedName>
    <definedName name="_xlnm.Print_Titles" localSheetId="0">'Catatan Lap Keu'!#REF!</definedName>
    <definedName name="_xlnm.Print_Titles">#REF!</definedName>
    <definedName name="Print_Titles_MI">#N/A</definedName>
    <definedName name="Print_Titles_MI_1">#REF!</definedName>
    <definedName name="PRINT_TITLES_MI_1_8">"$#REF!.$#REF!$#REF!"</definedName>
    <definedName name="Print_Titles_MI_10_21">#REF!</definedName>
    <definedName name="Print_Titles_MI_10_26">#REF!</definedName>
    <definedName name="Print_Titles_MI_11">#REF!</definedName>
    <definedName name="Print_Titles_MI_12">#REF!</definedName>
    <definedName name="Print_Titles_MI_13">#REF!</definedName>
    <definedName name="Print_Titles_MI_14">#REF!</definedName>
    <definedName name="Print_Titles_MI_15">#REF!</definedName>
    <definedName name="Print_Titles_MI_15_1">#REF!</definedName>
    <definedName name="PRINT_TITLES_MI_16">#REF!</definedName>
    <definedName name="PRINT_TITLES_MI_17">"$#REF!.$A$1:$IV$7"</definedName>
    <definedName name="Print_Titles_MI_18">#REF!</definedName>
    <definedName name="Print_Titles_MI_18_11">#REF!</definedName>
    <definedName name="Print_Titles_MI_18_17">#REF!</definedName>
    <definedName name="Print_Titles_MI_18_26">#REF!</definedName>
    <definedName name="Print_Titles_MI_2">#REF!</definedName>
    <definedName name="Print_Titles_MI_21">'[594]62404'!#REF!</definedName>
    <definedName name="Print_Titles_MI_23">'[595]62404'!#REF!</definedName>
    <definedName name="Print_Titles_MI_24">'[595]62404'!#REF!</definedName>
    <definedName name="PRINT_TITLES_MI_25">#REF!</definedName>
    <definedName name="PRINT_TITLES_MI_27">#REF!</definedName>
    <definedName name="Print_Titles_MI_3">#REF!</definedName>
    <definedName name="PRINT_TITLES_MI_38">#REF!</definedName>
    <definedName name="PRINT_TITLES_MI_39">"'file:///C:/Documents%20and%20Settings/Roy%20Pardede/My%20Documents/All%20Audits/Sritex%20-%20Solo/PBC/DATA_EKS_05.xls'#$EXP0905.$A$8449"</definedName>
    <definedName name="PRINT_TITLES_MI_39_11">"'file:///C:/Documents%20and%20Settings/Roy%20Pardede/My%20Documents/All%20Audits/Sritex%20-%20Solo/PBC/DATA_EKS_05.xls'#$EXP0905.$AH$1"</definedName>
    <definedName name="PRINT_TITLES_MI_39_8">"'file:///C:/Documents%20and%20Settings/Roy%20Pardede/My%20Documents/All%20Audits/Sritex%20-%20Solo/PBC/DATA_EKS_05.xls'#$EXP0905.$A$1"</definedName>
    <definedName name="Print_Titles_MI_4">#REF!</definedName>
    <definedName name="Print_Titles_MI_5">#REF!</definedName>
    <definedName name="PRINT_TITLES_MI_5_11">"'file:///C:/DOCUME~1/ADMINI~1/LOCALS~1/Temp/IncrediMail/Documents%20and%20Settings/Roy%20Pardede/My%20Documents/All%20Audits/Sritex%20-%20Solo/PBC/DATA_EKS_05.xls'#$EXP0905.$A$1"</definedName>
    <definedName name="PRINT_TITLES_MI_5_8">"'file:///C:/DOCUME~1/ADMINI~1/LOCALS~1/Temp/IncrediMail/Documents%20and%20Settings/Roy%20Pardede/My%20Documents/All%20Audits/Sritex%20-%20Solo/PBC/DATA_EKS_05.xls'#$EXP0905.$A$34"</definedName>
    <definedName name="Print_Titles_MI_53">'[595]62404'!#REF!</definedName>
    <definedName name="Print_Titles_MI_56">'[594]62404'!#REF!</definedName>
    <definedName name="Print_Titles_MI_6">#REF!</definedName>
    <definedName name="Print_Titles_MI_7">#REF!</definedName>
    <definedName name="PRINT_TITLES_MI_8">"'file:///C:/Documents%20and%20Settings/Roy%20Pardede/My%20Documents/All%20Audits/Sritex%20-%20Solo/PBC/DATA_EKS_05.xls'#$EXP0905.$G$1"</definedName>
    <definedName name="Print_Titles_MI_8_11">#REF!</definedName>
    <definedName name="Print_Titles_MI_8_17">#REF!</definedName>
    <definedName name="Print_Titles_MI_8_26">#REF!</definedName>
    <definedName name="Print_Titles_MI_9">#REF!</definedName>
    <definedName name="Print_tittles">#REF!</definedName>
    <definedName name="Print_upper">#REF!</definedName>
    <definedName name="Print_upper_25">#REF!</definedName>
    <definedName name="Print_upper_53">#REF!</definedName>
    <definedName name="print_vehicle">#REF!</definedName>
    <definedName name="print_vehicle_25">#REF!</definedName>
    <definedName name="print_vehicle_53">#REF!</definedName>
    <definedName name="PRINT1">#REF!</definedName>
    <definedName name="PRINT2">#REF!</definedName>
    <definedName name="PRINTA">#REF!</definedName>
    <definedName name="PrintArea">#N/A</definedName>
    <definedName name="PrintArea_4">#REF!</definedName>
    <definedName name="PRINTB">#REF!</definedName>
    <definedName name="PRINTC">#REF!</definedName>
    <definedName name="Printgraphs">#N/A</definedName>
    <definedName name="PRINT国内">#N/A</definedName>
    <definedName name="PRINT国内1">#N/A</definedName>
    <definedName name="PRINT国外">#N/A</definedName>
    <definedName name="PRINT海外">#N/A</definedName>
    <definedName name="PRINT第三国">#N/A</definedName>
    <definedName name="PRINT表">#N/A</definedName>
    <definedName name="Priode____05_Januari__s_d__11_Januari__2011">#REF!</definedName>
    <definedName name="Prior">#N/A</definedName>
    <definedName name="PRM___0">#REF!</definedName>
    <definedName name="PRM___0___2">#REF!</definedName>
    <definedName name="PRM___1___0">#REF!</definedName>
    <definedName name="PRM___8">#REF!</definedName>
    <definedName name="PRN">#REF!</definedName>
    <definedName name="PRNT3">[2]T.B!#REF!</definedName>
    <definedName name="PRNT4">[2]T.B!#REF!</definedName>
    <definedName name="PRNT5">[2]T.B!#REF!</definedName>
    <definedName name="PRO">#REF!</definedName>
    <definedName name="PRO_COPY">#N/A</definedName>
    <definedName name="probcoeff">#REF!</definedName>
    <definedName name="PROD">#N/A</definedName>
    <definedName name="PROD_8">"$#REF!.$#REF!$#REF!"</definedName>
    <definedName name="Prod_data">#REF!</definedName>
    <definedName name="Prod_data2a">#REF!</definedName>
    <definedName name="Prod_data2b">#REF!</definedName>
    <definedName name="PRODCAP">#REF!</definedName>
    <definedName name="Prodcat">#REF!</definedName>
    <definedName name="Prodcat_name">#REF!</definedName>
    <definedName name="PRODGEN">#REF!</definedName>
    <definedName name="prodgrp">#REF!</definedName>
    <definedName name="prodgrp_name">#REF!</definedName>
    <definedName name="prodline">#REF!</definedName>
    <definedName name="prodline_name">#REF!</definedName>
    <definedName name="PRODOPR">#REF!</definedName>
    <definedName name="prodsgrp">#REF!</definedName>
    <definedName name="prodsgrp_name">#REF!</definedName>
    <definedName name="prodtyp">#REF!</definedName>
    <definedName name="prodtyp_name">#REF!</definedName>
    <definedName name="Product">[342]Data!$B$1:$B$141</definedName>
    <definedName name="product_2_test_List">#REF!</definedName>
    <definedName name="Product_LUP">[342]Inputs!$M$9:$P$12</definedName>
    <definedName name="Production_History_by_Well">[596]Wells!#REF!</definedName>
    <definedName name="Production_History_NG_Field">[596]Zones!#REF!</definedName>
    <definedName name="Production_MPN">'[227]Scenarios and Sensitivities'!#REF!</definedName>
    <definedName name="ProductionAddCalcOffVar">[201]Summary!#REF!</definedName>
    <definedName name="ProductionFTPResDirReceipt">[201]Summary!#REF!</definedName>
    <definedName name="ProductionIntegrationOptions1">#REF!</definedName>
    <definedName name="ProductionIntegrationOptions2">#REF!</definedName>
    <definedName name="ProductionIntegrationOptions3">#REF!</definedName>
    <definedName name="ProductionIntegrationOptions4">#REF!</definedName>
    <definedName name="ProductionIntegrationOptions5">#REF!</definedName>
    <definedName name="ProductionIntegrationOptions6">#REF!</definedName>
    <definedName name="ProductionIntegrationOptions7">#REF!</definedName>
    <definedName name="ProductionIntegrationOptions8">#REF!</definedName>
    <definedName name="ProductionItemSurchIssue">[201]Summary!#REF!</definedName>
    <definedName name="ProductionMapping10">'[201]Mapping F ields&amp;Integration Ops'!#REF!</definedName>
    <definedName name="ProductionMappingFields11">'[201]Mapping F ields&amp;Integration Ops'!#REF!</definedName>
    <definedName name="ProductionSuppl.">#N/A</definedName>
    <definedName name="ProductionSuppl._8">"$#REF!.$#REF!$#REF!"</definedName>
    <definedName name="ProductionWarhSurchIss">[201]Summary!#REF!</definedName>
    <definedName name="ProductionWarhSurchRecp">[201]Summary!#REF!</definedName>
    <definedName name="ProductionWIPTransferRecp">[201]Summary!#REF!</definedName>
    <definedName name="ProductionWIPTransferValuationRes">[201]Summary!#REF!</definedName>
    <definedName name="ProductionWIPTransfIssInv">[201]Summary!#REF!</definedName>
    <definedName name="ProductionWIPTransfIssue">[201]Summary!#REF!</definedName>
    <definedName name="ProductionWIPTransfRecpInv">[201]Summary!#REF!</definedName>
    <definedName name="PRODUKSI_KANTONG">#REF!</definedName>
    <definedName name="produksi_tbs">NA()</definedName>
    <definedName name="produksialat">#REF!</definedName>
    <definedName name="PROFIT">[246]BARS!$A$16:$I$106</definedName>
    <definedName name="PROFIT_IN_STOCKS_ELIMINATION">[368]BARS!$B$2631:$F$2655</definedName>
    <definedName name="ProfitCenter">#REF!</definedName>
    <definedName name="profitcenter1">'[349]DropDown Data (HO-Do not amend)'!$F$2:$F$15</definedName>
    <definedName name="Prog0507" hidden="1">[597]BEP!#REF!</definedName>
    <definedName name="Prognosa">#REF!</definedName>
    <definedName name="Prognosa_29">#REF!</definedName>
    <definedName name="ProgramDate">#REF!</definedName>
    <definedName name="PROJ">#REF!</definedName>
    <definedName name="PROJ_1">#REF!</definedName>
    <definedName name="proj_data">#REF!</definedName>
    <definedName name="Proj_data2">#REF!</definedName>
    <definedName name="project">#REF!</definedName>
    <definedName name="Project_Maret">#REF!</definedName>
    <definedName name="Project_name">#REF!</definedName>
    <definedName name="ProjectCCCostsCommitments">[201]Summary!#REF!</definedName>
    <definedName name="ProjectCCInterimRes">[201]Summary!#REF!</definedName>
    <definedName name="ProjectCCPurDirReceipt">[201]Summary!#REF!</definedName>
    <definedName name="ProjectCCPurPriceVar">[201]Summary!#REF!</definedName>
    <definedName name="ProjectCCReverseInterimRes">[201]Summary!#REF!</definedName>
    <definedName name="ProjectCCWIPCostsFinance">[201]Summary!#REF!</definedName>
    <definedName name="ProjectGenCosts">[201]Summary!#REF!</definedName>
    <definedName name="ProjectGenResults">[201]Summary!#REF!</definedName>
    <definedName name="PROJECTINPROGRESS">#N/A</definedName>
    <definedName name="PROJECTINPROGRESS_8">"$#REF!.$#REF!$#REF!"</definedName>
    <definedName name="PROJECTION">#REF!</definedName>
    <definedName name="PROJECTION_1">#REF!</definedName>
    <definedName name="ProjectPCSGenCostsFin">[201]Summary!#REF!</definedName>
    <definedName name="ProjectPCSGeneralCosts">[201]Summary!#REF!</definedName>
    <definedName name="ProjectPCSGeneralCostsFin">[201]Summary!#REF!</definedName>
    <definedName name="ProjRevnCompletion">[201]Summary!#REF!</definedName>
    <definedName name="ProjRevnHoldBack">[201]Summary!#REF!</definedName>
    <definedName name="ProjRevnInterimResult">[201]Summary!#REF!</definedName>
    <definedName name="ProjRevnRevenues">[201]Summary!#REF!</definedName>
    <definedName name="ProjRevnRevenuesFinance">[201]Summary!#REF!</definedName>
    <definedName name="ProjrevnReverseInerimRes">[201]Summary!#REF!</definedName>
    <definedName name="ProjRevnRevnAnalysis">[201]Summary!#REF!</definedName>
    <definedName name="ProjSumm_isLocked">'[305]Proj Summ'!$G$12</definedName>
    <definedName name="ProjSumm_ProjectCode">'[305]Proj Summ'!$G$6</definedName>
    <definedName name="ProjSumm_ProjectManager">'[305]Proj Summ'!$G$9</definedName>
    <definedName name="ProjSumm_ProjectStartDate">'[598]Proj Summ'!$N$39</definedName>
    <definedName name="ProjSumm_ProjectStartPlanned">'[305]Proj Summ'!$M$39</definedName>
    <definedName name="ProjSumm_TableMonth">[599]Codestable!$F$16:$G$27</definedName>
    <definedName name="Prominv">[116]INPUTS!$H$23</definedName>
    <definedName name="PROP">#REF!</definedName>
    <definedName name="Property">#REF!</definedName>
    <definedName name="PROPOSAL">#REF!</definedName>
    <definedName name="PROSES_BISNIS">#REF!</definedName>
    <definedName name="protectgalva">#REF!</definedName>
    <definedName name="PROV">#REF!</definedName>
    <definedName name="provbonus20802">#REF!</definedName>
    <definedName name="provbonus20802_4">#REF!</definedName>
    <definedName name="provisi">#REF!</definedName>
    <definedName name="PROVISION">#N/A</definedName>
    <definedName name="PROVISION_8">"$#REF!.$#REF!$#REF!"</definedName>
    <definedName name="provisions">#N/A</definedName>
    <definedName name="provisions_4">#REF!</definedName>
    <definedName name="ProvisionsCf">[160]Workings!$D$264:$O$264</definedName>
    <definedName name="ProvisionsIncrease">[160]Workings!$D$263:$O$263</definedName>
    <definedName name="provretire20801">#REF!</definedName>
    <definedName name="provretire20801_4">#REF!</definedName>
    <definedName name="proxy">#N/A</definedName>
    <definedName name="PROYEK">#REF!</definedName>
    <definedName name="PROYEKSI_RASIO_KEUANGAN">#REF!</definedName>
    <definedName name="PROYEKSI_RASIO_KEUANGAN_17">"$#REF!.$A$5"</definedName>
    <definedName name="prs">#REF!</definedName>
    <definedName name="PRV3UNIT">#REF!</definedName>
    <definedName name="PRV4UNIT">#REF!</definedName>
    <definedName name="ps">#REF!</definedName>
    <definedName name="ps_bekisting">#REF!</definedName>
    <definedName name="psc">[129]Calc!#REF!</definedName>
    <definedName name="PSC_cur">#REF!</definedName>
    <definedName name="PSC_Date">#REF!</definedName>
    <definedName name="PSC_From">#REF!</definedName>
    <definedName name="PSC_runs">#REF!</definedName>
    <definedName name="psc_tab0">#REF!</definedName>
    <definedName name="PSC_Tabel">#REF!</definedName>
    <definedName name="PSC_Tabel2">#REF!</definedName>
    <definedName name="pscmethod">#REF!</definedName>
    <definedName name="PSIM26">#REF!</definedName>
    <definedName name="PSIM27">#REF!</definedName>
    <definedName name="PSIM28">#REF!</definedName>
    <definedName name="pskt" hidden="1">#REF!</definedName>
    <definedName name="PSLIP">#REF!</definedName>
    <definedName name="psr">#REF!</definedName>
    <definedName name="pst">#REF!</definedName>
    <definedName name="Psurcm">[116]INPUTS!$H$19</definedName>
    <definedName name="Psurob">[116]INPUTS!$H$16</definedName>
    <definedName name="pt">#N/A</definedName>
    <definedName name="PT_Duong">#REF!</definedName>
    <definedName name="ptdg">#REF!</definedName>
    <definedName name="PTDG_cau">#REF!</definedName>
    <definedName name="ptdg_cong">#REF!</definedName>
    <definedName name="ptdg_duong">#REF!</definedName>
    <definedName name="PTDMH_041">#REF!</definedName>
    <definedName name="PTDP">[261]PTDP!$E$9:$K$2171</definedName>
    <definedName name="PTKP">#REF!</definedName>
    <definedName name="PTKP2009">[600]Tabel!$B$5:$C$12</definedName>
    <definedName name="PTKPth2009">'[601]PTKP TH 09'!$B$5:$C$12</definedName>
    <definedName name="PTMiadaIndustrial">"#REF!"</definedName>
    <definedName name="PTMTX1">#REF!</definedName>
    <definedName name="PTMTX2">#REF!</definedName>
    <definedName name="PTPB">#REF!</definedName>
    <definedName name="PTPS">#N/A</definedName>
    <definedName name="ptps1">#N/A</definedName>
    <definedName name="PtS">[602]Spec!#REF!</definedName>
    <definedName name="PUB_FileID" hidden="1">"L10003363.xls"</definedName>
    <definedName name="PUB_UserID" hidden="1">"MAYERX"</definedName>
    <definedName name="PUBLIC_ELECTRICITY_CORPORAT">[149]alamat!$B$229</definedName>
    <definedName name="pump">#REF!</definedName>
    <definedName name="PUP">#REF!</definedName>
    <definedName name="PUR_VC_CRIT1">[162]PUR_JV!$N$3:$N$4</definedName>
    <definedName name="PUR_VOUCHER_NO">[162]PURCHASE_INVOICES!$F$17:$F$1264</definedName>
    <definedName name="PURCH_INVOICES">[162]PURCHASE_INVOICES!$B$16:$AF$1264</definedName>
    <definedName name="PurchaseDirectDeliveryIntegrationOptions">#REF!</definedName>
    <definedName name="PurchaseDirectDeliveryInv">[201]Summary!#REF!</definedName>
    <definedName name="PurchaseDirectDeliveryInvoiced">[201]Summary!#REF!</definedName>
    <definedName name="PurchaseDirectDeliveryInvoicedIntegrationOptions">#REF!</definedName>
    <definedName name="PurchaseDirectDeliveryInvoicedMappingFields">'[201]Mapping F ields&amp;Integration Ops'!#REF!</definedName>
    <definedName name="PurchaseDirectDeliveryMappingFields">'[201]Mapping F ields&amp;Integration Ops'!#REF!</definedName>
    <definedName name="PurchaseExpenseTax">[201]Summary!#REF!</definedName>
    <definedName name="PurchaseExpenseTaxIntegrationOptions">#REF!</definedName>
    <definedName name="PurchaseExpenseTaxMappingFields">'[201]Mapping F ields&amp;Integration Ops'!#REF!</definedName>
    <definedName name="PurchaseFTPResultDirectDelvIntegrationOptions">#REF!</definedName>
    <definedName name="PurchaseFTPResultDirectDelvMappingFields">'[201]Mapping F ields&amp;Integration Ops'!#REF!</definedName>
    <definedName name="PurchaseFTPResultIntegrationOptions">#REF!</definedName>
    <definedName name="PurchaseFTPResultMappingFields">'[201]Mapping F ields&amp;Integration Ops'!#REF!</definedName>
    <definedName name="PurchaseIntegrationOptions1">#REF!</definedName>
    <definedName name="PurchaseIntegrationOptions2">#REF!</definedName>
    <definedName name="PurchaseLOTResult">[201]Summary!#REF!</definedName>
    <definedName name="PurchaseMappingFields1">'[201]Mapping F ields&amp;Integration Ops'!#REF!</definedName>
    <definedName name="PurchaseReturnResult">[201]Summary!#REF!</definedName>
    <definedName name="PurContractOnOrder">[201]Summary!#REF!</definedName>
    <definedName name="PurGenCosts">[201]Summary!#REF!</definedName>
    <definedName name="PurGenCostsIntegrationOptions">#REF!</definedName>
    <definedName name="PurGenCostsMappingFields">'[201]Mapping F ields&amp;Integration Ops'!#REF!</definedName>
    <definedName name="Puri">NA()</definedName>
    <definedName name="PurItemSurchDDIntegrationOptions">#REF!</definedName>
    <definedName name="PurItemSurchDDMappingFields">'[201]Mapping F ields&amp;Integration Ops'!#REF!</definedName>
    <definedName name="PurItemSurchRec">[201]Summary!#REF!</definedName>
    <definedName name="PurItemSurchRecIntegrationOptions">#REF!</definedName>
    <definedName name="PurItemSurchRecMappingFields">'[201]Mapping F ields&amp;Integration Ops'!#REF!</definedName>
    <definedName name="PurLOTResultIntegrationOptions">#REF!</definedName>
    <definedName name="PurLOTResultMappingFields">'[201]Mapping F ields&amp;Integration Ops'!#REF!</definedName>
    <definedName name="PurOnOrder">[201]Summary!#REF!</definedName>
    <definedName name="PurOnOrderIntegrationOptions">#REF!</definedName>
    <definedName name="PurOnOrderMappingFields">'[201]Mapping F ields&amp;Integration Ops'!#REF!</definedName>
    <definedName name="PurPriceVariance">[201]Summary!#REF!</definedName>
    <definedName name="PurPriceVarIntegrationOptions">#REF!</definedName>
    <definedName name="PurPriceVarMappingFields">'[201]Mapping F ields&amp;Integration Ops'!#REF!</definedName>
    <definedName name="PurReceipt">[201]Summary!#REF!</definedName>
    <definedName name="PurRecIntegrationOptions">#REF!</definedName>
    <definedName name="PurRecMappingFields">'[201]Mapping F ields&amp;Integration Ops'!#REF!</definedName>
    <definedName name="PurReturnResMappingFields">'[201]Mapping F ields&amp;Integration Ops'!#REF!</definedName>
    <definedName name="PurReturnResult">[201]Summary!#REF!</definedName>
    <definedName name="PurReturnResultIntegrationOptions">#REF!</definedName>
    <definedName name="PurWarhSurchRec">[201]Summary!#REF!</definedName>
    <definedName name="PurWarhSurchRecIntegrationOptions">#REF!</definedName>
    <definedName name="PurWarhSurchRecMappingFields">'[201]Mapping F ields&amp;Integration Ops'!#REF!</definedName>
    <definedName name="pusat">#REF!</definedName>
    <definedName name="pusing" hidden="1">{#N/A,#N/A,FALSE,"DATA"}</definedName>
    <definedName name="PV">#REF!</definedName>
    <definedName name="PVC">#REF!</definedName>
    <definedName name="PVC_10">#REF!</definedName>
    <definedName name="PVC_8">#REF!</definedName>
    <definedName name="PVC_AZ">#REF!</definedName>
    <definedName name="pvc1_2">#REF!</definedName>
    <definedName name="pvcf100">#REF!</definedName>
    <definedName name="pvcf150">#REF!</definedName>
    <definedName name="pvcf200">#REF!</definedName>
    <definedName name="pvcf65">#REF!</definedName>
    <definedName name="pvcf80">#REF!</definedName>
    <definedName name="pvdppk">[211]T_PV!$H$8:$K$107</definedName>
    <definedName name="PVoPSCO">[211]Calc!$AE$2</definedName>
    <definedName name="PY_Accounts_Receivable">"#REF!"</definedName>
    <definedName name="PY_Accounts_Receivable_1">"#REF!"</definedName>
    <definedName name="PY_Administration">"#REF!"</definedName>
    <definedName name="PY_Administration_1">"#REF!"</definedName>
    <definedName name="PY_all_Equity">#REF!</definedName>
    <definedName name="PY_all_Income">#REF!</definedName>
    <definedName name="PY_all_RetEarn">#REF!</definedName>
    <definedName name="PY_Cash">"#REF!"</definedName>
    <definedName name="PY_Cash_1">"#REF!"</definedName>
    <definedName name="PY_Cash_Div_Dec">"#REF!"</definedName>
    <definedName name="PY_Cash_Div_Dec_1">"#REF!"</definedName>
    <definedName name="PY_Common_Equity">"#REF!"</definedName>
    <definedName name="PY_Common_Equity_1">"#REF!"</definedName>
    <definedName name="PY_Cost_of_Sales">"#REF!"</definedName>
    <definedName name="PY_Cost_of_Sales_1">"#REF!"</definedName>
    <definedName name="PY_Current_Liabilities">"#REF!"</definedName>
    <definedName name="PY_Current_Liabilities_1">"#REF!"</definedName>
    <definedName name="PY_Depreciation">"#REF!"</definedName>
    <definedName name="PY_Depreciation_1">"#REF!"</definedName>
    <definedName name="PY_Disc._Ops.">'[332]Income Statement'!$E$28</definedName>
    <definedName name="PY_Gross_Profit">"#REF!"</definedName>
    <definedName name="PY_Gross_Profit_1">"#REF!"</definedName>
    <definedName name="PY_INC_AFT_TAX">'[332]Income Statement'!$E$26</definedName>
    <definedName name="PY_INC_BEF_EXTRAORD">'[332]Income Statement'!$E$30</definedName>
    <definedName name="PY_Inc_Bef_Tax">"#REF!"</definedName>
    <definedName name="PY_Inc_Bef_Tax_1">"#REF!"</definedName>
    <definedName name="PY_Intangible_Assets">"#REF!"</definedName>
    <definedName name="PY_Intangible_Assets_1">"#REF!"</definedName>
    <definedName name="PY_Interest_Expense">"#REF!"</definedName>
    <definedName name="PY_Interest_Expense_1">"#REF!"</definedName>
    <definedName name="PY_Inventory">"#REF!"</definedName>
    <definedName name="PY_Inventory_1">"#REF!"</definedName>
    <definedName name="PY_knw_Income">#REF!</definedName>
    <definedName name="PY_knw_RetEarn">#REF!</definedName>
    <definedName name="PY_LIABIL_EQUITY">"#REF!"</definedName>
    <definedName name="PY_LIABIL_EQUITY_1">"#REF!"</definedName>
    <definedName name="PY_lik_Income">#REF!</definedName>
    <definedName name="PY_lik_RetEarn">#REF!</definedName>
    <definedName name="PY_Long_term_Debt__excl_Dfd_Taxes">'[332]Balance Sheet'!$D$29</definedName>
    <definedName name="PY_LT_Debt">"#REF!"</definedName>
    <definedName name="PY_LT_Debt_1">"#REF!"</definedName>
    <definedName name="PY_Market_Value_of_Equity">"#REF!"</definedName>
    <definedName name="PY_Market_Value_of_Equity_1">"#REF!"</definedName>
    <definedName name="PY_Marketable_Sec">"#REF!"</definedName>
    <definedName name="PY_Marketable_Sec_1">"#REF!"</definedName>
    <definedName name="PY_NET_PROFIT">"#REF!"</definedName>
    <definedName name="PY_NET_PROFIT_1">"#REF!"</definedName>
    <definedName name="PY_Net_Revenue">"#REF!"</definedName>
    <definedName name="PY_Net_Revenue_1">"#REF!"</definedName>
    <definedName name="PY_Operating_Inc">"#REF!"</definedName>
    <definedName name="PY_Operating_Inc_1">"#REF!"</definedName>
    <definedName name="PY_Operating_Income">"#REF!"</definedName>
    <definedName name="PY_Operating_Income_1">"#REF!"</definedName>
    <definedName name="PY_Other_Curr_Assets">"#REF!"</definedName>
    <definedName name="PY_Other_Curr_Assets_1">"#REF!"</definedName>
    <definedName name="PY_Other_Exp">"#REF!"</definedName>
    <definedName name="PY_Other_Exp_1">"#REF!"</definedName>
    <definedName name="PY_Other_LT_Assets">"#REF!"</definedName>
    <definedName name="PY_Other_LT_Assets_1">"#REF!"</definedName>
    <definedName name="PY_Other_LT_Liabilities">"#REF!"</definedName>
    <definedName name="PY_Other_LT_Liabilities_1">"#REF!"</definedName>
    <definedName name="PY_Preferred_Stock">"#REF!"</definedName>
    <definedName name="PY_Preferred_Stock_1">"#REF!"</definedName>
    <definedName name="PY_QUICK_ASSETS">"#REF!"</definedName>
    <definedName name="PY_QUICK_ASSETS_1">"#REF!"</definedName>
    <definedName name="PY_Retained_Earnings">"#REF!"</definedName>
    <definedName name="PY_Retained_Earnings_1">"#REF!"</definedName>
    <definedName name="PY_Selling">"#REF!"</definedName>
    <definedName name="PY_Selling_1">"#REF!"</definedName>
    <definedName name="py_share_equity">'[333]Shareholders'' Equity'!$H$14</definedName>
    <definedName name="PY_Tangible_Assets">"#REF!"</definedName>
    <definedName name="PY_Tangible_Assets_1">"#REF!"</definedName>
    <definedName name="PY_Tangible_Net_Worth">"#REF!"</definedName>
    <definedName name="PY_Tangible_Net_Worth_1">"#REF!"</definedName>
    <definedName name="PY_Taxes">"#REF!"</definedName>
    <definedName name="PY_Taxes_1">"#REF!"</definedName>
    <definedName name="PY_tot_knw_Xfoot">#REF!</definedName>
    <definedName name="PY_tot_lik_Xfoot">#REF!</definedName>
    <definedName name="PY_TOTAL_ASSETS">"#REF!"</definedName>
    <definedName name="PY_TOTAL_ASSETS_1">"#REF!"</definedName>
    <definedName name="PY_TOTAL_CURR_ASSETS">"#REF!"</definedName>
    <definedName name="PY_TOTAL_CURR_ASSETS_1">"#REF!"</definedName>
    <definedName name="PY_TOTAL_DEBT">"#REF!"</definedName>
    <definedName name="PY_TOTAL_DEBT_1">"#REF!"</definedName>
    <definedName name="PY_TOTAL_EQUITY">"#REF!"</definedName>
    <definedName name="PY_TOTAL_EQUITY_1">"#REF!"</definedName>
    <definedName name="PY_Trade_Payables">'[332]Balance Sheet'!$D$27</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REF!"</definedName>
    <definedName name="PY_Weighted_Average_1">"#REF!"</definedName>
    <definedName name="PY_Working_Capital">"#REF!"</definedName>
    <definedName name="PY_Working_Capital_1">"#REF!"</definedName>
    <definedName name="PY2_Accounts_Receivable">"#REF!"</definedName>
    <definedName name="PY2_Accounts_Receivable_1">"#REF!"</definedName>
    <definedName name="PY2_Administration">"#REF!"</definedName>
    <definedName name="PY2_Administration_1">"#REF!"</definedName>
    <definedName name="PY2_Cash">"#REF!"</definedName>
    <definedName name="PY2_Cash_1">"#REF!"</definedName>
    <definedName name="PY2_Cash_Div_Dec">"#REF!"</definedName>
    <definedName name="PY2_Cash_Div_Dec_1">"#REF!"</definedName>
    <definedName name="PY2_Common_Equity">"#REF!"</definedName>
    <definedName name="PY2_Common_Equity_1">"#REF!"</definedName>
    <definedName name="PY2_Cost_of_Sales">"#REF!"</definedName>
    <definedName name="PY2_Cost_of_Sales_1">"#REF!"</definedName>
    <definedName name="PY2_Current_Liabilities">"#REF!"</definedName>
    <definedName name="PY2_Current_Liabilities_1">"#REF!"</definedName>
    <definedName name="PY2_Depreciation">"#REF!"</definedName>
    <definedName name="PY2_Depreciation_1">"#REF!"</definedName>
    <definedName name="PY2_Disc._Ops.">'[332]Income Statement'!$L$28</definedName>
    <definedName name="PY2_Gross_Profit">"#REF!"</definedName>
    <definedName name="PY2_Gross_Profit_1">"#REF!"</definedName>
    <definedName name="PY2_INC_AFT_TAX">'[332]Income Statement'!$L$26</definedName>
    <definedName name="PY2_INC_BEF_EXTRAORD">'[332]Income Statement'!$L$30</definedName>
    <definedName name="PY2_Inc_Bef_Tax">"#REF!"</definedName>
    <definedName name="PY2_Inc_Bef_Tax_1">"#REF!"</definedName>
    <definedName name="PY2_Intangible_Assets">"#REF!"</definedName>
    <definedName name="PY2_Intangible_Assets_1">"#REF!"</definedName>
    <definedName name="PY2_Interest_Expense">"#REF!"</definedName>
    <definedName name="PY2_Interest_Expense_1">"#REF!"</definedName>
    <definedName name="PY2_Inventory">"#REF!"</definedName>
    <definedName name="PY2_Inventory_1">"#REF!"</definedName>
    <definedName name="PY2_LIABIL_EQUITY">"#REF!"</definedName>
    <definedName name="PY2_LIABIL_EQUITY_1">"#REF!"</definedName>
    <definedName name="PY2_Long_term_Debt__excl_Dfd_Taxes">'[332]Balance Sheet'!$J$29</definedName>
    <definedName name="PY2_LT_Debt">"#REF!"</definedName>
    <definedName name="PY2_LT_Debt_1">"#REF!"</definedName>
    <definedName name="PY2_Marketable_Sec">"#REF!"</definedName>
    <definedName name="PY2_Marketable_Sec_1">"#REF!"</definedName>
    <definedName name="PY2_NET_PROFIT">"#REF!"</definedName>
    <definedName name="PY2_NET_PROFIT_1">"#REF!"</definedName>
    <definedName name="PY2_Net_Revenue">"#REF!"</definedName>
    <definedName name="PY2_Net_Revenue_1">"#REF!"</definedName>
    <definedName name="PY2_Operating_Inc">"#REF!"</definedName>
    <definedName name="PY2_Operating_Inc_1">"#REF!"</definedName>
    <definedName name="PY2_Operating_Income">"#REF!"</definedName>
    <definedName name="PY2_Operating_Income_1">"#REF!"</definedName>
    <definedName name="PY2_Other_Curr_Assets">"#REF!"</definedName>
    <definedName name="PY2_Other_Curr_Assets_1">"#REF!"</definedName>
    <definedName name="PY2_Other_Exp.">"#REF!"</definedName>
    <definedName name="PY2_Other_Exp._1">"#REF!"</definedName>
    <definedName name="PY2_Other_Exp_">"#REF!"</definedName>
    <definedName name="PY2_Other_Exp__1">"#REF!"</definedName>
    <definedName name="PY2_Other_LT_Assets">"#REF!"</definedName>
    <definedName name="PY2_Other_LT_Assets_1">"#REF!"</definedName>
    <definedName name="PY2_Other_LT_Liabilities">"#REF!"</definedName>
    <definedName name="PY2_Other_LT_Liabilities_1">"#REF!"</definedName>
    <definedName name="PY2_Preferred_Stock">"#REF!"</definedName>
    <definedName name="PY2_Preferred_Stock_1">"#REF!"</definedName>
    <definedName name="PY2_QUICK_ASSETS">"#REF!"</definedName>
    <definedName name="PY2_QUICK_ASSETS_1">"#REF!"</definedName>
    <definedName name="PY2_Retained_Earnings">"#REF!"</definedName>
    <definedName name="PY2_Retained_Earnings_1">"#REF!"</definedName>
    <definedName name="PY2_Selling">"#REF!"</definedName>
    <definedName name="PY2_Selling_1">"#REF!"</definedName>
    <definedName name="PY2_Tangible_Assets">"#REF!"</definedName>
    <definedName name="PY2_Tangible_Assets_1">"#REF!"</definedName>
    <definedName name="PY2_Tangible_Net_Worth">"#REF!"</definedName>
    <definedName name="PY2_Tangible_Net_Worth_1">"#REF!"</definedName>
    <definedName name="PY2_Taxes">"#REF!"</definedName>
    <definedName name="PY2_Taxes_1">"#REF!"</definedName>
    <definedName name="PY2_TOTAL_ASSETS">"#REF!"</definedName>
    <definedName name="PY2_TOTAL_ASSETS_1">"#REF!"</definedName>
    <definedName name="PY2_TOTAL_CURR_ASSETS">"#REF!"</definedName>
    <definedName name="PY2_TOTAL_CURR_ASSETS_1">"#REF!"</definedName>
    <definedName name="PY2_TOTAL_DEBT">"#REF!"</definedName>
    <definedName name="PY2_TOTAL_DEBT_1">"#REF!"</definedName>
    <definedName name="PY2_TOTAL_EQUITY">"#REF!"</definedName>
    <definedName name="PY2_TOTAL_EQUITY_1">"#REF!"</definedName>
    <definedName name="PY2_Trade_Payables">'[332]Balance Sheet'!$J$27</definedName>
    <definedName name="PY2_Weighted_Average">"#REF!"</definedName>
    <definedName name="PY2_Weighted_Average_1">"#REF!"</definedName>
    <definedName name="PY2_Working_Capital">"#REF!"</definedName>
    <definedName name="PY2_Working_Capital_1">"#REF!"</definedName>
    <definedName name="PY3_Accounts_Receivable">'[332]Balance Sheet'!$K$10</definedName>
    <definedName name="PY3_Administration">'[332]Income Statement'!$N$13</definedName>
    <definedName name="PY3_Cash">'[332]Balance Sheet'!$K$8</definedName>
    <definedName name="PY3_Common_Equity">'[332]Balance Sheet'!$K$35</definedName>
    <definedName name="PY3_Cost_of_Sales">'[332]Income Statement'!$N$9</definedName>
    <definedName name="PY3_Current_Liabilities">'[332]Balance Sheet'!$K$28</definedName>
    <definedName name="PY3_Depreciation">'[332]Income Statement'!$N$16</definedName>
    <definedName name="PY3_Disc._Ops.">'[332]Income Statement'!$N$28</definedName>
    <definedName name="PY3_Extraord.">'[332]Income Statement'!$N$32</definedName>
    <definedName name="PY3_Gross_Profit">'[332]Income Statement'!$N$11</definedName>
    <definedName name="PY3_INC_AFT_TAX">'[332]Income Statement'!$N$26</definedName>
    <definedName name="PY3_INC_BEF_EXTRAORD">'[332]Income Statement'!$N$30</definedName>
    <definedName name="PY3_Inc_Bef_Tax">'[332]Income Statement'!$N$22</definedName>
    <definedName name="PY3_Interest_Expense">'[332]Income Statement'!$N$20</definedName>
    <definedName name="PY3_Inventory">'[332]Balance Sheet'!$K$14</definedName>
    <definedName name="PY3_LIABIL_EQUITY">'[332]Balance Sheet'!$K$40</definedName>
    <definedName name="PY3_Long_term_Debt__excl_Dfd_Taxes">'[332]Balance Sheet'!$K$29</definedName>
    <definedName name="PY3_NET_INCOME">'[332]Income Statement'!$N$34</definedName>
    <definedName name="PY3_Net_Revenue">'[332]Income Statement'!$N$8</definedName>
    <definedName name="PY3_Operating_Inc">'[332]Income Statement'!$N$18</definedName>
    <definedName name="PY3_Other_Exp.">'[332]Income Statement'!$N$15</definedName>
    <definedName name="PY3_QUICK_ASSETS">'[332]Balance Sheet'!$K$12</definedName>
    <definedName name="PY3_Selling">'[332]Income Statement'!$N$14</definedName>
    <definedName name="PY3_Taxes">'[332]Income Statement'!$N$24</definedName>
    <definedName name="PY3_TOTAL_ASSETS">'[332]Balance Sheet'!$K$25</definedName>
    <definedName name="PY3_TOTAL_CURR_ASSETS">'[332]Balance Sheet'!$K$18</definedName>
    <definedName name="PY3_TOTAL_DEBT">'[332]Balance Sheet'!$K$32</definedName>
    <definedName name="PY3_TOTAL_EQUITY">'[332]Balance Sheet'!$K$38</definedName>
    <definedName name="PY3_Trade_Payables">'[332]Balance Sheet'!$K$27</definedName>
    <definedName name="PY3_Year_Income_Statement">'[332]Income Statement'!$N$3</definedName>
    <definedName name="PY4_Accounts_Receivable">'[332]Balance Sheet'!$L$10</definedName>
    <definedName name="PY4_Administration">'[332]Income Statement'!$P$13</definedName>
    <definedName name="PY4_Cash">'[332]Balance Sheet'!$L$8</definedName>
    <definedName name="PY4_Common_Equity">'[332]Balance Sheet'!$L$35</definedName>
    <definedName name="PY4_Cost_of_Sales">'[332]Income Statement'!$P$9</definedName>
    <definedName name="PY4_Current_Liabilities">'[332]Balance Sheet'!$L$28</definedName>
    <definedName name="PY4_Depreciation">'[332]Income Statement'!$P$16</definedName>
    <definedName name="PY4_Disc._Ops.">'[332]Income Statement'!$P$28</definedName>
    <definedName name="PY4_Extraord.">'[332]Income Statement'!$P$32</definedName>
    <definedName name="PY4_Gross_Profit">'[332]Income Statement'!$P$11</definedName>
    <definedName name="PY4_INC_AFT_TAX">'[332]Income Statement'!$P$26</definedName>
    <definedName name="PY4_INC_BEF_EXTRAORD">'[332]Income Statement'!$P$30</definedName>
    <definedName name="PY4_Inc_Bef_Tax">'[332]Income Statement'!$P$22</definedName>
    <definedName name="PY4_Interest_Expense">'[332]Income Statement'!$P$20</definedName>
    <definedName name="PY4_Inventory">'[332]Balance Sheet'!$L$14</definedName>
    <definedName name="PY4_LIABIL_EQUITY">'[332]Balance Sheet'!$L$40</definedName>
    <definedName name="PY4_Long_term_Debt__excl_Dfd_Taxes">'[332]Balance Sheet'!$L$29</definedName>
    <definedName name="PY4_NET_INCOME">'[332]Income Statement'!$P$34</definedName>
    <definedName name="PY4_Net_Revenue">'[332]Income Statement'!$P$8</definedName>
    <definedName name="PY4_Operating_Inc">'[332]Income Statement'!$P$18</definedName>
    <definedName name="PY4_Other_Exp.">'[332]Income Statement'!$P$15</definedName>
    <definedName name="PY4_QUICK_ASSETS">'[332]Balance Sheet'!$L$12</definedName>
    <definedName name="PY4_Selling">'[332]Income Statement'!$P$14</definedName>
    <definedName name="PY4_Taxes">'[332]Income Statement'!$P$24</definedName>
    <definedName name="PY4_TOTAL_ASSETS">'[332]Balance Sheet'!$L$25</definedName>
    <definedName name="PY4_TOTAL_CURR_ASSETS">'[332]Balance Sheet'!$L$18</definedName>
    <definedName name="PY4_TOTAL_DEBT">'[332]Balance Sheet'!$L$32</definedName>
    <definedName name="PY4_TOTAL_EQUITY">'[332]Balance Sheet'!$L$38</definedName>
    <definedName name="PY4_Trade_Payables">'[332]Balance Sheet'!$L$27</definedName>
    <definedName name="PY4_Year_Income_Statement">'[332]Income Statement'!$P$3</definedName>
    <definedName name="PY5_Administration">'[332]Income Statement'!$R$13</definedName>
    <definedName name="PY5_Cash">'[332]Balance Sheet'!$M$8</definedName>
    <definedName name="PY5_Common_Equity">'[332]Balance Sheet'!$M$35</definedName>
    <definedName name="PY5_Cost_of_Sales">'[332]Income Statement'!$R$9</definedName>
    <definedName name="PY5_Current_Liabilities">'[332]Balance Sheet'!$M$28</definedName>
    <definedName name="PY5_Depreciation">'[332]Income Statement'!$R$16</definedName>
    <definedName name="PY5_Disc._Ops.">'[332]Income Statement'!$R$28</definedName>
    <definedName name="PY5_Extraord.">'[332]Income Statement'!$R$32</definedName>
    <definedName name="PY5_Gross_Profit">'[332]Income Statement'!$R$11</definedName>
    <definedName name="PY5_INC_AFT_TAX">'[332]Income Statement'!$R$26</definedName>
    <definedName name="PY5_INC_BEF_EXTRAORD">'[332]Income Statement'!$R$30</definedName>
    <definedName name="PY5_Inc_Bef_Tax">'[332]Income Statement'!$R$22</definedName>
    <definedName name="PY5_Interest_Expense">'[332]Income Statement'!$R$20</definedName>
    <definedName name="PY5_LIABIL_EQUITY">'[332]Balance Sheet'!$M$40</definedName>
    <definedName name="PY5_Long_term_Debt__excl_Dfd_Taxes">'[332]Balance Sheet'!$M$29</definedName>
    <definedName name="PY5_NET_INCOME">'[332]Income Statement'!$R$34</definedName>
    <definedName name="PY5_Net_Revenue">'[332]Income Statement'!$R$8</definedName>
    <definedName name="PY5_Operating_Inc">'[332]Income Statement'!$R$18</definedName>
    <definedName name="PY5_Other_Exp.">'[332]Income Statement'!$R$15</definedName>
    <definedName name="PY5_QUICK_ASSETS">'[332]Balance Sheet'!$M$12</definedName>
    <definedName name="PY5_Selling">'[332]Income Statement'!$R$14</definedName>
    <definedName name="PY5_Taxes">'[332]Income Statement'!$R$24</definedName>
    <definedName name="PY5_TOTAL_ASSETS">'[332]Balance Sheet'!$M$25</definedName>
    <definedName name="PY5_TOTAL_CURR_ASSETS">'[332]Balance Sheet'!$M$18</definedName>
    <definedName name="PY5_TOTAL_DEBT">'[332]Balance Sheet'!$M$32</definedName>
    <definedName name="PY5_TOTAL_EQUITY">'[332]Balance Sheet'!$M$38</definedName>
    <definedName name="PY5_Trade_Payables">'[332]Balance Sheet'!$M$27</definedName>
    <definedName name="PY5_Year_Income_Statement">'[332]Income Statement'!$R$3</definedName>
    <definedName name="PYME">#REF!</definedName>
    <definedName name="PZBXE_722">#REF!</definedName>
    <definedName name="Q">[2]T.B!#REF!</definedName>
    <definedName name="ｑ">#N/A</definedName>
    <definedName name="Q___0">#REF!</definedName>
    <definedName name="Q_1">NA()</definedName>
    <definedName name="Q_1_1">NA()</definedName>
    <definedName name="Q_10">#REF!</definedName>
    <definedName name="Q_11">#REF!</definedName>
    <definedName name="Q_17">"$#REF!.$A$1:$J$7"</definedName>
    <definedName name="q_2">NA()</definedName>
    <definedName name="Q_2_1">NA()</definedName>
    <definedName name="Q_3">NA()</definedName>
    <definedName name="Q_4">NA()</definedName>
    <definedName name="q_7">NA()</definedName>
    <definedName name="q_8">NA()</definedName>
    <definedName name="Q_9">#REF!</definedName>
    <definedName name="Q_cdr_bukopin_jan_06">#REF!</definedName>
    <definedName name="Q_cdr_bukopin_mar_06">#REF!</definedName>
    <definedName name="Q_cdr_bukopin_peb_06">#REF!</definedName>
    <definedName name="Q_fixphone_luar_jkt_bukopin_jan_06">#REF!</definedName>
    <definedName name="Q_fixphone_luar_jkt_bukopin_peb_06">#REF!</definedName>
    <definedName name="Q_flexi_luar_jkt_bukopin_jan_06">#REF!</definedName>
    <definedName name="Q_flexi_luar_jkt_bukopin_mar_06">#REF!</definedName>
    <definedName name="Q_LAPGAB">#REF!</definedName>
    <definedName name="q_rekap_per_jenjang_jabatan">#REF!</definedName>
    <definedName name="q_t_">#REF!</definedName>
    <definedName name="Q_TY">#REF!</definedName>
    <definedName name="q0">#REF!</definedName>
    <definedName name="qa">#N/A</definedName>
    <definedName name="QA_031">#REF!</definedName>
    <definedName name="qag">#REF!</definedName>
    <definedName name="qaq">#N/A</definedName>
    <definedName name="qaqatvvaqr">#REF!</definedName>
    <definedName name="qarvc" hidden="1">#REF!</definedName>
    <definedName name="qavr" hidden="1">#REF!</definedName>
    <definedName name="qaweqr" hidden="1">#REF!</definedName>
    <definedName name="qc">#REF!</definedName>
    <definedName name="QC_031">#REF!</definedName>
    <definedName name="QD_031">#REF!</definedName>
    <definedName name="QD_032">#REF!</definedName>
    <definedName name="ＱＥ">#N/A</definedName>
    <definedName name="QE_031">#REF!</definedName>
    <definedName name="QE_032">#REF!</definedName>
    <definedName name="qeq" hidden="1">{#N/A,#N/A,FALSE,"Aging Summary";#N/A,#N/A,FALSE,"Ratio Analysis";#N/A,#N/A,FALSE,"Test 120 Day Accts";#N/A,#N/A,FALSE,"Tickmarks"}</definedName>
    <definedName name="qeqe" hidden="1">{#N/A,#N/A,FALSE,"Aging Summary";#N/A,#N/A,FALSE,"Ratio Analysis";#N/A,#N/A,FALSE,"Test 120 Day Accts";#N/A,#N/A,FALSE,"Tickmarks"}</definedName>
    <definedName name="QEQWEQWE">#REF!</definedName>
    <definedName name="qfew">#REF!</definedName>
    <definedName name="qLap12">#REF!</definedName>
    <definedName name="QQ" hidden="1">{#N/A,#N/A,FALSE,"Aging Summary";#N/A,#N/A,FALSE,"Ratio Analysis";#N/A,#N/A,FALSE,"Test 120 Day Accts";#N/A,#N/A,FALSE,"Tickmarks"}</definedName>
    <definedName name="qqq">'[138]?????'!#REF!</definedName>
    <definedName name="qqqdsvdsfdsfsdf">#REF!</definedName>
    <definedName name="qqqq" hidden="1">{#N/A,#N/A,FALSE,"Aging Summary";#N/A,#N/A,FALSE,"Ratio Analysis";#N/A,#N/A,FALSE,"Test 120 Day Accts";#N/A,#N/A,FALSE,"Tickmarks"}</definedName>
    <definedName name="qqqqqq" hidden="1">{#N/A,#N/A,FALSE,"Aging Summary";#N/A,#N/A,FALSE,"Ratio Analysis";#N/A,#N/A,FALSE,"Test 120 Day Accts";#N/A,#N/A,FALSE,"Tickmarks"}</definedName>
    <definedName name="qqqqqqqqqqqqqqqqqqqq">#REF!</definedName>
    <definedName name="qrnhqwhrkbrhlqhfanRKRJHQER_11">NA()</definedName>
    <definedName name="qrnhqwhrkbrhlqhfanRKRJHQER_8">NA()</definedName>
    <definedName name="qry_Lampiran_SK_Pejabat">#REF!</definedName>
    <definedName name="qry01Kode">#REF!</definedName>
    <definedName name="qryChanges_History">#N/A</definedName>
    <definedName name="qryChanges_History_8">"$#REF!.$#REF!$#REF!"</definedName>
    <definedName name="QS">#REF!</definedName>
    <definedName name="qSal">#REF!</definedName>
    <definedName name="qSal_1">#REF!</definedName>
    <definedName name="qSal_2">#REF!</definedName>
    <definedName name="qSal_3">#REF!</definedName>
    <definedName name="qSal_4">#REF!</definedName>
    <definedName name="qsfdq">#REF!</definedName>
    <definedName name="qtdm">#REF!</definedName>
    <definedName name="qtEC">#REF!</definedName>
    <definedName name="Qty">#REF!</definedName>
    <definedName name="QTY_INS">#REF!</definedName>
    <definedName name="QTY_INS_8">"'file:///C:/WINDOWS/Temporary%20Internet%20Files/Content.IE5/8523WPKZ/AAWURY_/My%20Documents/Admin/Data/NAIK-1099.xls'#$HEADER.$A$1"</definedName>
    <definedName name="Qualified_Prospect">#N/A</definedName>
    <definedName name="Query1">#REF!</definedName>
    <definedName name="Query2">[603]NewChart!#REF!</definedName>
    <definedName name="QueryKB">#REF!</definedName>
    <definedName name="QueryKB2">#REF!</definedName>
    <definedName name="Question_5">#REF!</definedName>
    <definedName name="Question_8">'[604]Pre-submission Check List'!#REF!</definedName>
    <definedName name="QuestionList">#REF!</definedName>
    <definedName name="QuestionList_1">"#REF!"</definedName>
    <definedName name="QUINCE">#REF!</definedName>
    <definedName name="Quote_Rev_No">#REF!</definedName>
    <definedName name="QW">#REF!</definedName>
    <definedName name="QWE">#REF!</definedName>
    <definedName name="qwer">[246]BARS!$C$2</definedName>
    <definedName name="qwert">#REF!</definedName>
    <definedName name="QWFQWFWEDV">#REF!</definedName>
    <definedName name="QWFWEFW">#REF!</definedName>
    <definedName name="qwq">#N/A</definedName>
    <definedName name="qwvweveev">#REF!</definedName>
    <definedName name="qx" hidden="1">#REF!</definedName>
    <definedName name="R.33">#REF!</definedName>
    <definedName name="R.42">#REF!</definedName>
    <definedName name="R_">#REF!</definedName>
    <definedName name="R__17">"$#REF!.$A$1:$F$7"</definedName>
    <definedName name="R__24">#REF!</definedName>
    <definedName name="R__25">#REF!</definedName>
    <definedName name="R__26">#REF!</definedName>
    <definedName name="R__27">#REF!</definedName>
    <definedName name="R__28">#REF!</definedName>
    <definedName name="R_001">#REF!</definedName>
    <definedName name="R_007">#REF!</definedName>
    <definedName name="R_009_3">#REF!</definedName>
    <definedName name="R_011">#REF!</definedName>
    <definedName name="R_021">#REF!</definedName>
    <definedName name="RA">#REF!</definedName>
    <definedName name="ra.simhu">#REF!</definedName>
    <definedName name="RAB">#REF!</definedName>
    <definedName name="RAB_PLUS_ASUMSI">#REF!</definedName>
    <definedName name="rab_tender">#REF!</definedName>
    <definedName name="rabi">#REF!</definedName>
    <definedName name="rabnorm">#REF!</definedName>
    <definedName name="RABT2">#REF!</definedName>
    <definedName name="RACK1">#REF!</definedName>
    <definedName name="RACK2">#REF!</definedName>
    <definedName name="RACK3">#REF!</definedName>
    <definedName name="RACK4">#REF!</definedName>
    <definedName name="racol">#REF!</definedName>
    <definedName name="RADOL99">#REF!</definedName>
    <definedName name="RADOL99_1">"#REF!"</definedName>
    <definedName name="rafika">'[605]Lead Schedule'!$B$4:$Y$23</definedName>
    <definedName name="RAMA">#REF!</definedName>
    <definedName name="RAMLI">1</definedName>
    <definedName name="RampA_total">#REF!</definedName>
    <definedName name="RampB_total">#REF!</definedName>
    <definedName name="RampC_total">#REF!</definedName>
    <definedName name="RampD_total">#REF!</definedName>
    <definedName name="RAN">#REF!</definedName>
    <definedName name="rang_a">'[606]AFTER 55'!$A$12:$AQ$32</definedName>
    <definedName name="RANGE">#REF!</definedName>
    <definedName name="RANGE1">#REF!</definedName>
    <definedName name="RANGE2">#REF!</definedName>
    <definedName name="Range3">#REF!</definedName>
    <definedName name="rangeaktiva">#REF!</definedName>
    <definedName name="raop">#REF!</definedName>
    <definedName name="RAP">#REF!</definedName>
    <definedName name="raq">#REF!</definedName>
    <definedName name="RARE004">[212]RATE!#REF!</definedName>
    <definedName name="rasio">#REF!</definedName>
    <definedName name="Rasio_3">#REF!</definedName>
    <definedName name="rasio_5">#REF!</definedName>
    <definedName name="rasio_7">#REF!</definedName>
    <definedName name="rasio1">#REF!</definedName>
    <definedName name="rasio1_5">#REF!</definedName>
    <definedName name="rasio1_7">#REF!</definedName>
    <definedName name="Rasio12">#REF!</definedName>
    <definedName name="Rasio14">#REF!</definedName>
    <definedName name="rasio2">#REF!</definedName>
    <definedName name="rasio2_5">#REF!</definedName>
    <definedName name="rasio2_7">#REF!</definedName>
    <definedName name="rasio3">#REF!</definedName>
    <definedName name="rasio3_5">#REF!</definedName>
    <definedName name="rasio3_7">#REF!</definedName>
    <definedName name="RASIOB">#REF!</definedName>
    <definedName name="RASIOI">#REF!</definedName>
    <definedName name="Rasiooooo">#REF!</definedName>
    <definedName name="RASIOR">#REF!</definedName>
    <definedName name="RasioRasio">#REF!</definedName>
    <definedName name="RAT">[607]Trial!#REF!</definedName>
    <definedName name="RATE">#REF!</definedName>
    <definedName name="rate_1">#REF!</definedName>
    <definedName name="rate_23">#REF!</definedName>
    <definedName name="rate_25">[608]SUPPORT!$B$3:$E$125</definedName>
    <definedName name="rate_33">[609]SUPPORT!$B$3:$E$125</definedName>
    <definedName name="rate_53">[608]SUPPORT!$B$3:$E$125</definedName>
    <definedName name="rate_66">[610]SUPPORT!$B$3:$E$125</definedName>
    <definedName name="rate_70">[610]SUPPORT!$B$3:$E$125</definedName>
    <definedName name="rate_78">[610]SUPPORT!$B$3:$E$125</definedName>
    <definedName name="rate_83">[610]SUPPORT!$B$3:$E$125</definedName>
    <definedName name="Rate_E">[266]Input!$3:$3</definedName>
    <definedName name="Rate_H">[266]Input!$4:$4</definedName>
    <definedName name="Rate_IDR_Dep">[323]Assumption!$E$78</definedName>
    <definedName name="Rate_IDR_USD">#REF!</definedName>
    <definedName name="Rate_L">[266]Input!$2:$2</definedName>
    <definedName name="Rate_USD_Dep">'[287] BEP-1999'!$E$46</definedName>
    <definedName name="rate0001">[212]RATE!$B$37</definedName>
    <definedName name="rate0002">[212]RATE!$B$38</definedName>
    <definedName name="rate0003">[212]RATE!$B$39</definedName>
    <definedName name="rate0004">[212]RATE!$B$40</definedName>
    <definedName name="RATE0005">[212]RATE!$B$41</definedName>
    <definedName name="RATE0006">[212]RATE!$B$42</definedName>
    <definedName name="rate0007">[213]RATE!$B$43</definedName>
    <definedName name="RATE0008">[213]RATE!$B$44</definedName>
    <definedName name="RATE0009">[213]RATE!$B$45</definedName>
    <definedName name="RATE0010">#REF!</definedName>
    <definedName name="RATE004">[212]RATE!#REF!</definedName>
    <definedName name="RATE01">[611]RATE!$C$1</definedName>
    <definedName name="RATE0112">[338]RATE!$B$62</definedName>
    <definedName name="Rate0198">'[612]Exc_ Rate'!$C$13</definedName>
    <definedName name="Rate0199">'[612]Exc_ Rate'!$C$25</definedName>
    <definedName name="RATE02">[611]RATE!$C$2</definedName>
    <definedName name="RATE0201">[338]RATE!$B$63</definedName>
    <definedName name="RATE0202">[338]RATE!$B$64</definedName>
    <definedName name="RATE0203">[338]RATE!$B$65</definedName>
    <definedName name="RATE0204">[338]RATE!$B$66</definedName>
    <definedName name="RATE0205">[338]RATE!$B$67</definedName>
    <definedName name="RATE0206">[338]RATE!$B$68</definedName>
    <definedName name="RATE0207">[338]RATE!$B$69</definedName>
    <definedName name="RATE0208">[338]RATE!$B$70</definedName>
    <definedName name="RATE0209">[338]RATE!$B$71</definedName>
    <definedName name="RATE0210">[338]RATE!$B$72</definedName>
    <definedName name="RATE0211">[338]RATE!$B$73</definedName>
    <definedName name="RATE0212">[338]RATE!$B$74</definedName>
    <definedName name="Rate0298">'[612]Exc_ Rate'!$C$14</definedName>
    <definedName name="Rate0299">'[612]Exc_ Rate'!$C$26</definedName>
    <definedName name="RATE03">[611]RATE!$C$3</definedName>
    <definedName name="Rate0397">'[613]Exc_ Rate'!$C$7</definedName>
    <definedName name="Rate0398">'[612]Exc_ Rate'!$C$15</definedName>
    <definedName name="Rate0399">'[612]Exc_ Rate'!$C$27</definedName>
    <definedName name="RATE04">[611]RATE!$C$4</definedName>
    <definedName name="Rate0498">'[612]Exc_ Rate'!$C$16</definedName>
    <definedName name="Rate0499">'[612]Exc_ Rate'!$C$28</definedName>
    <definedName name="RATE05">[611]RATE!$C$5</definedName>
    <definedName name="Rate0598">'[612]Exc_ Rate'!$C$17</definedName>
    <definedName name="Rate0599">'[612]Exc_ Rate'!$C$29</definedName>
    <definedName name="RATE06">[611]RATE!$C$6</definedName>
    <definedName name="Rate0697">'[612]Exc_ Rate'!$C$8</definedName>
    <definedName name="Rate0698">'[612]Exc_ Rate'!$C$18</definedName>
    <definedName name="Rate0699">'[612]Exc_ Rate'!$C$30</definedName>
    <definedName name="RATE07">[611]RATE!$C$7</definedName>
    <definedName name="Rate0798">'[612]Exc_ Rate'!$C$19</definedName>
    <definedName name="Rate0799">'[612]Exc_ Rate'!$C$31</definedName>
    <definedName name="RATE08">[611]RATE!$C$8</definedName>
    <definedName name="Rate0898">'[612]Exc_ Rate'!$C$20</definedName>
    <definedName name="Rate0899">'[612]Exc_ Rate'!$C$32</definedName>
    <definedName name="Rate0997">'[612]Exc_ Rate'!$C$9</definedName>
    <definedName name="Rate0998">'[612]Exc_ Rate'!$C$21</definedName>
    <definedName name="Rate0999">'[612]Exc_ Rate'!$C$33</definedName>
    <definedName name="Rate1">5000</definedName>
    <definedName name="RATE10">[611]RATE!$C$10</definedName>
    <definedName name="Rate1097">'[612]Exc_ Rate'!$C$10</definedName>
    <definedName name="Rate1098">'[612]Exc_ Rate'!$C$22</definedName>
    <definedName name="RATE11">[611]RATE!$C$11</definedName>
    <definedName name="Rate1197">'[612]Exc_ Rate'!$C$11</definedName>
    <definedName name="Rate1198">'[612]Exc_ Rate'!$C$23</definedName>
    <definedName name="RATE12">[611]RATE!$C$12</definedName>
    <definedName name="Rate1297">'[612]Exc_ Rate'!$C$12</definedName>
    <definedName name="Rate1298">'[612]Exc_ Rate'!$C$24</definedName>
    <definedName name="rate13">[611]RATE!$C$13</definedName>
    <definedName name="rate14">[611]RATE!$C$14</definedName>
    <definedName name="rate15">[611]RATE!$C$15</definedName>
    <definedName name="rate16">[611]RATE!$C$16</definedName>
    <definedName name="rate17">[611]RATE!$C$17</definedName>
    <definedName name="rate18">[611]RATE!$C$18</definedName>
    <definedName name="rate2">#REF!</definedName>
    <definedName name="rate93">#REF!</definedName>
    <definedName name="RATE93A">#REF!</definedName>
    <definedName name="rate94">#REF!</definedName>
    <definedName name="rate95">#REF!</definedName>
    <definedName name="rate96">#REF!</definedName>
    <definedName name="rate97">#REF!</definedName>
    <definedName name="rate9703">#REF!</definedName>
    <definedName name="rate9706">#REF!</definedName>
    <definedName name="rate9709">#REF!</definedName>
    <definedName name="rate9710">#REF!</definedName>
    <definedName name="rate9711">#REF!</definedName>
    <definedName name="rate9712">#REF!</definedName>
    <definedName name="rate98">[285]Factors!$B$2</definedName>
    <definedName name="rate9801">#REF!</definedName>
    <definedName name="rate9802">#REF!</definedName>
    <definedName name="rate9803">#REF!</definedName>
    <definedName name="rate9804">#REF!</definedName>
    <definedName name="rate9805">#REF!</definedName>
    <definedName name="rate9806">#REF!</definedName>
    <definedName name="rate9807">#REF!</definedName>
    <definedName name="rate9808">[614]RATE!$B$19</definedName>
    <definedName name="rate9809">[614]RATE!$B$20</definedName>
    <definedName name="rate9810">[614]RATE!$B$21</definedName>
    <definedName name="rate9811">[614]RATE!$B$22</definedName>
    <definedName name="rate9812">[614]RATE!$B$23</definedName>
    <definedName name="rate9901">[614]RATE!$B$24</definedName>
    <definedName name="rate9902">[614]RATE!$B$25</definedName>
    <definedName name="rate9903">[614]RATE!$B$26</definedName>
    <definedName name="rate9904">[614]RATE!$B$27</definedName>
    <definedName name="rate9905">[614]RATE!$B$28</definedName>
    <definedName name="rate9906">[614]RATE!$B$29</definedName>
    <definedName name="rate9907">[614]RATE!$B$30</definedName>
    <definedName name="rate9908">[614]RATE!$B$31</definedName>
    <definedName name="rate9909">[614]RATE!$B$32</definedName>
    <definedName name="RATE9910">[614]RATE!$B$33</definedName>
    <definedName name="RATE9911">[614]RATE!$B$34</definedName>
    <definedName name="RATE9912">[614]RATE!$B$35</definedName>
    <definedName name="ratea0001">#REF!</definedName>
    <definedName name="ratea0002">#REF!</definedName>
    <definedName name="ratea0003">#REF!</definedName>
    <definedName name="ratea0004">#REF!</definedName>
    <definedName name="ratea0005">#REF!</definedName>
    <definedName name="ratea0006">#REF!</definedName>
    <definedName name="ratea0007">#REF!</definedName>
    <definedName name="ratea0008">#REF!</definedName>
    <definedName name="ratea0009">#REF!</definedName>
    <definedName name="ratea0010">#REF!</definedName>
    <definedName name="ratear" hidden="1">#REF!</definedName>
    <definedName name="RATES">'[304]Exchange Rates'!$B$6:$O$56</definedName>
    <definedName name="ratingsharesum">#REF!</definedName>
    <definedName name="RATIO1">#REF!</definedName>
    <definedName name="ratio2">#REF!</definedName>
    <definedName name="RATIOS">[4]net_impact_pros_other_crts_actu!#REF!</definedName>
    <definedName name="rauond">#REF!</definedName>
    <definedName name="RawMaterial">#N/A</definedName>
    <definedName name="RawMaterial_8">"$#REF!.$#REF!$#REF!"</definedName>
    <definedName name="rayyan">#REF!</definedName>
    <definedName name="rbaa" hidden="1">#REF!</definedName>
    <definedName name="RBDM3">#REF!</definedName>
    <definedName name="RBDM31">#REF!</definedName>
    <definedName name="rbes">#REF!</definedName>
    <definedName name="RBJM">[226]SALDOX!$R$11:$R$28</definedName>
    <definedName name="RBPP">[226]SALDOX!$X$11:$X$28</definedName>
    <definedName name="rc_code">#REF!</definedName>
    <definedName name="rcalcs">[615]CALCS1!$B$7:$BX$20176</definedName>
    <definedName name="rcar">#REF!</definedName>
    <definedName name="rcf" hidden="1">#REF!</definedName>
    <definedName name="rcq">#REF!</definedName>
    <definedName name="RD_ISO">'[260]RD I_BUT'!$A$2:$J$44</definedName>
    <definedName name="RDR" hidden="1">#REF!</definedName>
    <definedName name="rdsymxh" hidden="1">#REF!</definedName>
    <definedName name="RDU">#REF!</definedName>
    <definedName name="RE">#N/A</definedName>
    <definedName name="RE_BE">#N/A</definedName>
    <definedName name="RE_END">#REF!</definedName>
    <definedName name="RE_END2">#REF!</definedName>
    <definedName name="RE_KU">#N/A</definedName>
    <definedName name="READJDUETOASSETSREVALUATION">#N/A</definedName>
    <definedName name="READJDUETOASSETSREVALUATION_11">"$#REF!.$#REF!$#REF!"</definedName>
    <definedName name="READJDUETOASSETSREVALUATION_8">"$#REF!.$#REF!$#REF!"</definedName>
    <definedName name="READJDUETOSHIFTOFDEFTAX">#N/A</definedName>
    <definedName name="READJDUETOSHIFTOFDEFTAX_11">"$#REF!.$#REF!$#REF!"</definedName>
    <definedName name="READJDUETOSHIFTOFDEFTAX_8">"$#REF!.$#REF!$#REF!"</definedName>
    <definedName name="READJDUETOTRANSLATIONOFBEGYEAR">#N/A</definedName>
    <definedName name="READJDUETOTRANSLATIONOFBEGYEAR_11">"$#REF!.$#REF!$#REF!"</definedName>
    <definedName name="READJDUETOTRANSLATIONOFBEGYEAR_8">"$#REF!.$#REF!$#REF!"</definedName>
    <definedName name="READJUSTMENT">#N/A</definedName>
    <definedName name="READJUSTMENT_11">"$#REF!.$#REF!$#REF!"</definedName>
    <definedName name="READJUSTMENT_8">"$#REF!.$#REF!$#REF!"</definedName>
    <definedName name="REAKHIR">#N/A</definedName>
    <definedName name="REAL">#REF!</definedName>
    <definedName name="REAL0897.XLS" hidden="1">#REF!</definedName>
    <definedName name="real997" hidden="1">#REF!</definedName>
    <definedName name="real997.xls" hidden="1">#REF!</definedName>
    <definedName name="reason">#N/A</definedName>
    <definedName name="Rebar1200">#REF!</definedName>
    <definedName name="Rebar1500">#REF!</definedName>
    <definedName name="REC">#REF!</definedName>
    <definedName name="reca">#N/A</definedName>
    <definedName name="RECAP">#REF!</definedName>
    <definedName name="RECAP_29">#REF!</definedName>
    <definedName name="RecCurrent">#N/A</definedName>
    <definedName name="RecCurrent_8">"$#REF!.$#REF!$#REF!"</definedName>
    <definedName name="RECEHAN">#REF!</definedName>
    <definedName name="receipt">#REF!</definedName>
    <definedName name="receipt_1">"#REF!"</definedName>
    <definedName name="Receivable_3rd_party">#N/A</definedName>
    <definedName name="Receivable_3rd_party_1">#N/A</definedName>
    <definedName name="Receivable_3rd_party_1_8">"$#REF!.$#REF!$#REF!"</definedName>
    <definedName name="Receivable_3rd_party_11">"$#REF!.$#REF!$#REF!"</definedName>
    <definedName name="Receivable_3rd_party_39">"$#REF!.$#REF!$#REF!"</definedName>
    <definedName name="Receivable_3rd_party_39_11">"$#REF!.$#REF!$#REF!"</definedName>
    <definedName name="Receivable_3rd_party_5">"$#REF!.$#REF!$#REF!"</definedName>
    <definedName name="Receivable_3rd_party_5_11">"$#REF!.$#REF!$#REF!"</definedName>
    <definedName name="Receivable_3rd_party_8">"$#REF!.$#REF!$#REF!"</definedName>
    <definedName name="Receivable_rltd_party">#N/A</definedName>
    <definedName name="Receivable_rltd_party_1">#REF!</definedName>
    <definedName name="Receivable_rltd_party_1_8">"$#REF!.$#REF!$#REF!"</definedName>
    <definedName name="Receivable_rltd_party_11">"$#REF!.$#REF!$#REF!"</definedName>
    <definedName name="Receivable_rltd_party_39">"$#REF!.$#REF!$#REF!"</definedName>
    <definedName name="Receivable_rltd_party_39_11">"$#REF!.$#REF!$#REF!"</definedName>
    <definedName name="Receivable_rltd_party_5">"$#REF!.$#REF!$#REF!"</definedName>
    <definedName name="Receivable_rltd_party_5_11">"$#REF!.$#REF!$#REF!"</definedName>
    <definedName name="Receivable_rltd_party_8">"$#REF!.$#REF!$#REF!"</definedName>
    <definedName name="ReceivableUSD">#N/A</definedName>
    <definedName name="ReceivableUSD_1">#REF!</definedName>
    <definedName name="ReceivableUSD_1_8">"$#REF!.$#REF!$#REF!"</definedName>
    <definedName name="ReceivableUSD_11">"$#REF!.$#REF!$#REF!"</definedName>
    <definedName name="ReceivableUSD_39">"$#REF!.$#REF!$#REF!"</definedName>
    <definedName name="ReceivableUSD_39_11">"$#REF!.$#REF!$#REF!"</definedName>
    <definedName name="ReceivableUSD_5">"$#REF!.$#REF!$#REF!"</definedName>
    <definedName name="ReceivableUSD_5_11">"$#REF!.$#REF!$#REF!"</definedName>
    <definedName name="ReceivableUSD_8">"$#REF!.$#REF!$#REF!"</definedName>
    <definedName name="recession">#REF!</definedName>
    <definedName name="RECH">#N/A</definedName>
    <definedName name="RECON">'[49]Trading Statement'!#REF!</definedName>
    <definedName name="Reconciliation" hidden="1">{#N/A,#N/A,FALSE,"DATA"}</definedName>
    <definedName name="Reconciliations" hidden="1">{#N/A,#N/A,FALSE,"DATA"}</definedName>
    <definedName name="record">#REF!</definedName>
    <definedName name="RECORD01">#REF!</definedName>
    <definedName name="Record1">#REF!</definedName>
    <definedName name="Record10">#REF!</definedName>
    <definedName name="Record11">#REF!</definedName>
    <definedName name="Record12">#REF!</definedName>
    <definedName name="Record13">#REF!</definedName>
    <definedName name="Record14">#REF!</definedName>
    <definedName name="Record15">#REF!</definedName>
    <definedName name="Record16">#REF!</definedName>
    <definedName name="Record17">#REF!</definedName>
    <definedName name="Record18">#REF!</definedName>
    <definedName name="Record19">#REF!</definedName>
    <definedName name="Record2">[616]!Record2</definedName>
    <definedName name="Record20">#REF!</definedName>
    <definedName name="Record21">#REF!</definedName>
    <definedName name="Record22">#REF!</definedName>
    <definedName name="Record23">#REF!</definedName>
    <definedName name="Record3">#REF!</definedName>
    <definedName name="Record4">#REF!</definedName>
    <definedName name="Record5">#REF!</definedName>
    <definedName name="Record6">#REF!</definedName>
    <definedName name="Record7">#REF!</definedName>
    <definedName name="Record8">#REF!</definedName>
    <definedName name="Record9">#REF!</definedName>
    <definedName name="_xlnm.Recorder">#REF!</definedName>
    <definedName name="RECOUT">#REF!</definedName>
    <definedName name="RECOV">#REF!</definedName>
    <definedName name="Recover">"$#REF!.$#REF!$#REF!"</definedName>
    <definedName name="Recover_11">"$#REF!.$#REF!$#REF!"</definedName>
    <definedName name="RecPY4_Sel1">#N/A</definedName>
    <definedName name="RecPY4_Sel1_8">"$#REF!.$#REF!$#REF!"</definedName>
    <definedName name="RECRA">#REF!</definedName>
    <definedName name="RecRollFWD">#N/A</definedName>
    <definedName name="RecRollFWD_8">"$#REF!.$#REF!$#REF!"</definedName>
    <definedName name="recsal" hidden="1">[617]FA1999!$B$44:$B$54</definedName>
    <definedName name="Recv.Payb.2000">'[618]BS final'!$A$3:$Y$53</definedName>
    <definedName name="red">#REF!</definedName>
    <definedName name="Red_2">[342]CH6!$G$25</definedName>
    <definedName name="RED_RIVER_BRIDGE__THANH_TRI_BRIDGE__CONSTRUCTION_PROJECT">#REF!</definedName>
    <definedName name="Redord">#N/A</definedName>
    <definedName name="redoxideprimer">#REF!</definedName>
    <definedName name="REE">#REF!</definedName>
    <definedName name="REEGE" hidden="1">{#N/A,#N/A,FALSE,"Aging Summary";#N/A,#N/A,FALSE,"Ratio Analysis";#N/A,#N/A,FALSE,"Test 120 Day Accts";#N/A,#N/A,FALSE,"Tickmarks"}</definedName>
    <definedName name="REEGE_1" hidden="1">{#N/A,#N/A,FALSE,"Aging Summary";#N/A,#N/A,FALSE,"Ratio Analysis";#N/A,#N/A,FALSE,"Test 120 Day Accts";#N/A,#N/A,FALSE,"Tickmarks"}</definedName>
    <definedName name="ref">#REF!</definedName>
    <definedName name="REF.NO">#N/A</definedName>
    <definedName name="ref_date">#REF!</definedName>
    <definedName name="refer11_1">#REF!</definedName>
    <definedName name="refer12_1">[619]SS!#REF!</definedName>
    <definedName name="refer14_1">#REF!</definedName>
    <definedName name="refer15_1">#REF!</definedName>
    <definedName name="refer17_1">#REF!</definedName>
    <definedName name="refer18_1">#REF!</definedName>
    <definedName name="refer2_1">#REF!</definedName>
    <definedName name="refer3_1">[619]BSA!#REF!</definedName>
    <definedName name="refer5_1">#REF!</definedName>
    <definedName name="refer6_1">[619]BSL!#REF!</definedName>
    <definedName name="refer8_1">#REF!</definedName>
    <definedName name="refer9_1">#REF!</definedName>
    <definedName name="reference3">#REF!</definedName>
    <definedName name="REFEWGWER" hidden="1">#REF!</definedName>
    <definedName name="refund">#N/A</definedName>
    <definedName name="regkgl">#REF!</definedName>
    <definedName name="RegularCP">#REF!</definedName>
    <definedName name="reguldamper">#REF!</definedName>
    <definedName name="regulvalve">#REF!</definedName>
    <definedName name="rehabgate100">#REF!</definedName>
    <definedName name="rehabgate110">#REF!</definedName>
    <definedName name="rehabgate120">#REF!</definedName>
    <definedName name="rehabgate125">#REF!</definedName>
    <definedName name="rehabgate160">#REF!</definedName>
    <definedName name="rehabgate30">#REF!</definedName>
    <definedName name="rehabgate40">#REF!</definedName>
    <definedName name="rehabgate50">#REF!</definedName>
    <definedName name="rehabgate55">#REF!</definedName>
    <definedName name="rehabgate60">#REF!</definedName>
    <definedName name="rehabgate70">#REF!</definedName>
    <definedName name="rehabgate75">#REF!</definedName>
    <definedName name="rehabgate90">#REF!</definedName>
    <definedName name="rehabgate91">#REF!</definedName>
    <definedName name="rehabgatel90">#REF!</definedName>
    <definedName name="rehabgatel95">#REF!</definedName>
    <definedName name="rehabgateleaf90">#REF!</definedName>
    <definedName name="rehableaf160">#REF!</definedName>
    <definedName name="rehableaf250">#REF!</definedName>
    <definedName name="Reifer">#N/A</definedName>
    <definedName name="REIN_STEEL">#REF!</definedName>
    <definedName name="reinforced">#REF!</definedName>
    <definedName name="REINV">#REF!</definedName>
    <definedName name="REINVTABLE">#REF!</definedName>
    <definedName name="Rek" hidden="1">{#N/A,#N/A,FALSE,"Aging Summary";#N/A,#N/A,FALSE,"Ratio Analysis";#N/A,#N/A,FALSE,"Test 120 Day Accts";#N/A,#N/A,FALSE,"Tickmarks"}</definedName>
    <definedName name="REK_031">#REF!</definedName>
    <definedName name="REK_032">#REF!</definedName>
    <definedName name="REK_171">#REF!</definedName>
    <definedName name="Rekap" hidden="1">#REF!</definedName>
    <definedName name="REKAP_031">#REF!</definedName>
    <definedName name="REKAP_1">[491]REKAP!#REF!</definedName>
    <definedName name="Rekap_B_Adm_Umum">#REF!</definedName>
    <definedName name="Rekap_B_Adm_Umum_1">"#REF!"</definedName>
    <definedName name="Rekap_biaya">#REF!</definedName>
    <definedName name="REKAP_HO">#REF!</definedName>
    <definedName name="Rekap_PPN">#REF!</definedName>
    <definedName name="Rekap_PPN_1">"#REF!"</definedName>
    <definedName name="REKAP_SDM">#REF!</definedName>
    <definedName name="Rekap_SPT_PPN">#REF!</definedName>
    <definedName name="Rekap_SPT_PPN_1">"#REF!"</definedName>
    <definedName name="REKAP1">#REF!</definedName>
    <definedName name="REKAPB">#REF!</definedName>
    <definedName name="REKAPITULASI">#REF!</definedName>
    <definedName name="REKAPITULASI_ADMINISTRASI__PERSEDIAAN__GUDANG">#REF!</definedName>
    <definedName name="REKAPKREDITORANG">#REF!</definedName>
    <definedName name="REKAPKREDITRUPIAH">#REF!</definedName>
    <definedName name="Rekbank">[620]Status!$B$9:$D$13</definedName>
    <definedName name="rekbii">#REF!</definedName>
    <definedName name="Rekbkpn">#REF!</definedName>
    <definedName name="REKENING">'[621]koring (2)'!$B$5:$C$111</definedName>
    <definedName name="Reklas" hidden="1">{#N/A,#N/A,FALSE,"Aging Summary";#N/A,#N/A,FALSE,"Ratio Analysis";#N/A,#N/A,FALSE,"Test 120 Day Accts";#N/A,#N/A,FALSE,"Tickmarks"}</definedName>
    <definedName name="Reklas_1" hidden="1">{#N/A,#N/A,FALSE,"Aging Summary";#N/A,#N/A,FALSE,"Ratio Analysis";#N/A,#N/A,FALSE,"Test 120 Day Accts";#N/A,#N/A,FALSE,"Tickmarks"}</definedName>
    <definedName name="Reklas_1_1" hidden="1">{#N/A,#N/A,FALSE,"Aging Summary";#N/A,#N/A,FALSE,"Ratio Analysis";#N/A,#N/A,FALSE,"Test 120 Day Accts";#N/A,#N/A,FALSE,"Tickmarks"}</definedName>
    <definedName name="Reklas_1_2" hidden="1">{#N/A,#N/A,FALSE,"Aging Summary";#N/A,#N/A,FALSE,"Ratio Analysis";#N/A,#N/A,FALSE,"Test 120 Day Accts";#N/A,#N/A,FALSE,"Tickmarks"}</definedName>
    <definedName name="Reklas_1_3" hidden="1">{#N/A,#N/A,FALSE,"Aging Summary";#N/A,#N/A,FALSE,"Ratio Analysis";#N/A,#N/A,FALSE,"Test 120 Day Accts";#N/A,#N/A,FALSE,"Tickmarks"}</definedName>
    <definedName name="Reklas_2" hidden="1">{#N/A,#N/A,FALSE,"Aging Summary";#N/A,#N/A,FALSE,"Ratio Analysis";#N/A,#N/A,FALSE,"Test 120 Day Accts";#N/A,#N/A,FALSE,"Tickmarks"}</definedName>
    <definedName name="Reklas_2_1" hidden="1">{#N/A,#N/A,FALSE,"Aging Summary";#N/A,#N/A,FALSE,"Ratio Analysis";#N/A,#N/A,FALSE,"Test 120 Day Accts";#N/A,#N/A,FALSE,"Tickmarks"}</definedName>
    <definedName name="Reklas_2_2" hidden="1">{#N/A,#N/A,FALSE,"Aging Summary";#N/A,#N/A,FALSE,"Ratio Analysis";#N/A,#N/A,FALSE,"Test 120 Day Accts";#N/A,#N/A,FALSE,"Tickmarks"}</definedName>
    <definedName name="Reklas_3" hidden="1">{#N/A,#N/A,FALSE,"Aging Summary";#N/A,#N/A,FALSE,"Ratio Analysis";#N/A,#N/A,FALSE,"Test 120 Day Accts";#N/A,#N/A,FALSE,"Tickmarks"}</definedName>
    <definedName name="Reklas_4" hidden="1">{#N/A,#N/A,FALSE,"Aging Summary";#N/A,#N/A,FALSE,"Ratio Analysis";#N/A,#N/A,FALSE,"Test 120 Day Accts";#N/A,#N/A,FALSE,"Tickmarks"}</definedName>
    <definedName name="REKON031">#REF!</definedName>
    <definedName name="REKONLIPPO">#REF!</definedName>
    <definedName name="REKONs">#REF!</definedName>
    <definedName name="REKONx">#REF!</definedName>
    <definedName name="reksd" hidden="1">#REF!</definedName>
    <definedName name="REL">#N/A</definedName>
    <definedName name="REL_PARTY">[246]BARS!$A$362:$I$402</definedName>
    <definedName name="rela" hidden="1">{#N/A,#N/A,FALSE,"DATA"}</definedName>
    <definedName name="related" hidden="1">{#N/A,#N/A,FALSE,"DATA"}</definedName>
    <definedName name="related_1">NA()</definedName>
    <definedName name="related_2">NA()</definedName>
    <definedName name="relatedother2">NA()</definedName>
    <definedName name="relatedothers2">NA()</definedName>
    <definedName name="RELAY">#REF!</definedName>
    <definedName name="RELD">#REF!</definedName>
    <definedName name="Relocation">#REF!</definedName>
    <definedName name="Relocation_Sal_Allowance">#REF!</definedName>
    <definedName name="RELP">#REF!</definedName>
    <definedName name="REMAK">#N/A</definedName>
    <definedName name="Remarks">#REF!</definedName>
    <definedName name="RENG">#REF!</definedName>
    <definedName name="Rent1">#REF!</definedName>
    <definedName name="rental">[244]Marshal!$D$217</definedName>
    <definedName name="rentals">#N/A</definedName>
    <definedName name="rentals_4">#REF!</definedName>
    <definedName name="RENTALS_8">"$#REF!.$#REF!$#REF!"</definedName>
    <definedName name="Rentexp">#N/A</definedName>
    <definedName name="REO">#REF!</definedName>
    <definedName name="rep" hidden="1">{#N/A,#N/A,FALSE,"COVER";#N/A,#N/A,FALSE,"VALUATION";#N/A,#N/A,FALSE,"FORECAST";#N/A,#N/A,FALSE,"FY ANALYSIS ";#N/A,#N/A,FALSE," HY ANALYSIS"}</definedName>
    <definedName name="Repaimaintexp">#N/A</definedName>
    <definedName name="Repair">#N/A</definedName>
    <definedName name="Repair___maintenance">'[622]Q.1.A'!#REF!</definedName>
    <definedName name="Repair_8">"$#REF!.$#REF!$#REF!"</definedName>
    <definedName name="repair20220">#REF!</definedName>
    <definedName name="repair20220_4">#REF!</definedName>
    <definedName name="repayment">#REF!</definedName>
    <definedName name="replet">#REF!</definedName>
    <definedName name="Report">#N/A</definedName>
    <definedName name="Report_4">#REF!</definedName>
    <definedName name="ReportTitle">#REF!</definedName>
    <definedName name="REQUEST_FOR_APPROVAL_OF_CONTRACT">#REF!</definedName>
    <definedName name="reRange">#REF!</definedName>
    <definedName name="rerg">#REF!</definedName>
    <definedName name="RES">#REF!</definedName>
    <definedName name="Res_PSC">#REF!</definedName>
    <definedName name="resb" hidden="1">#REF!</definedName>
    <definedName name="resbln">#REF!</definedName>
    <definedName name="RESD">#N/A</definedName>
    <definedName name="RESE">#REF!</definedName>
    <definedName name="Residual_difference">'[155]Excess Calc'!#REF!</definedName>
    <definedName name="Residual_difference_8">"'file:///C:/Documents%20and%20Settings/accounting.ACC-03.000/Local%20Settings/Temp/Temporary%20Directory%204%20for%20Draft%20Working%20Paper%20CITR%20PT%20Sankyo%20Indonesia%20170409%20Excel%202003.zip/Worksheet%20in%208311%20Substantive%20Analytical%20Pr"</definedName>
    <definedName name="RESIN">#REF!</definedName>
    <definedName name="resincoat">#REF!</definedName>
    <definedName name="resinpaint">#REF!</definedName>
    <definedName name="resistantbrick">#REF!</definedName>
    <definedName name="resistantcoating">#REF!</definedName>
    <definedName name="resistantlining">#REF!</definedName>
    <definedName name="resistantmortar">#REF!</definedName>
    <definedName name="resistantresincoating">#REF!</definedName>
    <definedName name="resistantresinlining">#REF!</definedName>
    <definedName name="resistanttile">#REF!</definedName>
    <definedName name="reska">#REF!</definedName>
    <definedName name="resona" hidden="1">#N/A</definedName>
    <definedName name="resp">#REF!</definedName>
    <definedName name="Rest_Outlet__1">#REF!</definedName>
    <definedName name="Rest_Outlet__2">#REF!</definedName>
    <definedName name="Rest_Outlet__3">#REF!</definedName>
    <definedName name="Rest_Outlet__4">#REF!</definedName>
    <definedName name="Rest_Outlet__5">#REF!</definedName>
    <definedName name="rest07">#REF!</definedName>
    <definedName name="restcoat">#REF!</definedName>
    <definedName name="RestOutlets">#REF!</definedName>
    <definedName name="RESULT">#REF!</definedName>
    <definedName name="resvr">#REF!</definedName>
    <definedName name="ret">[623]Sheet2!$A$159:$H$172</definedName>
    <definedName name="Retail">#REF!</definedName>
    <definedName name="Retail__SF">#REF!</definedName>
    <definedName name="Retail_No._of_Outlets">#REF!</definedName>
    <definedName name="retained">'[328]BALANCE SHEET'!#REF!</definedName>
    <definedName name="Retained_Earnings___beginning">#REF!</definedName>
    <definedName name="retainedc">'[328]NOTES '!#REF!</definedName>
    <definedName name="RETAINEDEARNINGS">#N/A</definedName>
    <definedName name="RETAINEDEARNINGS_8">"$#REF!.$#REF!$#REF!"</definedName>
    <definedName name="RetainedEarningsCf">[160]Workings!$D$191:$O$191</definedName>
    <definedName name="retainedp">'[328]NOTES '!#REF!</definedName>
    <definedName name="Retensi">#REF!</definedName>
    <definedName name="retro">#REF!</definedName>
    <definedName name="RETUR">#REF!</definedName>
    <definedName name="RETURN">#REF!</definedName>
    <definedName name="REUSING">#REF!</definedName>
    <definedName name="REV">#REF!</definedName>
    <definedName name="Rev_Lap_Summary">#REF!</definedName>
    <definedName name="REVA">#REF!</definedName>
    <definedName name="REVB">#REF!</definedName>
    <definedName name="REVENUE">#N/A</definedName>
    <definedName name="REVENUE_5">"$#REF!.$#REF!$#REF!"</definedName>
    <definedName name="REVENUE_5_11">"$#REF!.$#REF!$#REF!"</definedName>
    <definedName name="REVENUE_8">"$#REF!.$#REF!$#REF!"</definedName>
    <definedName name="Revenue_Assumptions">[624]Revenue!$A$118:$Q$166</definedName>
    <definedName name="Reversing_Errors_PY">[237]SAD!$H$20</definedName>
    <definedName name="Reversing_Judgments_PY">[237]SAD!$H$30</definedName>
    <definedName name="revgsag">#REF!</definedName>
    <definedName name="Revised" hidden="1">{#N/A,#N/A,FALSE,"Aging Summary";#N/A,#N/A,FALSE,"Ratio Analysis";#N/A,#N/A,FALSE,"Test 120 Day Accts";#N/A,#N/A,FALSE,"Tickmarks"}</definedName>
    <definedName name="revisi">#REF!</definedName>
    <definedName name="REVOKT15">#REF!</definedName>
    <definedName name="rew">[246]BARS!$B$1303:$M$1340</definedName>
    <definedName name="REWAQ_CO_LTD">[149]alamat!$B$236</definedName>
    <definedName name="Rewrite_A">#REF!</definedName>
    <definedName name="Rewrite_B">#REF!</definedName>
    <definedName name="rewrw" hidden="1">#REF!</definedName>
    <definedName name="rex" hidden="1">#REF!</definedName>
    <definedName name="REXJ_AS">[198]DL!#REF!</definedName>
    <definedName name="REXJ_LI">[198]DL!#REF!</definedName>
    <definedName name="rey">'[625]F1771-III'!$R$31</definedName>
    <definedName name="Rf">#REF!</definedName>
    <definedName name="rfc" hidden="1">#REF!</definedName>
    <definedName name="rfg">#REF!</definedName>
    <definedName name="RFN">#REF!</definedName>
    <definedName name="RFP003A">#REF!</definedName>
    <definedName name="RFP003B">#REF!</definedName>
    <definedName name="RFP003C">#REF!</definedName>
    <definedName name="RFP003D">#REF!</definedName>
    <definedName name="RFP003E">#REF!</definedName>
    <definedName name="RFP003F">#REF!</definedName>
    <definedName name="RFSL">#REF!</definedName>
    <definedName name="RG_LB">#REF!</definedName>
    <definedName name="rgagrba" hidden="1">#REF!</definedName>
    <definedName name="rgfggr">#REF!</definedName>
    <definedName name="RGHJHGHJDS">#REF!</definedName>
    <definedName name="RGRGREGHB">#REF!</definedName>
    <definedName name="rgsgwgq">#REF!</definedName>
    <definedName name="RGTERHRHRTH">#REF!</definedName>
    <definedName name="rgtrgerh">#REF!</definedName>
    <definedName name="rgzsg">#REF!</definedName>
    <definedName name="RH">#REF!</definedName>
    <definedName name="RHDHDEH">#REF!</definedName>
    <definedName name="RHEFNH" hidden="1">#REF!</definedName>
    <definedName name="RHGRH">#REF!</definedName>
    <definedName name="RHREHRHHREHHRE">#REF!</definedName>
    <definedName name="RI_JAM">#REF!</definedName>
    <definedName name="ribi">#REF!</definedName>
    <definedName name="RIBU">#REF!</definedName>
    <definedName name="RICKYMARLONGOSAL">#REF!</definedName>
    <definedName name="rig">#REF!</definedName>
    <definedName name="rig_1">#REF!</definedName>
    <definedName name="rig2_1">#REF!</definedName>
    <definedName name="rig3_1">#REF!</definedName>
    <definedName name="rig4_1">#REF!</definedName>
    <definedName name="rig6_1">#REF!</definedName>
    <definedName name="RIGID">#REF!</definedName>
    <definedName name="Rimau_Capex_Base">#REF!</definedName>
    <definedName name="Rimau_Debt_Base">#REF!</definedName>
    <definedName name="Rimau_Interest">#REF!</definedName>
    <definedName name="Rimau_Interest_Base">#REF!</definedName>
    <definedName name="Rimau_Opex_Base">#REF!</definedName>
    <definedName name="Rimau_PLE">#REF!</definedName>
    <definedName name="Rimau_PLE_Base">#REF!</definedName>
    <definedName name="Rimau_Receipts_Base">#REF!</definedName>
    <definedName name="Rimau_Revenue">#REF!</definedName>
    <definedName name="Rimau_Revenue_Base">#REF!</definedName>
    <definedName name="Rimau_Share">'[478]Valuation Summary B'!$D$11</definedName>
    <definedName name="Rimau_Share_Base">#REF!</definedName>
    <definedName name="Rimau_Tax">#REF!</definedName>
    <definedName name="Rimau_Tax_Base">#REF!</definedName>
    <definedName name="RINALDI">#N/A</definedName>
    <definedName name="Rinc_By_FOH">#REF!</definedName>
    <definedName name="Rinc_By_FOH_2">#REF!</definedName>
    <definedName name="Rinc_By_Penjualan">#REF!</definedName>
    <definedName name="Rinc_By_Penjualan_2">#REF!</definedName>
    <definedName name="Rinc_By_Um_Adm">#REF!</definedName>
    <definedName name="Rinc_By_Um_Adm_2">#REF!</definedName>
    <definedName name="Rinc_Piut_Usaha">#REF!</definedName>
    <definedName name="Rinc_Piut_Usaha_2">#REF!</definedName>
    <definedName name="rinci" hidden="1">{#N/A,#N/A,FALSE,"Aging Summary";#N/A,#N/A,FALSE,"Ratio Analysis";#N/A,#N/A,FALSE,"Test 120 Day Accts";#N/A,#N/A,FALSE,"Tickmarks"}</definedName>
    <definedName name="rincianlat13">#REF!</definedName>
    <definedName name="RincianPskt11521">#REF!</definedName>
    <definedName name="RINCIANSEWA">#REF!</definedName>
    <definedName name="rincido">'[626]rincian DO'!$C$2:$N$296</definedName>
    <definedName name="RING1">#REF!</definedName>
    <definedName name="RINSU">#REF!</definedName>
    <definedName name="riop">#REF!</definedName>
    <definedName name="ripper">#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Level">#REF!</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IVER_STONE">#REF!</definedName>
    <definedName name="RIZAL">#REF!</definedName>
    <definedName name="rk">[180]Sheet5!$C$3:$E$557</definedName>
    <definedName name="RK_031">#REF!</definedName>
    <definedName name="RK_032">#REF!</definedName>
    <definedName name="RK_033">#REF!</definedName>
    <definedName name="RK_034">#REF!</definedName>
    <definedName name="RK_035">#REF!</definedName>
    <definedName name="RK_036">#REF!</definedName>
    <definedName name="RK_038">#REF!</definedName>
    <definedName name="rkap_2005">#REF!</definedName>
    <definedName name="rkapsu2">#REF!</definedName>
    <definedName name="RKH">#REF!</definedName>
    <definedName name="RKP_HO">#REF!</definedName>
    <definedName name="RKPO54">#REF!</definedName>
    <definedName name="RL">#N/A</definedName>
    <definedName name="RLA">#REF!</definedName>
    <definedName name="RLABO">#REF!</definedName>
    <definedName name="RM_GM_RP">#REF!</definedName>
    <definedName name="RM_GM_YDS">#REF!</definedName>
    <definedName name="RM_SP_KG">#REF!</definedName>
    <definedName name="RM_SP_RP">#REF!</definedName>
    <definedName name="rm_trans_qty">#REF!</definedName>
    <definedName name="rm_trans_rp">#REF!</definedName>
    <definedName name="RM_WV_BS">#REF!</definedName>
    <definedName name="RM_WV_MIN_BS">#REF!</definedName>
    <definedName name="RM_WV_MIN_RP">#REF!</definedName>
    <definedName name="RM_WV_RP">#REF!</definedName>
    <definedName name="rmcAccount">712500</definedName>
    <definedName name="rmcApplication">"PROD"</definedName>
    <definedName name="rmcCategory">"ACTCD"</definedName>
    <definedName name="rmcFrequency">"MON"</definedName>
    <definedName name="rmcName">"MFG$"</definedName>
    <definedName name="RMCOptions">"*000000000000000"</definedName>
    <definedName name="RMISC">#REF!</definedName>
    <definedName name="RMS">#REF!</definedName>
    <definedName name="rms_fgs">#REF!</definedName>
    <definedName name="rnd">#REF!</definedName>
    <definedName name="RNG">#REF!</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SelCurrency">#REF!</definedName>
    <definedName name="rnnagr" hidden="1">#REF!</definedName>
    <definedName name="rnrnt">#REF!</definedName>
    <definedName name="rnws" hidden="1">#REF!</definedName>
    <definedName name="ro">#REF!</definedName>
    <definedName name="ro_5">#REF!</definedName>
    <definedName name="ro_7">#REF!</definedName>
    <definedName name="roa">#REF!</definedName>
    <definedName name="ROACC">[627]PTK09!$I$6:$I$60000</definedName>
    <definedName name="Robert">NA()</definedName>
    <definedName name="Rock1200">#REF!</definedName>
    <definedName name="Rock1500">#REF!</definedName>
    <definedName name="rockceiling">#REF!</definedName>
    <definedName name="ROCR">[627]PTK09!$N$6:$N$60000</definedName>
    <definedName name="RODB">[429]PTK09!$M$6:$M$60000</definedName>
    <definedName name="ROE">#REF!</definedName>
    <definedName name="Role_d">#REF!</definedName>
    <definedName name="Role_Descriptors">#REF!</definedName>
    <definedName name="Roll">'[576]04114'!$N$8</definedName>
    <definedName name="Roll_Out">#N/A</definedName>
    <definedName name="roller">#REF!</definedName>
    <definedName name="rollforward">'[524]Account Payable:Revenue (10)'!$F$13:$H$47</definedName>
    <definedName name="Rolling">'[576]04114'!$N$8</definedName>
    <definedName name="rollmanual">#REF!</definedName>
    <definedName name="rollmotor">#REF!</definedName>
    <definedName name="rom">#REF!</definedName>
    <definedName name="romawi">#REF!</definedName>
    <definedName name="ROMI">#REF!</definedName>
    <definedName name="Roof">#REF!</definedName>
    <definedName name="roofdrain">#REF!</definedName>
    <definedName name="ROOM">#N/A</definedName>
    <definedName name="Rooms">#REF!</definedName>
    <definedName name="Rosita_Hariani">#REF!</definedName>
    <definedName name="ROSUB">[430]PTK09!$K$6:$K$60000</definedName>
    <definedName name="ROTI">#REF!</definedName>
    <definedName name="ROUND">#REF!</definedName>
    <definedName name="Round1">#REF!</definedName>
    <definedName name="Round2">#REF!</definedName>
    <definedName name="Rounding">'[628]General inputs'!$E$48</definedName>
    <definedName name="ROUNDL">#REF!</definedName>
    <definedName name="ROUNDM">#REF!</definedName>
    <definedName name="ROUTINE">#REF!</definedName>
    <definedName name="routine1">#REF!</definedName>
    <definedName name="routine2">#REF!</definedName>
    <definedName name="ROUTINE3">#REF!</definedName>
    <definedName name="ROUTINE4">#REF!</definedName>
    <definedName name="ROUTINE5">#REF!</definedName>
    <definedName name="ROUTINE6">#REF!</definedName>
    <definedName name="ROW">#REF!</definedName>
    <definedName name="rowref">#REF!</definedName>
    <definedName name="royalties">#N/A</definedName>
    <definedName name="royalties_4">#REF!</definedName>
    <definedName name="ROYALTIES_8">"$#REF!.$#REF!$#REF!"</definedName>
    <definedName name="RP">#REF!</definedName>
    <definedName name="RPAIN">#REF!</definedName>
    <definedName name="RPC_COMPARE">#REF!</definedName>
    <definedName name="Rph">#REF!</definedName>
    <definedName name="RPIPPI">#REF!</definedName>
    <definedName name="RPLK">[226]SALDOX!$U$11:$U$28</definedName>
    <definedName name="RPN">#REF!</definedName>
    <definedName name="RPRATE">#REF!</definedName>
    <definedName name="RR" hidden="1">{#N/A,#N/A,FALSE,"Aging Summary";#N/A,#N/A,FALSE,"Ratio Analysis";#N/A,#N/A,FALSE,"Test 120 Day Accts";#N/A,#N/A,FALSE,"Tickmarks"}</definedName>
    <definedName name="RRApr">#REF!</definedName>
    <definedName name="RRAug">#REF!</definedName>
    <definedName name="RRDec">#REF!</definedName>
    <definedName name="RRFeb">#REF!</definedName>
    <definedName name="RRJan">#REF!</definedName>
    <definedName name="RRJul">#REF!</definedName>
    <definedName name="RRJun">#REF!</definedName>
    <definedName name="RRMar">#REF!</definedName>
    <definedName name="RRMay">#REF!</definedName>
    <definedName name="RRNov">#REF!</definedName>
    <definedName name="RROct">#REF!</definedName>
    <definedName name="rrr" hidden="1">{#N/A,#N/A,FALSE,"Aging Summary";#N/A,#N/A,FALSE,"Ratio Analysis";#N/A,#N/A,FALSE,"Test 120 Day Accts";#N/A,#N/A,FALSE,"Tickmarks"}</definedName>
    <definedName name="rrrr">#REF!</definedName>
    <definedName name="rrrrr">[629]N!#REF!</definedName>
    <definedName name="rrrrrrrrrr">[630]COA!$B$8:$B$153</definedName>
    <definedName name="rrrrrrrrrrrrr">#REF!</definedName>
    <definedName name="rrrrrrrrrrrrrrrrrrrrrrrrrrrrrrrrrrrrrrr">#REF!</definedName>
    <definedName name="rrsca">#REF!</definedName>
    <definedName name="RRSep">#REF!</definedName>
    <definedName name="RRYear">#REF!</definedName>
    <definedName name="rsabzd">#REF!</definedName>
    <definedName name="rsgtshrt" hidden="1">#REF!</definedName>
    <definedName name="RSLEE">#REF!</definedName>
    <definedName name="RSM">#REF!</definedName>
    <definedName name="RSMD">[226]SALDOX!$O$11:$O$28</definedName>
    <definedName name="rsmx">'[168]?????'!#REF!</definedName>
    <definedName name="ｒｓｒ" hidden="1">#REF!</definedName>
    <definedName name="rstbhx">#REF!</definedName>
    <definedName name="rsti">'[631]DATA WP'!$E$5</definedName>
    <definedName name="RSUBT">#REF!</definedName>
    <definedName name="RSUM1">#REF!</definedName>
    <definedName name="RSUM2">#REF!</definedName>
    <definedName name="RSUM3">#REF!</definedName>
    <definedName name="RT">#N/A</definedName>
    <definedName name="RTB">#REF!</definedName>
    <definedName name="rtbs">#REF!</definedName>
    <definedName name="RTEST">#REF!</definedName>
    <definedName name="RTHJRJRJTYJTE" hidden="1">#REF!</definedName>
    <definedName name="rtktr">#REF!</definedName>
    <definedName name="rtshrt" hidden="1">#REF!</definedName>
    <definedName name="RTTRTYRYYRT">#REF!</definedName>
    <definedName name="RTY">#REF!</definedName>
    <definedName name="RUANX">#REF!</definedName>
    <definedName name="Rucika">#REF!</definedName>
    <definedName name="Rucika_Wavin">#REF!</definedName>
    <definedName name="RUDI" hidden="1">#REF!</definedName>
    <definedName name="Rudy_Soetadi">'[189]M a y'!$C$31</definedName>
    <definedName name="RUDYGUNTUR">#REF!</definedName>
    <definedName name="RUGILABA">#N/A</definedName>
    <definedName name="rukan_a">#REF!</definedName>
    <definedName name="rukan_aa">#REF!</definedName>
    <definedName name="rukan_b">#REF!</definedName>
    <definedName name="rukan_c">#REF!</definedName>
    <definedName name="rukan_cc">#REF!</definedName>
    <definedName name="rukan_d">#REF!</definedName>
    <definedName name="rukan_dd">#REF!</definedName>
    <definedName name="rukan_e">#REF!</definedName>
    <definedName name="rukan_ee">#REF!</definedName>
    <definedName name="Ruko">#REF!</definedName>
    <definedName name="ruli">#N/A</definedName>
    <definedName name="ruli_8">"$#REF!.$#REF!$#REF!"</definedName>
    <definedName name="RUM">[632]SBAT01!$A$1:$P$86</definedName>
    <definedName name="rumus03">#REF!</definedName>
    <definedName name="rup" hidden="1">{#N/A,#N/A,FALSE,"Aging Summary";#N/A,#N/A,FALSE,"Ratio Analysis";#N/A,#N/A,FALSE,"Test 120 Day Accts";#N/A,#N/A,FALSE,"Tickmarks"}</definedName>
    <definedName name="rup_1" hidden="1">{#N/A,#N/A,FALSE,"Aging Summary";#N/A,#N/A,FALSE,"Ratio Analysis";#N/A,#N/A,FALSE,"Test 120 Day Accts";#N/A,#N/A,FALSE,"Tickmarks"}</definedName>
    <definedName name="rup_1_1" hidden="1">{#N/A,#N/A,FALSE,"Aging Summary";#N/A,#N/A,FALSE,"Ratio Analysis";#N/A,#N/A,FALSE,"Test 120 Day Accts";#N/A,#N/A,FALSE,"Tickmarks"}</definedName>
    <definedName name="rup_1_2" hidden="1">{#N/A,#N/A,FALSE,"Aging Summary";#N/A,#N/A,FALSE,"Ratio Analysis";#N/A,#N/A,FALSE,"Test 120 Day Accts";#N/A,#N/A,FALSE,"Tickmarks"}</definedName>
    <definedName name="rup_1_3" hidden="1">{#N/A,#N/A,FALSE,"Aging Summary";#N/A,#N/A,FALSE,"Ratio Analysis";#N/A,#N/A,FALSE,"Test 120 Day Accts";#N/A,#N/A,FALSE,"Tickmarks"}</definedName>
    <definedName name="rup_2" hidden="1">{#N/A,#N/A,FALSE,"Aging Summary";#N/A,#N/A,FALSE,"Ratio Analysis";#N/A,#N/A,FALSE,"Test 120 Day Accts";#N/A,#N/A,FALSE,"Tickmarks"}</definedName>
    <definedName name="rup_2_1" hidden="1">{#N/A,#N/A,FALSE,"Aging Summary";#N/A,#N/A,FALSE,"Ratio Analysis";#N/A,#N/A,FALSE,"Test 120 Day Accts";#N/A,#N/A,FALSE,"Tickmarks"}</definedName>
    <definedName name="rup_2_2" hidden="1">{#N/A,#N/A,FALSE,"Aging Summary";#N/A,#N/A,FALSE,"Ratio Analysis";#N/A,#N/A,FALSE,"Test 120 Day Accts";#N/A,#N/A,FALSE,"Tickmarks"}</definedName>
    <definedName name="rup_3" hidden="1">{#N/A,#N/A,FALSE,"Aging Summary";#N/A,#N/A,FALSE,"Ratio Analysis";#N/A,#N/A,FALSE,"Test 120 Day Accts";#N/A,#N/A,FALSE,"Tickmarks"}</definedName>
    <definedName name="rup_4" hidden="1">{#N/A,#N/A,FALSE,"Aging Summary";#N/A,#N/A,FALSE,"Ratio Analysis";#N/A,#N/A,FALSE,"Test 120 Day Accts";#N/A,#N/A,FALSE,"Tickmarks"}</definedName>
    <definedName name="rupiah">#N/A</definedName>
    <definedName name="RUTIN">#REF!</definedName>
    <definedName name="ruywj">#REF!</definedName>
    <definedName name="RVCH">#REF!</definedName>
    <definedName name="RVCH_1">"#REF!"</definedName>
    <definedName name="RVOUCHER">#REF!</definedName>
    <definedName name="RVOUCHER_1">"#REF!"</definedName>
    <definedName name="RWA">#REF!</definedName>
    <definedName name="rwnra">#REF!</definedName>
    <definedName name="RWSM_P">"="</definedName>
    <definedName name="Rwvu.CapersView." hidden="1">#REF!</definedName>
    <definedName name="Rwvu.Japan_Capers_Ed_Pub." hidden="1">#REF!</definedName>
    <definedName name="Rwvu.KJP_CC." hidden="1">#REF!</definedName>
    <definedName name="Rx_ETHICAL__PT_BII">#REF!</definedName>
    <definedName name="Rx_HOSPITAL___PT_BII">#REF!</definedName>
    <definedName name="ry" hidden="1">#REF!</definedName>
    <definedName name="ryhnrd">#REF!</definedName>
    <definedName name="RYN">#REF!</definedName>
    <definedName name="RYNRKP">#REF!</definedName>
    <definedName name="RYNs">#REF!</definedName>
    <definedName name="RYNX">#REF!</definedName>
    <definedName name="ryp">{"HPP juanda.xls","Sheet1"}</definedName>
    <definedName name="ryrtyw" hidden="1">#REF!</definedName>
    <definedName name="rz" hidden="1">{#N/A,#N/A,FALSE,"Aging Summary";#N/A,#N/A,FALSE,"Ratio Analysis";#N/A,#N/A,FALSE,"Test 120 Day Accts";#N/A,#N/A,FALSE,"Tickmarks"}</definedName>
    <definedName name="S">#REF!</definedName>
    <definedName name="S.21">#REF!</definedName>
    <definedName name="s.23">#REF!</definedName>
    <definedName name="S.24">#REF!</definedName>
    <definedName name="S.25">#REF!</definedName>
    <definedName name="S.26">#REF!</definedName>
    <definedName name="S.A_BAGERSH">[149]alamat!$B$243</definedName>
    <definedName name="S.BARU">#REF!</definedName>
    <definedName name="S.dolar">#REF!</definedName>
    <definedName name="S.LAMA.A">#REF!</definedName>
    <definedName name="S.LAMA.B">#REF!</definedName>
    <definedName name="S.LAMA.C">#REF!</definedName>
    <definedName name="S___0">#REF!</definedName>
    <definedName name="S___0___2">#REF!</definedName>
    <definedName name="S___1___0">#REF!</definedName>
    <definedName name="S___8">#REF!</definedName>
    <definedName name="s_10">#REF!</definedName>
    <definedName name="S_11">#REF!</definedName>
    <definedName name="S_17">"$#REF!.$A$1:$G$7"</definedName>
    <definedName name="S_21">#REF!</definedName>
    <definedName name="s_25">#REF!</definedName>
    <definedName name="S_36">"#REF!"</definedName>
    <definedName name="S_53">#REF!</definedName>
    <definedName name="S_59">#REF!</definedName>
    <definedName name="S_60">#REF!</definedName>
    <definedName name="S_72">#REF!</definedName>
    <definedName name="S_75">#REF!</definedName>
    <definedName name="S_76">#REF!</definedName>
    <definedName name="s_9">#REF!</definedName>
    <definedName name="S_AcctDes">#N/A</definedName>
    <definedName name="S_AcctDes___2">#N/A</definedName>
    <definedName name="S_AcctDes___2_8">"$#REF!.$#REF!$#REF!"</definedName>
    <definedName name="S_AcctDes_11">"$#REF!.$#REF!$#REF!"</definedName>
    <definedName name="S_AcctDes_8">"$#REF!.$#REF!$#REF!"</definedName>
    <definedName name="S_Adjust">#N/A</definedName>
    <definedName name="S_Adjust___2">#N/A</definedName>
    <definedName name="S_Adjust___2_8">"$#REF!.$#REF!$#REF!"</definedName>
    <definedName name="S_Adjust_11">"$#REF!.$#REF!$#REF!"</definedName>
    <definedName name="S_Adjust_8">"$#REF!.$#REF!$#REF!"</definedName>
    <definedName name="S_Adjust_Data">#N/A</definedName>
    <definedName name="S_Adjust_Data___2">#N/A</definedName>
    <definedName name="S_Adjust_Data___2_8">"$#REF!.$#REF!$#REF!"</definedName>
    <definedName name="S_Adjust_Data_11">"$#REF!.$#REF!$#REF!"</definedName>
    <definedName name="S_Adjust_Data_8">"$#REF!.$#REF!$#REF!"</definedName>
    <definedName name="S_Adjust_GT">#N/A</definedName>
    <definedName name="S_Adjust_GT___2">#N/A</definedName>
    <definedName name="S_Adjust_GT___2_8">"$#REF!.$#REF!$#REF!"</definedName>
    <definedName name="S_Adjust_GT_11">"$#REF!.$#REF!$#REF!"</definedName>
    <definedName name="S_Adjust_GT_8">"$#REF!.$#REF!$#REF!"</definedName>
    <definedName name="S_AJE_Tot">#N/A</definedName>
    <definedName name="S_AJE_Tot___2">#N/A</definedName>
    <definedName name="S_AJE_Tot___2_8">"$#REF!.$#REF!$#REF!"</definedName>
    <definedName name="S_AJE_Tot_11">"$#REF!.$#REF!$#REF!"</definedName>
    <definedName name="S_AJE_Tot_8">"$#REF!.$#REF!$#REF!"</definedName>
    <definedName name="S_AJE_Tot_Data">#N/A</definedName>
    <definedName name="S_AJE_Tot_Data___2">#N/A</definedName>
    <definedName name="S_AJE_Tot_Data___2_8">"$#REF!.$#REF!$#REF!"</definedName>
    <definedName name="S_AJE_Tot_Data_11">"$#REF!.$#REF!$#REF!"</definedName>
    <definedName name="S_AJE_Tot_Data_8">"$#REF!.$#REF!$#REF!"</definedName>
    <definedName name="S_AJE_Tot_GT">#N/A</definedName>
    <definedName name="S_AJE_Tot_GT___2">#N/A</definedName>
    <definedName name="S_AJE_Tot_GT___2_8">"$#REF!.$#REF!$#REF!"</definedName>
    <definedName name="S_AJE_Tot_GT_11">"$#REF!.$#REF!$#REF!"</definedName>
    <definedName name="S_AJE_Tot_GT_8">"$#REF!.$#REF!$#REF!"</definedName>
    <definedName name="S_BETON">#REF!</definedName>
    <definedName name="s_betonnew">#REF!</definedName>
    <definedName name="S_BTN2">#REF!</definedName>
    <definedName name="S_CompNum">#N/A</definedName>
    <definedName name="S_CompNum___2">#N/A</definedName>
    <definedName name="S_CompNum___2_8">"$#REF!.$#REF!$#REF!"</definedName>
    <definedName name="S_CompNum_11">"$#REF!.$#REF!$#REF!"</definedName>
    <definedName name="S_CompNum_8">"$#REF!.$#REF!$#REF!"</definedName>
    <definedName name="s_cs">#REF!</definedName>
    <definedName name="S_CY_Beg">#N/A</definedName>
    <definedName name="S_CY_Beg___2">#N/A</definedName>
    <definedName name="S_CY_Beg___2_8">"$#REF!.$#REF!$#REF!"</definedName>
    <definedName name="S_CY_Beg_11">"$#REF!.$#REF!$#REF!"</definedName>
    <definedName name="S_CY_Beg_8">"$#REF!.$#REF!$#REF!"</definedName>
    <definedName name="S_CY_Beg_Data">#N/A</definedName>
    <definedName name="S_CY_Beg_Data___2">#N/A</definedName>
    <definedName name="S_CY_Beg_Data___2_8">"$#REF!.$#REF!$#REF!"</definedName>
    <definedName name="S_CY_Beg_Data_11">"$#REF!.$#REF!$#REF!"</definedName>
    <definedName name="S_CY_Beg_Data_8">"$#REF!.$#REF!$#REF!"</definedName>
    <definedName name="S_CY_Beg_GT">#N/A</definedName>
    <definedName name="S_CY_Beg_GT___2">#N/A</definedName>
    <definedName name="S_CY_Beg_GT___2_8">"$#REF!.$#REF!$#REF!"</definedName>
    <definedName name="S_CY_Beg_GT_11">"$#REF!.$#REF!$#REF!"</definedName>
    <definedName name="S_CY_Beg_GT_8">"$#REF!.$#REF!$#REF!"</definedName>
    <definedName name="S_CY_End">#N/A</definedName>
    <definedName name="S_CY_End___2">#N/A</definedName>
    <definedName name="S_CY_End___2_8">"$#REF!.$#REF!$#REF!"</definedName>
    <definedName name="S_CY_End_11">"$#REF!.$#REF!$#REF!"</definedName>
    <definedName name="S_CY_End_8">"$#REF!.$#REF!$#REF!"</definedName>
    <definedName name="S_CY_End_Data">#N/A</definedName>
    <definedName name="S_CY_End_Data___2">#N/A</definedName>
    <definedName name="S_CY_End_Data___2_8">"$#REF!.$#REF!$#REF!"</definedName>
    <definedName name="S_CY_End_Data_11">"$#REF!.$#REF!$#REF!"</definedName>
    <definedName name="S_CY_End_Data_8">"$#REF!.$#REF!$#REF!"</definedName>
    <definedName name="S_CY_End_GT">#N/A</definedName>
    <definedName name="S_CY_End_GT___2">#N/A</definedName>
    <definedName name="S_CY_End_GT___2_8">"$#REF!.$#REF!$#REF!"</definedName>
    <definedName name="S_CY_End_GT_11">"$#REF!.$#REF!$#REF!"</definedName>
    <definedName name="S_CY_End_GT_8">"$#REF!.$#REF!$#REF!"</definedName>
    <definedName name="S_DBG">#REF!</definedName>
    <definedName name="S_DBG2">#REF!</definedName>
    <definedName name="s_dbgnew">#REF!</definedName>
    <definedName name="S_Diff_Amt">#N/A</definedName>
    <definedName name="S_Diff_Amt___0">[197]WS!#REF!</definedName>
    <definedName name="S_Diff_Amt___2">#N/A</definedName>
    <definedName name="S_Diff_Amt___2_8">"$#REF!.$#REF!$#REF!"</definedName>
    <definedName name="S_Diff_Amt_11">"$#REF!.$#REF!$#REF!"</definedName>
    <definedName name="S_Diff_Amt_8">"$#REF!.$#REF!$#REF!"</definedName>
    <definedName name="S_Diff_Pct">#N/A</definedName>
    <definedName name="S_Diff_Pct___0">[197]WS!#REF!</definedName>
    <definedName name="S_Diff_Pct___2">#N/A</definedName>
    <definedName name="S_Diff_Pct___2_8">"$#REF!.$#REF!$#REF!"</definedName>
    <definedName name="S_Diff_Pct_11">"$#REF!.$#REF!$#REF!"</definedName>
    <definedName name="S_Diff_Pct_8">"$#REF!.$#REF!$#REF!"</definedName>
    <definedName name="S_DME">#REF!</definedName>
    <definedName name="S_DME2">#REF!</definedName>
    <definedName name="s_dmenew">#REF!</definedName>
    <definedName name="S_DPK">#REF!</definedName>
    <definedName name="S_DPK2">#REF!</definedName>
    <definedName name="s_dsu1new">#REF!</definedName>
    <definedName name="s_dsu2new">#REF!</definedName>
    <definedName name="s_dsu3new">#REF!</definedName>
    <definedName name="S_DSUA">#REF!</definedName>
    <definedName name="S_DSUB">#REF!</definedName>
    <definedName name="S_DSUC">#REF!</definedName>
    <definedName name="S_DSUI">#REF!</definedName>
    <definedName name="S_DSUII">#REF!</definedName>
    <definedName name="S_DSUIII">#REF!</definedName>
    <definedName name="S_EPC">#REF!</definedName>
    <definedName name="s_epcnew">#REF!</definedName>
    <definedName name="S_Fourteen">[633]Sensitivity!#REF!</definedName>
    <definedName name="S_GrpNum">#N/A</definedName>
    <definedName name="S_GrpNum___2">#N/A</definedName>
    <definedName name="S_GrpNum___2_8">"$#REF!.$#REF!$#REF!"</definedName>
    <definedName name="S_GrpNum_11">"$#REF!.$#REF!$#REF!"</definedName>
    <definedName name="S_GrpNum_8">"$#REF!.$#REF!$#REF!"</definedName>
    <definedName name="S_Headings">#N/A</definedName>
    <definedName name="S_Headings___2">#N/A</definedName>
    <definedName name="S_Headings___2_8">"$#REF!.$#REF!$#REF!"</definedName>
    <definedName name="S_Headings_11">"$#REF!.$#REF!$#REF!"</definedName>
    <definedName name="S_Headings_8">"$#REF!.$#REF!$#REF!"</definedName>
    <definedName name="S_INT">#REF!</definedName>
    <definedName name="S_INT2">#REF!</definedName>
    <definedName name="S_JAN02">#REF!</definedName>
    <definedName name="S_JAYASEKARA">[149]alamat!$B$240</definedName>
    <definedName name="s_ke_l">#REF!</definedName>
    <definedName name="s_ke_p">#REF!</definedName>
    <definedName name="s_ke_t">#REF!</definedName>
    <definedName name="s_ke_u">#REF!</definedName>
    <definedName name="S_KeyValue">#N/A</definedName>
    <definedName name="S_KeyValue___2">#N/A</definedName>
    <definedName name="S_KeyValue___2_8">"$#REF!.$#REF!$#REF!"</definedName>
    <definedName name="S_KeyValue_11">"$#REF!.$#REF!$#REF!"</definedName>
    <definedName name="S_KeyValue_8">"$#REF!.$#REF!$#REF!"</definedName>
    <definedName name="s_lp_pp">#REF!</definedName>
    <definedName name="s_lp_sp">#REF!</definedName>
    <definedName name="s_lp_ti">#REF!</definedName>
    <definedName name="S_NAD">#REF!</definedName>
    <definedName name="S_PERKIR">#REF!</definedName>
    <definedName name="S_PERKIRLALU">#REF!</definedName>
    <definedName name="s_pp">#REF!</definedName>
    <definedName name="s_ps_c">#REF!</definedName>
    <definedName name="s_ps_l">#REF!</definedName>
    <definedName name="s_ps_ld">#REF!</definedName>
    <definedName name="S_PST">#REF!</definedName>
    <definedName name="S_PST2">#REF!</definedName>
    <definedName name="s_pstnew">#REF!</definedName>
    <definedName name="S_PY_End">#N/A</definedName>
    <definedName name="S_PY_End___2">#N/A</definedName>
    <definedName name="S_PY_End___2_8">"$#REF!.$#REF!$#REF!"</definedName>
    <definedName name="S_PY_End_11">"$#REF!.$#REF!$#REF!"</definedName>
    <definedName name="S_PY_End_8">"$#REF!.$#REF!$#REF!"</definedName>
    <definedName name="S_PY_End_Data">#N/A</definedName>
    <definedName name="S_PY_End_Data___2">#N/A</definedName>
    <definedName name="S_PY_End_Data___2_8">"$#REF!.$#REF!$#REF!"</definedName>
    <definedName name="S_PY_End_Data_11">"$#REF!.$#REF!$#REF!"</definedName>
    <definedName name="S_PY_End_Data_8">"$#REF!.$#REF!$#REF!"</definedName>
    <definedName name="S_PY_End_GT">#N/A</definedName>
    <definedName name="S_PY_End_GT___2">#N/A</definedName>
    <definedName name="S_PY_End_GT___2_8">"$#REF!.$#REF!$#REF!"</definedName>
    <definedName name="S_PY_End_GT_11">"$#REF!.$#REF!$#REF!"</definedName>
    <definedName name="S_PY_End_GT_8">"$#REF!.$#REF!$#REF!"</definedName>
    <definedName name="S_REA">#REF!</definedName>
    <definedName name="S_REA2">#REF!</definedName>
    <definedName name="S_Ref">#REF!</definedName>
    <definedName name="S_RJE_Tot">#N/A</definedName>
    <definedName name="S_RJE_Tot___2">#N/A</definedName>
    <definedName name="S_RJE_Tot___2_8">"$#REF!.$#REF!$#REF!"</definedName>
    <definedName name="S_RJE_Tot_11">"$#REF!.$#REF!$#REF!"</definedName>
    <definedName name="S_RJE_Tot_8">"$#REF!.$#REF!$#REF!"</definedName>
    <definedName name="S_RJE_Tot_Data">#N/A</definedName>
    <definedName name="S_RJE_Tot_Data___2">#N/A</definedName>
    <definedName name="S_RJE_Tot_Data___2_8">"$#REF!.$#REF!$#REF!"</definedName>
    <definedName name="S_RJE_Tot_Data_11">"$#REF!.$#REF!$#REF!"</definedName>
    <definedName name="S_RJE_Tot_Data_8">"$#REF!.$#REF!$#REF!"</definedName>
    <definedName name="S_RJE_Tot_GT">#N/A</definedName>
    <definedName name="S_RJE_Tot_GT___2">#N/A</definedName>
    <definedName name="S_RJE_Tot_GT___2_8">"$#REF!.$#REF!$#REF!"</definedName>
    <definedName name="S_RJE_Tot_GT_11">"$#REF!.$#REF!$#REF!"</definedName>
    <definedName name="S_RJE_Tot_GT_8">"$#REF!.$#REF!$#REF!"</definedName>
    <definedName name="S_RowNum">#N/A</definedName>
    <definedName name="S_RowNum___2">#N/A</definedName>
    <definedName name="S_RowNum___2_8">"$#REF!.$#REF!$#REF!"</definedName>
    <definedName name="S_RowNum_11">"$#REF!.$#REF!$#REF!"</definedName>
    <definedName name="S_RowNum_8">"$#REF!.$#REF!$#REF!"</definedName>
    <definedName name="s_value">#REF!</definedName>
    <definedName name="s_wacc_l">#REF!</definedName>
    <definedName name="s_wacc_p">#REF!</definedName>
    <definedName name="s_wacc_t">#REF!</definedName>
    <definedName name="s_wacc_u">#REF!</definedName>
    <definedName name="sa">[1]JOurnal!#REF!</definedName>
    <definedName name="SA.1">#REF!</definedName>
    <definedName name="SA.10">#REF!</definedName>
    <definedName name="SA.11">#REF!</definedName>
    <definedName name="SA.12">#REF!</definedName>
    <definedName name="SA.13">#REF!</definedName>
    <definedName name="SA.14">#REF!</definedName>
    <definedName name="SA.2">#REF!</definedName>
    <definedName name="SA.3">#REF!</definedName>
    <definedName name="SA.4">#REF!</definedName>
    <definedName name="SA.5">#REF!</definedName>
    <definedName name="SA.6">#REF!</definedName>
    <definedName name="SA.7">#REF!</definedName>
    <definedName name="SA.8">#REF!</definedName>
    <definedName name="SA.9">#REF!</definedName>
    <definedName name="SA_1" hidden="1">{#N/A,#N/A,FALSE,"Aging Summary";#N/A,#N/A,FALSE,"Ratio Analysis";#N/A,#N/A,FALSE,"Test 120 Day Accts";#N/A,#N/A,FALSE,"Tickmarks"}</definedName>
    <definedName name="SA_1_1" hidden="1">{#N/A,#N/A,FALSE,"Aging Summary";#N/A,#N/A,FALSE,"Ratio Analysis";#N/A,#N/A,FALSE,"Test 120 Day Accts";#N/A,#N/A,FALSE,"Tickmarks"}</definedName>
    <definedName name="SA_1_2" hidden="1">{#N/A,#N/A,FALSE,"Aging Summary";#N/A,#N/A,FALSE,"Ratio Analysis";#N/A,#N/A,FALSE,"Test 120 Day Accts";#N/A,#N/A,FALSE,"Tickmarks"}</definedName>
    <definedName name="SA_1_3" hidden="1">{#N/A,#N/A,FALSE,"Aging Summary";#N/A,#N/A,FALSE,"Ratio Analysis";#N/A,#N/A,FALSE,"Test 120 Day Accts";#N/A,#N/A,FALSE,"Tickmarks"}</definedName>
    <definedName name="SA_2" hidden="1">{#N/A,#N/A,FALSE,"Aging Summary";#N/A,#N/A,FALSE,"Ratio Analysis";#N/A,#N/A,FALSE,"Test 120 Day Accts";#N/A,#N/A,FALSE,"Tickmarks"}</definedName>
    <definedName name="SA_2_1" hidden="1">{#N/A,#N/A,FALSE,"Aging Summary";#N/A,#N/A,FALSE,"Ratio Analysis";#N/A,#N/A,FALSE,"Test 120 Day Accts";#N/A,#N/A,FALSE,"Tickmarks"}</definedName>
    <definedName name="SA_2_2" hidden="1">{#N/A,#N/A,FALSE,"Aging Summary";#N/A,#N/A,FALSE,"Ratio Analysis";#N/A,#N/A,FALSE,"Test 120 Day Accts";#N/A,#N/A,FALSE,"Tickmarks"}</definedName>
    <definedName name="SA_3" hidden="1">{#N/A,#N/A,FALSE,"Aging Summary";#N/A,#N/A,FALSE,"Ratio Analysis";#N/A,#N/A,FALSE,"Test 120 Day Accts";#N/A,#N/A,FALSE,"Tickmarks"}</definedName>
    <definedName name="SA_4" hidden="1">{#N/A,#N/A,FALSE,"Aging Summary";#N/A,#N/A,FALSE,"Ratio Analysis";#N/A,#N/A,FALSE,"Test 120 Day Accts";#N/A,#N/A,FALSE,"Tickmarks"}</definedName>
    <definedName name="SA_JUN">#REF!</definedName>
    <definedName name="saaa" hidden="1">[634]OLDMAP!#REF!</definedName>
    <definedName name="SAAS">'[635]28'!$B$8:$R$25</definedName>
    <definedName name="Sacd" hidden="1">#REF!</definedName>
    <definedName name="sad">#REF!</definedName>
    <definedName name="sadf">#REF!</definedName>
    <definedName name="sadfasdfgv">#N/A</definedName>
    <definedName name="sadfasdfgv_8">"$#REF!.$#REF!$#REF!"</definedName>
    <definedName name="sadfdg">#REF!</definedName>
    <definedName name="sadfdsfg">#REF!</definedName>
    <definedName name="sadsa" hidden="1">{#N/A,#N/A,FALSE,"Aging Summary";#N/A,#N/A,FALSE,"Ratio Analysis";#N/A,#N/A,FALSE,"Test 120 Day Accts";#N/A,#N/A,FALSE,"Tickmarks"}</definedName>
    <definedName name="sadsd"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saegzd" hidden="1">#REF!</definedName>
    <definedName name="saf">#REF!</definedName>
    <definedName name="safdsfr">#REF!</definedName>
    <definedName name="SAFETY_CONTROL">#REF!</definedName>
    <definedName name="safsafaf_241414">#REF!</definedName>
    <definedName name="SAFSWFWDVFVDW">#REF!</definedName>
    <definedName name="SAID_EKO">#REF!</definedName>
    <definedName name="Saji">#REF!</definedName>
    <definedName name="sakau">'[182]ki-ski'!#REF!</definedName>
    <definedName name="SAKC_JUN">#REF!</definedName>
    <definedName name="saklar">#REF!</definedName>
    <definedName name="saklarserie">#REF!</definedName>
    <definedName name="saklarsingle">#REF!</definedName>
    <definedName name="Sal_inc">#REF!</definedName>
    <definedName name="sal_rate">#REF!</definedName>
    <definedName name="salah">MCOST2</definedName>
    <definedName name="salah2">MCOST2</definedName>
    <definedName name="salah3">MCOST2</definedName>
    <definedName name="Salary">#N/A</definedName>
    <definedName name="SALARY___WAGE">#REF!</definedName>
    <definedName name="Salary__wages_and_medical">#REF!</definedName>
    <definedName name="SalaryPeriod">#REF!</definedName>
    <definedName name="SALAT">#REF!</definedName>
    <definedName name="saldo">#N/A</definedName>
    <definedName name="saldo_8">"$#REF!.$#REF!$#REF!"</definedName>
    <definedName name="Saldo_Awal">#REF!</definedName>
    <definedName name="Saldo_Awal___0">[636]Mutasi!$D$6:$I$130</definedName>
    <definedName name="saldo1">#REF!</definedName>
    <definedName name="saldo10">#REF!</definedName>
    <definedName name="saldo11">#REF!</definedName>
    <definedName name="saldo12">#REF!</definedName>
    <definedName name="saldo2">#REF!</definedName>
    <definedName name="saldo3">#REF!</definedName>
    <definedName name="saldo4">#REF!</definedName>
    <definedName name="saldo5">#REF!</definedName>
    <definedName name="saldo6">#REF!</definedName>
    <definedName name="saldo7">#REF!</definedName>
    <definedName name="saldo8">#REF!</definedName>
    <definedName name="saldo9">#REF!</definedName>
    <definedName name="Saldoawal">#REF!</definedName>
    <definedName name="saldoawal1">#REF!</definedName>
    <definedName name="SALDOIDR">[299]CODE!$B$10:$D$492</definedName>
    <definedName name="SALDOUSD">[299]CODE!$B$10:$C$493</definedName>
    <definedName name="sale">#REF!</definedName>
    <definedName name="SALELPG">#REF!</definedName>
    <definedName name="SALES">[246]BARS!$A$117:$G$216</definedName>
    <definedName name="Sales_gas">#REF!</definedName>
    <definedName name="Sales_margin_volvo_ssangyong">#REF!</definedName>
    <definedName name="Sales_oil">#REF!</definedName>
    <definedName name="Sales_Per">[342]Data!$C$1:$C$141</definedName>
    <definedName name="Sales_rp_volvo_ssangyong">#REF!</definedName>
    <definedName name="Sales_unit_volvo_ssangyong">#REF!</definedName>
    <definedName name="SalesAllocation">[201]Summary!#REF!</definedName>
    <definedName name="SalesCommission">[201]Summary!#REF!</definedName>
    <definedName name="SalesCommissionIntegrationOptions1">#REF!</definedName>
    <definedName name="SalesContractAllocation">[201]Summary!#REF!</definedName>
    <definedName name="SalesDirectDeliveryInv">[201]Summary!#REF!</definedName>
    <definedName name="SalesGM">[285]Sales!$J$26</definedName>
    <definedName name="SalesIntegrationOptions1">#REF!</definedName>
    <definedName name="SalesIntegrationOptions2">#REF!</definedName>
    <definedName name="SalesIssue">[201]Summary!#REF!</definedName>
    <definedName name="SalesIssueInvoiced">[201]Summary!#REF!</definedName>
    <definedName name="SalesItemSurchDD">[201]Summary!#REF!</definedName>
    <definedName name="SalesLotResult">[201]Summary!#REF!</definedName>
    <definedName name="SalesRebate">[201]Summary!#REF!</definedName>
    <definedName name="SalesSP">[285]Sales!$H$7</definedName>
    <definedName name="SalesWarhSurchIssue">[201]Summary!#REF!</definedName>
    <definedName name="SalesWV">[285]Sales!$I$19</definedName>
    <definedName name="SALIN">#REF!</definedName>
    <definedName name="sallary">'[567]STD GAJI'!$A$3:$M$32</definedName>
    <definedName name="SALREP">#N/A</definedName>
    <definedName name="sama">#REF!</definedName>
    <definedName name="Samakarya">'[135]M a r'!$C$17</definedName>
    <definedName name="SAMARINDA">[226]SALDOX!$I$11:$I$28</definedName>
    <definedName name="SAMARINDA_BONTANG">#REF!</definedName>
    <definedName name="sampl" hidden="1">#REF!</definedName>
    <definedName name="SAMPLER">#REF!</definedName>
    <definedName name="Sampling">#REF!</definedName>
    <definedName name="SAMPOERNA">'[232]PER ABJAD'!#REF!</definedName>
    <definedName name="sampul_Feb">#REF!</definedName>
    <definedName name="sampul1">#REF!</definedName>
    <definedName name="sand">#REF!</definedName>
    <definedName name="SAND_CONCRETE">#REF!</definedName>
    <definedName name="sandstone">#REF!</definedName>
    <definedName name="sandwichroof">#REF!</definedName>
    <definedName name="sandwichwall">#REF!</definedName>
    <definedName name="SANITARY">#REF!</definedName>
    <definedName name="sanksi_13_2_final">#N/A</definedName>
    <definedName name="sanksi_13_2_pph21">#N/A</definedName>
    <definedName name="sanksi_13_2_pph23">#N/A</definedName>
    <definedName name="sanksi_13_2_pph25">#N/A</definedName>
    <definedName name="sanksi_13_2_pph26">#N/A</definedName>
    <definedName name="sanksi_13_2_ppn">#N/A</definedName>
    <definedName name="sanksi_13_3_final">#N/A</definedName>
    <definedName name="sanksi_13_3_pph21">#N/A</definedName>
    <definedName name="sanksi_13_3_pph23">#N/A</definedName>
    <definedName name="sanksi_13_3_pph25">#N/A</definedName>
    <definedName name="sanksi_13_3_pph26">#N/A</definedName>
    <definedName name="sanksi_13_3_ppn">#N/A</definedName>
    <definedName name="SAP_lines_BS">#N/A</definedName>
    <definedName name="SAP_lines_PL">#N/A</definedName>
    <definedName name="SAP_links_BS1">#N/A</definedName>
    <definedName name="SAP_links_BS2">#N/A</definedName>
    <definedName name="SAP_links_BS3">#N/A</definedName>
    <definedName name="SAP_links_PL1">#N/A</definedName>
    <definedName name="SAP_links_PL2">#N/A</definedName>
    <definedName name="SAP_links_PL3">#N/A</definedName>
    <definedName name="SAP_links_PL4">#N/A</definedName>
    <definedName name="SAPBEXdnldView" hidden="1">"3ZKPB8S04EB8YFQWO0NG6ANTS"</definedName>
    <definedName name="SAPBEXhrIndnt" hidden="1">"Wide"</definedName>
    <definedName name="SAPBEXrevision" hidden="1">2</definedName>
    <definedName name="SAPBEXsysID" hidden="1">"BW2"</definedName>
    <definedName name="SAPBEXwbID" hidden="1">"40O9ALQM17KP2MQ4Z887MMRWH"</definedName>
    <definedName name="SAPFuncF4Help" hidden="1">Main.SAPF4Help()</definedName>
    <definedName name="SAPsysID" hidden="1">"708C5W7SBKP804JT78WJ0JNKI"</definedName>
    <definedName name="SAPwbID" hidden="1">"ARS"</definedName>
    <definedName name="SAR">[150]Data!$T$1:$T$5000</definedName>
    <definedName name="SAR_Details">[150]Inputs!$E$5:$G$25</definedName>
    <definedName name="Sara_Lee">'[189]J u l'!$C$24</definedName>
    <definedName name="SARE">#REF!</definedName>
    <definedName name="SARs">[150]Inputs!$E$6:$E$25</definedName>
    <definedName name="sas">#REF!</definedName>
    <definedName name="SASA" hidden="1">#REF!</definedName>
    <definedName name="SASAR">#REF!</definedName>
    <definedName name="sasasa">'[54]Ex-Rate'!$E$66</definedName>
    <definedName name="Satpam">NA()</definedName>
    <definedName name="SATU">#N/A</definedName>
    <definedName name="Satuan">#REF!</definedName>
    <definedName name="satunol">#REF!</definedName>
    <definedName name="SAVE">#N/A</definedName>
    <definedName name="ｓAVF" hidden="1">#REF!</definedName>
    <definedName name="Savgprice">[116]GD_actuals!$E$24:$W$24</definedName>
    <definedName name="saya">#REF!</definedName>
    <definedName name="sazhg">#REF!</definedName>
    <definedName name="sb">#REF!</definedName>
    <definedName name="SB.1">#REF!</definedName>
    <definedName name="SB.2">#REF!</definedName>
    <definedName name="SB.3">#REF!</definedName>
    <definedName name="SB.4">#REF!</definedName>
    <definedName name="SB.5">#REF!</definedName>
    <definedName name="sb1rref">#REF!</definedName>
    <definedName name="sbeeg">#REF!</definedName>
    <definedName name="sbetbse">#REF!</definedName>
    <definedName name="SBGNCWD">#REF!</definedName>
    <definedName name="sbgsbg" hidden="1">#REF!</definedName>
    <definedName name="sbhgbn">#REF!</definedName>
    <definedName name="SBI">#N/A</definedName>
    <definedName name="Sbincm">[116]GD_actuals!$E$16:$W$16</definedName>
    <definedName name="Sbinob">[116]GD_actuals!$E$13:$W$13</definedName>
    <definedName name="sbs">#REF!</definedName>
    <definedName name="sbt">#REF!</definedName>
    <definedName name="sby">"$#REF!.$D$1:$E$17"</definedName>
    <definedName name="SBYLP">#REF!</definedName>
    <definedName name="SBYLPBM">#REF!</definedName>
    <definedName name="SBYLPBMJG">#REF!</definedName>
    <definedName name="SBYLPMIN">#REF!</definedName>
    <definedName name="SBYOFFICE">#REF!</definedName>
    <definedName name="sc">#REF!</definedName>
    <definedName name="SC.1">#REF!</definedName>
    <definedName name="sc.ak.amor.al">#REF!</definedName>
    <definedName name="sc.ak.amor.al_2">#REF!</definedName>
    <definedName name="sc.ak.peny.inv.knt">#REF!</definedName>
    <definedName name="sc.ak.peny.inv.knt_2">#REF!</definedName>
    <definedName name="sc.ak.peny.kendaraan">#REF!</definedName>
    <definedName name="sc.ak.peny.kendaraan_2">#REF!</definedName>
    <definedName name="sc.ak.peny.SGU">#REF!</definedName>
    <definedName name="sc.ak.peny.SGU_2">#REF!</definedName>
    <definedName name="sc.ak.pjk.tangguhan">#REF!</definedName>
    <definedName name="sc.ak.pjk.tangguhan_2">#REF!</definedName>
    <definedName name="sc.Ak.SGU">#REF!</definedName>
    <definedName name="sc.Ak.SGU_2">#REF!</definedName>
    <definedName name="sc.al.b.opr">#REF!</definedName>
    <definedName name="sc.al.b.opr_2">#REF!</definedName>
    <definedName name="sc.al.software">#REF!</definedName>
    <definedName name="sc.al.software_2">#REF!</definedName>
    <definedName name="sc.At.Inv.Knt">#REF!</definedName>
    <definedName name="sc.At.Inv.Knt_2">#REF!</definedName>
    <definedName name="sc.At.Kend">#REF!</definedName>
    <definedName name="sc.At.Kend_2">#REF!</definedName>
    <definedName name="sc.b.adm.umum">#REF!</definedName>
    <definedName name="sc.b.adm.umum_2">#REF!</definedName>
    <definedName name="sc.b.bunga">#REF!</definedName>
    <definedName name="sc.b.bunga_2">#REF!</definedName>
    <definedName name="sc.b.lgs.proy">#REF!</definedName>
    <definedName name="sc.b.lgs.proy_2">#REF!</definedName>
    <definedName name="sc.b.opr">#REF!</definedName>
    <definedName name="sc.b.opr_2">#REF!</definedName>
    <definedName name="sc.b.penyusutan">#REF!</definedName>
    <definedName name="sc.b.penyusutan_2">#REF!</definedName>
    <definedName name="sc.b.pgw">#REF!</definedName>
    <definedName name="sc.b.pgw_2">#REF!</definedName>
    <definedName name="sc.Bank.DKI">#REF!</definedName>
    <definedName name="sc.Bank.DKI_2">#REF!</definedName>
    <definedName name="sc.Beban.Ditangg">#REF!</definedName>
    <definedName name="sc.Beban.Ditangg_2">#REF!</definedName>
    <definedName name="sc.Beban.DM">#REF!</definedName>
    <definedName name="sc.Beban.DM_2">#REF!</definedName>
    <definedName name="Sc.kas.Setara">#REF!</definedName>
    <definedName name="Sc.kas.Setara_2">#REF!</definedName>
    <definedName name="sc.modal">#REF!</definedName>
    <definedName name="sc.modal_2">#REF!</definedName>
    <definedName name="Sc.Pajak.DM">#REF!</definedName>
    <definedName name="Sc.Pajak.DM_2">#REF!</definedName>
    <definedName name="sc.pend.jas.giro">#REF!</definedName>
    <definedName name="sc.pend.jas.giro_2">#REF!</definedName>
    <definedName name="sc.pend.usaha">#REF!</definedName>
    <definedName name="sc.pend.usaha_2">#REF!</definedName>
    <definedName name="sc.piut.lain2">#REF!</definedName>
    <definedName name="sc.piut.lain2_2">#REF!</definedName>
    <definedName name="sc.piut.usaha">#REF!</definedName>
    <definedName name="sc.piut.usaha_2">#REF!</definedName>
    <definedName name="sc.piuut.afiliassi">#REF!</definedName>
    <definedName name="sc.piuut.afiliassi_2">#REF!</definedName>
    <definedName name="sc.u.afiliasi">#REF!</definedName>
    <definedName name="sc.u.afiliasi_2">#REF!</definedName>
    <definedName name="sc.u.gaji">#REF!</definedName>
    <definedName name="sc.u.gaji_2">#REF!</definedName>
    <definedName name="sc.u.jk.pjg.kend">#REF!</definedName>
    <definedName name="sc.u.jk.pjg.kend_2">#REF!</definedName>
    <definedName name="sc.u.lgs.proy">#REF!</definedName>
    <definedName name="sc.u.lgs.proy_2">#REF!</definedName>
    <definedName name="sc.u.pajak">#REF!</definedName>
    <definedName name="sc.u.pajak_2">#REF!</definedName>
    <definedName name="sc.u.pemby.non.bank">#REF!</definedName>
    <definedName name="sc.u.pemby.non.bank_2">#REF!</definedName>
    <definedName name="sc.uang.muka">#REF!</definedName>
    <definedName name="sc.uang.muka_2">#REF!</definedName>
    <definedName name="SC_BANK">SUMIF(#REF!,#REF!,#REF!)</definedName>
    <definedName name="SC_INTI">SUMIF(#REF!,#REF!,#REF!)</definedName>
    <definedName name="SC_MP_Peak">#REF!</definedName>
    <definedName name="SCAFFOLDING">#REF!</definedName>
    <definedName name="SCAP00">'[52]ShareCapital '!$M$11</definedName>
    <definedName name="Scap0100">[53]ShareCapital!$M$12</definedName>
    <definedName name="Scap0101">[53]ShareCapital!$N$12</definedName>
    <definedName name="Scap93">#REF!</definedName>
    <definedName name="Scap94">#REF!</definedName>
    <definedName name="Scap95">#REF!</definedName>
    <definedName name="Scap96">#REF!</definedName>
    <definedName name="Scap97">#REF!</definedName>
    <definedName name="Scap98">#REF!</definedName>
    <definedName name="Scap99">#REF!</definedName>
    <definedName name="scc">#REF!</definedName>
    <definedName name="SCD">#REF!</definedName>
    <definedName name="scdlnfslaDV">#REF!</definedName>
    <definedName name="sce">#REF!</definedName>
    <definedName name="scedu">#REF!</definedName>
    <definedName name="scedul">#REF!</definedName>
    <definedName name="Scen">'[267]Input assumptions'!$B$1</definedName>
    <definedName name="Scen_Base">'[267]Input assumptions'!$B$1</definedName>
    <definedName name="Scenario">#REF!</definedName>
    <definedName name="Scenario_2">'[637]Scenario 1'!#REF!</definedName>
    <definedName name="Scenario_2b">'[637]Scenario 1'!#REF!</definedName>
    <definedName name="Scenario_2cont">'[637]Scenario 1'!#REF!</definedName>
    <definedName name="Scenario_3">'[637]Scenario 1'!#REF!</definedName>
    <definedName name="Scenario_4">'[637]Scenario 1'!#REF!</definedName>
    <definedName name="Scenario_Bara">'[227]Scenarios and Sensitivities'!#REF!</definedName>
    <definedName name="Scenario_Combustion">'[227]Scenarios and Sensitivities'!#REF!</definedName>
    <definedName name="Scenario_Master">#REF!</definedName>
    <definedName name="Scenario_MPN">'[227]Scenarios and Sensitivities'!#REF!</definedName>
    <definedName name="Scgate">#REF!</definedName>
    <definedName name="SCH">#REF!</definedName>
    <definedName name="SCH_SYSTEMES_S.A_POS_DIV">[149]alamat!$B$247</definedName>
    <definedName name="Sch_Technologies__Asia__Ltd">[149]alamat!$B$251</definedName>
    <definedName name="Sch_Technologies__Asia__Ltd_">[149]alamat!$B$255</definedName>
    <definedName name="Sched_Pay">#N/A</definedName>
    <definedName name="Sched_Pay_8">"$#REF!.$#REF!$#REF!"</definedName>
    <definedName name="Scheduled_Extra_Payments">#N/A</definedName>
    <definedName name="Scheduled_Extra_Payments_8">"$#REF!.$#REF!$#REF!"</definedName>
    <definedName name="Scheduled_Interest_Rate">#N/A</definedName>
    <definedName name="Scheduled_Interest_Rate_8">"$#REF!.$#REF!$#REF!"</definedName>
    <definedName name="Scheduled_Monthly_Payment">#N/A</definedName>
    <definedName name="Scheduled_Monthly_Payment_8">"$#REF!.$#REF!$#REF!"</definedName>
    <definedName name="SCHILI">#REF!</definedName>
    <definedName name="SCHILI_1">#REF!</definedName>
    <definedName name="Schlumberger_Columbia">[149]alamat!$B$326</definedName>
    <definedName name="Schlumberger_Ind._Columbia">[149]alamat!$B$323</definedName>
    <definedName name="Schlumberger_Indust._Int.S.">[149]alamat!$B$378</definedName>
    <definedName name="Schlumberger_Indust._Poland">[149]alamat!$B$369</definedName>
    <definedName name="Schlumberger_Indust._Polska">[149]alamat!$B$372</definedName>
    <definedName name="Schlumberger_Indust.Thailan">[149]alamat!$B$398</definedName>
    <definedName name="Schlumberger_Indust.Thailand">[149]alamat!$B$402</definedName>
    <definedName name="SCHLUMBERGER_INDUSTRIAS_LTD">[149]alamat!$B$286</definedName>
    <definedName name="Schlumberger_Industries">[149]alamat!$B$290</definedName>
    <definedName name="Schlumberger_Industries_Inc">[149]alamat!$B$275</definedName>
    <definedName name="Schlumberger_Industries_S.A">[149]alamat!$B$388</definedName>
    <definedName name="SCHLUMBERGER_INDUSTRIES_SA">[149]alamat!$B$259</definedName>
    <definedName name="SCHLUMBERGER_MEAS_SYST_PHIL">[149]alamat!$B$271:$B$272</definedName>
    <definedName name="Schlumberger_Measurement">[149]alamat!$B$294</definedName>
    <definedName name="SCHLUMBERGER_RMS">[149]alamat!$B$205</definedName>
    <definedName name="Schlumberger_RMS_">[149]alamat!$B$263</definedName>
    <definedName name="Schlumberger_RMS_AFM">[149]alamat!$B$278</definedName>
    <definedName name="Schlumberger_RMS_Australia">[149]alamat!$B$308</definedName>
    <definedName name="SCHLUMBERGER_RMS_CHINA">[149]alamat!$B$302</definedName>
    <definedName name="SCL">'[638]Tabel PErkiraan'!$A$3:$B$43</definedName>
    <definedName name="Score">[21]Adjustment!$A$2:$F$9</definedName>
    <definedName name="scraper">#REF!</definedName>
    <definedName name="scrgate">#REF!</definedName>
    <definedName name="scS">[176]Sheet2!$E$166</definedName>
    <definedName name="SCS_Capex_Base">#REF!</definedName>
    <definedName name="SCS_Debt_Base">#REF!</definedName>
    <definedName name="SCS_Interest">#REF!</definedName>
    <definedName name="SCS_Interest_Base">#REF!</definedName>
    <definedName name="SCS_Opex_Base">#REF!</definedName>
    <definedName name="SCS_PLE">#REF!</definedName>
    <definedName name="SCS_PLE_Base">#REF!</definedName>
    <definedName name="SCS_Receipts_Base">#REF!</definedName>
    <definedName name="SCS_Revenue">#REF!</definedName>
    <definedName name="SCS_Revenue_Base">#REF!</definedName>
    <definedName name="SCS_Share">'[478]Valuation Summary B'!$D$12</definedName>
    <definedName name="SCS_Share_Base">#REF!</definedName>
    <definedName name="SCS_Tax">#REF!</definedName>
    <definedName name="SCS_Tax_Base">#REF!</definedName>
    <definedName name="Scscascasc"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ŠCŠO—p">[78]!ŠCŠO—p</definedName>
    <definedName name="SCUN">#REF!</definedName>
    <definedName name="SD">#REF!</definedName>
    <definedName name="SD_2">"C/Takalar/BQ TAKALAR180406/windows/C/Data/adi/project/takalar/ahs/media/AKHMADI_TC/Takalar/BQ TAKALAR180406/windows/saptoto/adi/project/takalar/ahs/media/AKHMADI_TC/Takalar/media/USB_DISK/takalar/File IBRD/Data/Rab/RAB IBRD 05C5.xls'#$'SD _1_'.$B$12:$L$74"</definedName>
    <definedName name="SD_4">"C/Takalar/BQ TAKALAR180406/windows/C/Data/adi/project/takalar/ahs/media/AKHMADI_TC/Takalar/BQ TAKALAR180406/windows/saptoto/adi/project/takalar/ahs/media/AKHMADI_TC/Takalar/media/USB_DISK/takalar/File IBRD/Data/Rab/RAB IBRD 05C5.xls'#$'SD _1_'.$B$12:$L$74"</definedName>
    <definedName name="sd_bln">#REF!</definedName>
    <definedName name="sda" hidden="1">#REF!</definedName>
    <definedName name="sdadadadasda">#REF!</definedName>
    <definedName name="sdas">#REF!</definedName>
    <definedName name="sdasdas" hidden="1">{#N/A,#N/A,FALSE,"Aging Summary";#N/A,#N/A,FALSE,"Ratio Analysis";#N/A,#N/A,FALSE,"Test 120 Day Accts";#N/A,#N/A,FALSE,"Tickmarks"}</definedName>
    <definedName name="SDD">#REF!</definedName>
    <definedName name="SDE" hidden="1">#REF!</definedName>
    <definedName name="sdept_name">#REF!</definedName>
    <definedName name="sdetretertrt" hidden="1">{#N/A,#N/A,FALSE,"Aging Summary";#N/A,#N/A,FALSE,"Ratio Analysis";#N/A,#N/A,FALSE,"Test 120 Day Accts";#N/A,#N/A,FALSE,"Tickmarks"}</definedName>
    <definedName name="SDF">#N/A</definedName>
    <definedName name="sdfabzfb">'[168]?????'!#REF!</definedName>
    <definedName name="sdfafa">#N/A</definedName>
    <definedName name="sdfafa_8">"$#REF!.$#REF!$#REF!"</definedName>
    <definedName name="SDfaksdaufd">#REF!</definedName>
    <definedName name="sdfdsc">#REF!</definedName>
    <definedName name="sdfdsfgd">#REF!</definedName>
    <definedName name="sdfdsgfdg">#REF!</definedName>
    <definedName name="sdfg">#REF!</definedName>
    <definedName name="sdfg564">#REF!</definedName>
    <definedName name="sdfg654">#REF!</definedName>
    <definedName name="sdfg678">#REF!</definedName>
    <definedName name="sdfgdg">#REF!</definedName>
    <definedName name="sdfgfy">#REF!</definedName>
    <definedName name="sdfgh" hidden="1">#REF!</definedName>
    <definedName name="sdfgh345">#REF!</definedName>
    <definedName name="SDFGH677">#REF!</definedName>
    <definedName name="sdfghjk">#REF!</definedName>
    <definedName name="sdfgsdgfudsgfdisuhg">#REF!</definedName>
    <definedName name="ＳＤＦＧヴぁＧ" hidden="1">#REF!</definedName>
    <definedName name="sdfh">LEFT([639]BS!$A$3,6)&amp;+" "&amp;+RIGHT([639]BS!$A$3,2)</definedName>
    <definedName name="sdfhg">#REF!</definedName>
    <definedName name="sdfj456">#REF!</definedName>
    <definedName name="sdfs">#REF!</definedName>
    <definedName name="sdfsd">SUM(KBB_ADM,KBB_CERUKAN,KBB_I_Jasa,KBB_INTEREST,KBB_LATEFEE,KBB_OR_B,KBB_POKOK,KBB_SBLM,KBB_TAMBAK)</definedName>
    <definedName name="sdfsdg" hidden="1">[91]at!#REF!</definedName>
    <definedName name="sdfsdgfdg">#REF!</definedName>
    <definedName name="sdg" hidden="1">#REF!</definedName>
    <definedName name="sdgdgdfh">#REF!</definedName>
    <definedName name="sdgfdg">#REF!</definedName>
    <definedName name="sdgfhz" hidden="1">#REF!</definedName>
    <definedName name="sdgfter">#REF!</definedName>
    <definedName name="sdghdf">#REF!</definedName>
    <definedName name="sdgsdvfsf" hidden="1">#REF!</definedName>
    <definedName name="sdgvgfdh">#REF!</definedName>
    <definedName name="sdgwsewe">#REF!</definedName>
    <definedName name="sdjki768">#REF!</definedName>
    <definedName name="SDM">#REF!</definedName>
    <definedName name="SDM_1">#REF!</definedName>
    <definedName name="SDM_1_10">#REF!</definedName>
    <definedName name="SDM_10">#REF!</definedName>
    <definedName name="SDM_2">#REF!</definedName>
    <definedName name="SDM_2_10">#REF!</definedName>
    <definedName name="SDM_3">#REF!</definedName>
    <definedName name="SDM_3_10">#REF!</definedName>
    <definedName name="SDM_4">#REF!</definedName>
    <definedName name="SDM_4_10">#REF!</definedName>
    <definedName name="SDM_5">#REF!</definedName>
    <definedName name="SDM_5_10">#REF!</definedName>
    <definedName name="SDM_6">#REF!</definedName>
    <definedName name="SDM_6_10">#REF!</definedName>
    <definedName name="SDM_7">#REF!</definedName>
    <definedName name="SDM_7_10">#REF!</definedName>
    <definedName name="SDM_8">#REF!</definedName>
    <definedName name="SDM_8_10">#REF!</definedName>
    <definedName name="SDM_9">#REF!</definedName>
    <definedName name="SDM_9_10">#REF!</definedName>
    <definedName name="sdp">#REF!</definedName>
    <definedName name="SDR">[377]OFF!#REF!</definedName>
    <definedName name="sdsd">#N/A</definedName>
    <definedName name="SDSDDSDSDS">#REF!</definedName>
    <definedName name="sdsdsd" hidden="1">#REF!</definedName>
    <definedName name="sdsees" hidden="1">#REF!</definedName>
    <definedName name="sdth">#REF!</definedName>
    <definedName name="SDVV">#REF!</definedName>
    <definedName name="SE">#REF!</definedName>
    <definedName name="SEA">#REF!</definedName>
    <definedName name="Seats">#REF!</definedName>
    <definedName name="seav">#REF!</definedName>
    <definedName name="seb" hidden="1">#REF!</definedName>
    <definedName name="SEBELAS">#N/A</definedName>
    <definedName name="SEBELASA">#N/A</definedName>
    <definedName name="sebgs">#REF!</definedName>
    <definedName name="secf">#REF!</definedName>
    <definedName name="second" hidden="1">{#N/A,#N/A,FALSE,"Aging Summary";#N/A,#N/A,FALSE,"Ratio Analysis";#N/A,#N/A,FALSE,"Test 120 Day Accts";#N/A,#N/A,FALSE,"Tickmarks"}</definedName>
    <definedName name="SECURITIESPAYABLE">#N/A</definedName>
    <definedName name="SECURITIESPAYABLE_11">"$#REF!.$#REF!$#REF!"</definedName>
    <definedName name="SECURITIESPAYABLE_8">"$#REF!.$#REF!$#REF!"</definedName>
    <definedName name="sedia">#REF!</definedName>
    <definedName name="see">'[640]Other charges (income)'!#REF!</definedName>
    <definedName name="sefau">#REF!</definedName>
    <definedName name="seg">'[641]DAF.INVEN U.O'!#REF!</definedName>
    <definedName name="SEgarmentYTD">[170]PREV!#REF!</definedName>
    <definedName name="segassum">#REF!</definedName>
    <definedName name="segassum1">#REF!</definedName>
    <definedName name="SEGMEN">#REF!</definedName>
    <definedName name="segmen_1">#REF!</definedName>
    <definedName name="segmen_2">#REF!</definedName>
    <definedName name="segmen_3">#REF!</definedName>
    <definedName name="segmen_4">#REF!</definedName>
    <definedName name="segmen_5">#REF!</definedName>
    <definedName name="segmen_6">#REF!</definedName>
    <definedName name="SEGMENT">#REF!</definedName>
    <definedName name="segmenta">#REF!</definedName>
    <definedName name="segmentb">#REF!</definedName>
    <definedName name="segmentc">#REF!</definedName>
    <definedName name="segmentd">#REF!</definedName>
    <definedName name="segt">#REF!</definedName>
    <definedName name="SEISOTH">#REF!</definedName>
    <definedName name="SEKARANG">#N/A</definedName>
    <definedName name="sekolah_djuwita">#REF!</definedName>
    <definedName name="SEKTORAL">[642]JADI!$AN$47:$BD$90</definedName>
    <definedName name="sektroral">[643]JADI!$AL$47:$BA$86</definedName>
    <definedName name="SEL">#REF!</definedName>
    <definedName name="SEL??">[539]!SEL??</definedName>
    <definedName name="Sel_Kurs">#REF!</definedName>
    <definedName name="Sel_Kurs_1">"#REF!"</definedName>
    <definedName name="SEL_MATERIAL">#REF!</definedName>
    <definedName name="SELANG">#REF!</definedName>
    <definedName name="SELATAN">#REF!</definedName>
    <definedName name="SELECTION">#N/A</definedName>
    <definedName name="SELECTOR">#N/A</definedName>
    <definedName name="seleffeb">#REF!</definedName>
    <definedName name="SELEV">#REF!</definedName>
    <definedName name="SELF_MEDICATION___PT_BII">#REF!</definedName>
    <definedName name="SelfPaidTax">'[644]FE-1770.P1'!$AL$103</definedName>
    <definedName name="SELISIH01">#REF!</definedName>
    <definedName name="SELISIH02">#REF!</definedName>
    <definedName name="SELISIH03">#REF!</definedName>
    <definedName name="SELISIH04">#REF!</definedName>
    <definedName name="selisih1">#REF!</definedName>
    <definedName name="selisih2">#REF!</definedName>
    <definedName name="sell">#REF!</definedName>
    <definedName name="sell4">#REF!</definedName>
    <definedName name="sell4kod">#REF!</definedName>
    <definedName name="sell5">#REF!</definedName>
    <definedName name="sell5kod">#REF!</definedName>
    <definedName name="sellkod">#REF!</definedName>
    <definedName name="SELTENG">#REF!</definedName>
    <definedName name="SEL表示">[539]!SEL表示</definedName>
    <definedName name="Semarang">#REF!</definedName>
    <definedName name="Sembakung_Capex_Base">#REF!</definedName>
    <definedName name="Sembakung_Debt_Base">#REF!</definedName>
    <definedName name="Sembakung_Interest">#REF!</definedName>
    <definedName name="Sembakung_Interest_Base">#REF!</definedName>
    <definedName name="Sembakung_Opex_Base">#REF!</definedName>
    <definedName name="Sembakung_PLE">#REF!</definedName>
    <definedName name="Sembakung_PLE_Base">#REF!</definedName>
    <definedName name="Sembakung_Receipts_Base">#REF!</definedName>
    <definedName name="Sembakung_Revenue">#REF!</definedName>
    <definedName name="Sembakung_Revenue_Base">#REF!</definedName>
    <definedName name="Sembakung_Share">'[478]Valuation Summary B'!$D$13</definedName>
    <definedName name="Sembakung_Share_Base">#REF!</definedName>
    <definedName name="Sembakung_Tax">#REF!</definedName>
    <definedName name="Sembakung_Tax_Base">#REF!</definedName>
    <definedName name="SEMBILAN">#N/A</definedName>
    <definedName name="SEMBILANBELAS">#N/A</definedName>
    <definedName name="SEMBILANBELASA">#N/A</definedName>
    <definedName name="semen">#REF!</definedName>
    <definedName name="semen1">#REF!</definedName>
    <definedName name="semen2">#REF!</definedName>
    <definedName name="SEMENBIASA">#REF!</definedName>
    <definedName name="SEMENPUTIH">#REF!</definedName>
    <definedName name="semenwarna">#REF!</definedName>
    <definedName name="Sempl200">[116]GD_actuals!$E$37:$W$37</definedName>
    <definedName name="Sempl300">[116]GD_actuals!$E$38:$W$38</definedName>
    <definedName name="Sempl400">[116]GD_actuals!$E$39:$W$39</definedName>
    <definedName name="Sempl500">[116]GD_actuals!$E$40:$W$40</definedName>
    <definedName name="Sempl600">[116]GD_actuals!$E$41:$W$41</definedName>
    <definedName name="Sempl900">[116]GD_actuals!$E$42:$W$42</definedName>
    <definedName name="Sempl910">[116]GD_actuals!$E$44:$W$44</definedName>
    <definedName name="Sempl920">[116]GD_actuals!$E$43:$W$43</definedName>
    <definedName name="semua">#N/A</definedName>
    <definedName name="semua_8">"$#REF!.$#REF!$#REF!"</definedName>
    <definedName name="sen_fung">#REF!</definedName>
    <definedName name="sencount" hidden="1">3</definedName>
    <definedName name="seng">#REF!</definedName>
    <definedName name="sengbjls">#REF!</definedName>
    <definedName name="sengk__1">#REF!</definedName>
    <definedName name="SeniorCf">[160]Workings!$D$221:$O$221</definedName>
    <definedName name="SeniorCreditorsCf">[160]Workings!$D$226:$O$226</definedName>
    <definedName name="SeniorIncrease">[160]Workings!$D$220:$O$220</definedName>
    <definedName name="SeniorLeaseCf">[160]Workings!$D$231:$O$231</definedName>
    <definedName name="SeniorLeaseIncrease">[160]Workings!$D$230:$O$230</definedName>
    <definedName name="Senoro_Capex_Base">#REF!</definedName>
    <definedName name="Senoro_Debt_Base">#REF!</definedName>
    <definedName name="Senoro_Interest">#REF!</definedName>
    <definedName name="Senoro_Interest_Base">#REF!</definedName>
    <definedName name="Senoro_Opex_Base">#REF!</definedName>
    <definedName name="Senoro_PLE">#REF!</definedName>
    <definedName name="Senoro_PLE_Base">#REF!</definedName>
    <definedName name="Senoro_Receipts_Base">#REF!</definedName>
    <definedName name="Senoro_Revenue">#REF!</definedName>
    <definedName name="Senoro_Revenue_Base">#REF!</definedName>
    <definedName name="Senoro_Share">#REF!</definedName>
    <definedName name="Senoro_Share_Base">#REF!</definedName>
    <definedName name="Senoro_Tax">#REF!</definedName>
    <definedName name="Senoro_Tax_Base">#REF!</definedName>
    <definedName name="Sep">#N/A</definedName>
    <definedName name="Sep_00">#REF!</definedName>
    <definedName name="Sep_02">#REF!</definedName>
    <definedName name="Sep_03">#REF!</definedName>
    <definedName name="Sep_04">#REF!</definedName>
    <definedName name="Sep_05">#REF!</definedName>
    <definedName name="Sep_06">#REF!</definedName>
    <definedName name="Sep_08">[177]SEP!$1:$1048576</definedName>
    <definedName name="Sep_a00">[193]Ex_Rate!$C$52</definedName>
    <definedName name="sep00">#REF!</definedName>
    <definedName name="SepAv00">[207]Ex_Rate!$C$35</definedName>
    <definedName name="Sept_01">#REF!</definedName>
    <definedName name="SEPT02" hidden="1">#REF!</definedName>
    <definedName name="SEPT2018">#REF!</definedName>
    <definedName name="SEPT2019">#REF!</definedName>
    <definedName name="September">#N/A</definedName>
    <definedName name="september2007">'[328]NOTES '!#REF!</definedName>
    <definedName name="SEPTEMBER2019">#REF!</definedName>
    <definedName name="SEPTEMBER2020">#REF!</definedName>
    <definedName name="SEPULUH">#N/A</definedName>
    <definedName name="SEPULUHA">#N/A</definedName>
    <definedName name="Seq">#REF!</definedName>
    <definedName name="ser">#REF!</definedName>
    <definedName name="serv">'[174]?????'!#REF!</definedName>
    <definedName name="ServCallApprovedforInv">[201]Summary!#REF!</definedName>
    <definedName name="ServCallWarrantyCosts">[201]Summary!#REF!</definedName>
    <definedName name="service">#N/A</definedName>
    <definedName name="service_audi_VW">#REF!</definedName>
    <definedName name="service_hino">#REF!</definedName>
    <definedName name="service_nissan">#REF!</definedName>
    <definedName name="service_other">#REF!</definedName>
    <definedName name="service_r2">#REF!</definedName>
    <definedName name="service_renault">#REF!</definedName>
    <definedName name="service_suzuki">#REF!</definedName>
    <definedName name="service_volvo_ssangyong">#REF!</definedName>
    <definedName name="servicecrane">#REF!</definedName>
    <definedName name="ServiceGeneralHours">[201]Summary!#REF!</definedName>
    <definedName name="ServiceInternalServCosts">[201]Summary!#REF!</definedName>
    <definedName name="ServiceItemSurchIssue">[201]Summary!#REF!</definedName>
    <definedName name="ServiceWarhSurchIssue">[201]Summary!#REF!</definedName>
    <definedName name="sesbsrt" hidden="1">#REF!</definedName>
    <definedName name="SET">#REF!</definedName>
    <definedName name="setcolors">#REF!</definedName>
    <definedName name="SETLING">#REF!</definedName>
    <definedName name="sev">#N/A</definedName>
    <definedName name="Severance_payment">#N/A</definedName>
    <definedName name="SEVILLA1">#REF!</definedName>
    <definedName name="SEVILLA3">#REF!</definedName>
    <definedName name="SEVILLA4">#REF!</definedName>
    <definedName name="SEW2DAY">#REF!</definedName>
    <definedName name="sewa">#REF!</definedName>
    <definedName name="sewa_fas_lainnya">NA()</definedName>
    <definedName name="sewa_gudang">NA()</definedName>
    <definedName name="Sewa_Kantor">#REF!</definedName>
    <definedName name="sewa_menara_komunikasi">NA()</definedName>
    <definedName name="sewa_ruko">NA()</definedName>
    <definedName name="sewa_tanah" hidden="1">{#N/A,#N/A,FALSE,"Aging Summary";#N/A,#N/A,FALSE,"Ratio Analysis";#N/A,#N/A,FALSE,"Test 120 Day Accts";#N/A,#N/A,FALSE,"Tickmarks"}</definedName>
    <definedName name="sewa_wisma_bukit_indah">NA()</definedName>
    <definedName name="sewabgn_fac">NA()</definedName>
    <definedName name="sewatanah_fac">NA()</definedName>
    <definedName name="SEWCUM">#REF!</definedName>
    <definedName name="SEWM">#REF!</definedName>
    <definedName name="SExpJGEytd">[170]PREV!#REF!</definedName>
    <definedName name="SExpWASytd">[170]PREV!#REF!</definedName>
    <definedName name="sf" hidden="1">#REF!</definedName>
    <definedName name="sfaF35252">#REF!</definedName>
    <definedName name="sfafas_3">#REF!</definedName>
    <definedName name="sfafq_24">#REF!</definedName>
    <definedName name="sfasffs_34">#REF!</definedName>
    <definedName name="sfasfsafsaf">#REF!</definedName>
    <definedName name="sfazfvvfz">#REF!</definedName>
    <definedName name="SFDWFWEF">#REF!</definedName>
    <definedName name="sffd">#REF!</definedName>
    <definedName name="SFFWDFDFGVW">#REF!</definedName>
    <definedName name="SFFWQFV">#REF!</definedName>
    <definedName name="SFL">#REF!</definedName>
    <definedName name="SFR">[377]OFF!#REF!</definedName>
    <definedName name="SFRIES">#REF!</definedName>
    <definedName name="SFRIES_1">#REF!</definedName>
    <definedName name="sfs">#REF!</definedName>
    <definedName name="sfsfddfs" hidden="1">#REF!</definedName>
    <definedName name="SFSFWDV">#REF!</definedName>
    <definedName name="sfvd100">#REF!</definedName>
    <definedName name="sfvffz" hidden="1">#REF!</definedName>
    <definedName name="SFWFEWF">#REF!</definedName>
    <definedName name="sg">#REF!</definedName>
    <definedName name="SGA">#REF!</definedName>
    <definedName name="SGD">#N/A</definedName>
    <definedName name="sgfdgfhg">#REF!</definedName>
    <definedName name="SGFDS">#REF!</definedName>
    <definedName name="sgjg" hidden="1">#REF!</definedName>
    <definedName name="sgo_b34">#REF!</definedName>
    <definedName name="sgo_c23">#REF!</definedName>
    <definedName name="sgo_kd">#REF!</definedName>
    <definedName name="sgszsz">'[174]?????'!#REF!</definedName>
    <definedName name="SGU">#REF!</definedName>
    <definedName name="sgvaAG">#REF!</definedName>
    <definedName name="sgvb">'[174]?????'!#REF!</definedName>
    <definedName name="SH">#REF!</definedName>
    <definedName name="ShareCapitalCf">[160]Workings!$D$276:$O$276</definedName>
    <definedName name="ShareCapitalIncrease">[160]Workings!$D$275:$O$275</definedName>
    <definedName name="SharePremiumCf">[160]Workings!$D$282:$O$282</definedName>
    <definedName name="SharePremiumIncrease">[160]Workings!$D$281:$O$281</definedName>
    <definedName name="Shatcm">[116]GD_actuals!$E$14:$W$14</definedName>
    <definedName name="Shatob">[116]GD_actuals!$E$11:$W$11</definedName>
    <definedName name="SHBZGZ" hidden="1">#REF!</definedName>
    <definedName name="SHEET1">#N/A</definedName>
    <definedName name="Sheet1_8">"$#REF!.$#REF!$#REF!"</definedName>
    <definedName name="SHEET2">#REF!</definedName>
    <definedName name="shhs" hidden="1">{"'Sheet1'!$L$16"}</definedName>
    <definedName name="shhsa" hidden="1">#REF!</definedName>
    <definedName name="SHIFT1">#REF!</definedName>
    <definedName name="SHIFT2">#REF!</definedName>
    <definedName name="SHIFT4">#REF!</definedName>
    <definedName name="SHIN" hidden="1">{#N/A,#N/A,FALSE,"P.C.B"}</definedName>
    <definedName name="ship2">#REF!</definedName>
    <definedName name="SHIP2DAY">#REF!</definedName>
    <definedName name="Shiping">#REF!</definedName>
    <definedName name="Shiping1">#REF!</definedName>
    <definedName name="SHIPVAL">#REF!</definedName>
    <definedName name="sho">#REF!</definedName>
    <definedName name="Short_Term_Loan_MBB_I">[143]SELISIHKURSSOURCE!$D$899</definedName>
    <definedName name="Short_Term_Loan_MBB_II">[143]SELISIHKURSSOURCE!$D$787</definedName>
    <definedName name="SHORTERMINVESTMENT">#N/A</definedName>
    <definedName name="SHORTERMINVESTMENT_8">"$#REF!.$#REF!$#REF!"</definedName>
    <definedName name="SHORTERMLOAN">#N/A</definedName>
    <definedName name="SHORTERMLOAN_11">"$#REF!.$#REF!$#REF!"</definedName>
    <definedName name="SHORTERMLOAN_8">"$#REF!.$#REF!$#REF!"</definedName>
    <definedName name="ShortLeaseCf">[160]Workings!$D$74:$O$74</definedName>
    <definedName name="SHOVEL">#REF!</definedName>
    <definedName name="Shp_TTL_Weight">#REF!</definedName>
    <definedName name="SHRIMP">NA()</definedName>
    <definedName name="shtr">#REF!</definedName>
    <definedName name="shtrbagrb">#REF!</definedName>
    <definedName name="shtrshrtshtr">#REF!</definedName>
    <definedName name="shtuiy">#REF!</definedName>
    <definedName name="shtx">#REF!</definedName>
    <definedName name="shzf" hidden="1">#REF!</definedName>
    <definedName name="SI">'[135]J u l'!$C$14</definedName>
    <definedName name="SI_FELIXSTOWE">[149]alamat!$B$282</definedName>
    <definedName name="SIDE_HEAD">#REF!</definedName>
    <definedName name="sidehead">#REF!</definedName>
    <definedName name="Sign2">#REF!</definedName>
    <definedName name="signatory">#N/A</definedName>
    <definedName name="SIGNATURE">#REF!</definedName>
    <definedName name="Signature_Bonuse">[313]Analysis!$B$2</definedName>
    <definedName name="signdate">#N/A</definedName>
    <definedName name="Signed_Contract">#N/A</definedName>
    <definedName name="Signed_MoU">#N/A</definedName>
    <definedName name="signername">#N/A</definedName>
    <definedName name="signname">#REF!</definedName>
    <definedName name="signplace">#N/A</definedName>
    <definedName name="siklus_sukses_0">#REF!</definedName>
    <definedName name="siklus_sukses_100">#REF!</definedName>
    <definedName name="SILANG_CR">#N/A</definedName>
    <definedName name="SILANG_DR">#N/A</definedName>
    <definedName name="SilpRoad4_total">#REF!</definedName>
    <definedName name="silvi" hidden="1">'[645]WASTE BY MATERIAL'!#REF!</definedName>
    <definedName name="SIMELEC">[149]alamat!$B$305</definedName>
    <definedName name="simhu">#REF!</definedName>
    <definedName name="Sin">#REF!</definedName>
    <definedName name="Sinarmas_mangkubumi">#REF!</definedName>
    <definedName name="sinarmas_tekno">#REF!</definedName>
    <definedName name="Singapore">'[198]B24-1'!#REF!</definedName>
    <definedName name="SINJAI">#REF!</definedName>
    <definedName name="sip">[646]TBM!#REF!</definedName>
    <definedName name="SIPIL">#REF!</definedName>
    <definedName name="SIPIL_8">#REF!</definedName>
    <definedName name="sirbatu">#REF!</definedName>
    <definedName name="sirsang">#REF!</definedName>
    <definedName name="sirton">#REF!</definedName>
    <definedName name="sirtu">#REF!</definedName>
    <definedName name="sirurug">#REF!</definedName>
    <definedName name="SISA_LOTB">#REF!</definedName>
    <definedName name="SISA_LOTI">#REF!</definedName>
    <definedName name="SISA_LOTP">#REF!</definedName>
    <definedName name="SISA_LOTR">#REF!</definedName>
    <definedName name="sisih_piutang">'[156]TB-WP'!#REF!</definedName>
    <definedName name="Site_Bldg_Temp_Cost_FC">#REF!</definedName>
    <definedName name="Site_Temp_Bldg_Cost_FC">#REF!</definedName>
    <definedName name="Site_Temp_Bldg_Cost_LC">#REF!</definedName>
    <definedName name="Site_Temp_Bldg_M2">#REF!</definedName>
    <definedName name="sj">#REF!</definedName>
    <definedName name="SJIPPI">#REF!</definedName>
    <definedName name="sk">#REF!</definedName>
    <definedName name="skala03">#REF!</definedName>
    <definedName name="SKETSA_LOKASI_PEKERJAAN">#REF!</definedName>
    <definedName name="skg">#REF!</definedName>
    <definedName name="skh">#REF!</definedName>
    <definedName name="skhd">#REF!</definedName>
    <definedName name="skhds">#REF!</definedName>
    <definedName name="SKILL_LABOUR">#REF!</definedName>
    <definedName name="skk">#REF!</definedName>
    <definedName name="skl">#REF!</definedName>
    <definedName name="SKL02_1">#REF!</definedName>
    <definedName name="SKL02_2">#REF!</definedName>
    <definedName name="SKL02_3">#REF!</definedName>
    <definedName name="SKL02N1">#REF!</definedName>
    <definedName name="SKL02N2">#REF!</definedName>
    <definedName name="SKL02N3">#REF!</definedName>
    <definedName name="SKL02N5">#REF!</definedName>
    <definedName name="SKORBAGIB">#REF!</definedName>
    <definedName name="SKORBAGII">#REF!</definedName>
    <definedName name="SKORBAGIP">#REF!</definedName>
    <definedName name="SKORBAGIR">#REF!</definedName>
    <definedName name="Skpccont">[116]GD_actuals!$E$50:$W$50</definedName>
    <definedName name="Skpcexpemp">[116]GD_actuals!$E$46:$W$46</definedName>
    <definedName name="Skpcft">[116]GD_actuals!$E$48:$W$48</definedName>
    <definedName name="Skpcindemp">[116]GD_actuals!$E$45:$W$45</definedName>
    <definedName name="Skpcls">[116]GD_actuals!$E$49:$W$49</definedName>
    <definedName name="Skpcob">[116]GD_actuals!$E$3:$W$3</definedName>
    <definedName name="Skpcsales">[116]GD_actuals!$E$6:$W$6</definedName>
    <definedName name="SKU">#REF!</definedName>
    <definedName name="SL">#REF!</definedName>
    <definedName name="sla_LAMfob_base">#REF!</definedName>
    <definedName name="sla_LAMfob_base_1">#REF!</definedName>
    <definedName name="sla_LAMfobbase">#REF!</definedName>
    <definedName name="sla_LAMfobbase_1">#REF!</definedName>
    <definedName name="sla_LAMfobesc">#REF!</definedName>
    <definedName name="sla_LAMfobesc_1">#REF!</definedName>
    <definedName name="sla_MWPfobbase">#REF!</definedName>
    <definedName name="sla_MWPfobbase_1">#REF!</definedName>
    <definedName name="sla_MWPfobesc">#REF!</definedName>
    <definedName name="sla_MWPfobesc_1">#REF!</definedName>
    <definedName name="sla_pro">#REF!</definedName>
    <definedName name="sla_pro_1">#REF!</definedName>
    <definedName name="SLB">#N/A</definedName>
    <definedName name="SLB__Sistemas_de_Medicao_Ld">[149]alamat!$B$232</definedName>
    <definedName name="SLB_FRANCE_Massy">[149]alamat!$B$329</definedName>
    <definedName name="Slb_Ind_Natalie_Junk">[149]alamat!$B$332</definedName>
    <definedName name="SLB_India">[149]alamat!$B$298</definedName>
    <definedName name="Slb_industries_san_martin">[149]alamat!$B$406</definedName>
    <definedName name="SLB_M___S_Pty.Ltd">[149]alamat!$B$311</definedName>
    <definedName name="SLB_Taiwan_Walsin">[149]alamat!$B$395</definedName>
    <definedName name="SLB_Venezuela">[149]alamat!$B$410</definedName>
    <definedName name="Sld_Bln">#REF!</definedName>
    <definedName name="Sld_Thn">#REF!</definedName>
    <definedName name="SLDAWALBAG01">#REF!</definedName>
    <definedName name="SLEE">#REF!</definedName>
    <definedName name="sleeper">#REF!</definedName>
    <definedName name="Slfvbc">#REF!</definedName>
    <definedName name="Slfvbk">#REF!</definedName>
    <definedName name="Slfvcb">#REF!</definedName>
    <definedName name="Slfvcp">#REF!</definedName>
    <definedName name="Slfvgv">#REF!</definedName>
    <definedName name="Slfvmb">#REF!</definedName>
    <definedName name="Slfvop">#REF!</definedName>
    <definedName name="Slfvot">#REF!</definedName>
    <definedName name="Slfvst">#REF!</definedName>
    <definedName name="Slfvwr">#REF!</definedName>
    <definedName name="SLIFreightMapping1">'[201]Mapping F ields&amp;Integration Ops'!#REF!</definedName>
    <definedName name="SLIFreightRevenueAnalysis">[201]Summary!#REF!</definedName>
    <definedName name="SLIFreightRevenuesAnalysis">[201]Summary!#REF!</definedName>
    <definedName name="SLIInteracCOGS">[201]Summary!#REF!</definedName>
    <definedName name="SLIInteracCOGSGeneral">[201]Summary!#REF!</definedName>
    <definedName name="SLIInteracCOGSTransfer">[201]Summary!#REF!</definedName>
    <definedName name="SLIInteracOrderDiscount">[201]Summary!#REF!</definedName>
    <definedName name="SLIInteracRevenuesAnalysis">[201]Summary!#REF!</definedName>
    <definedName name="SLIMaintenanceActualContractCosts">[201]Summary!#REF!</definedName>
    <definedName name="SLIMaintenanceCOGS">[201]Summary!#REF!</definedName>
    <definedName name="SLIMaintenanceCOGSGeneral">[201]Summary!#REF!</definedName>
    <definedName name="SLIMaintenanceCOGSMaterial">[201]Summary!#REF!</definedName>
    <definedName name="SLIMaintenanceCOGSOperation">[201]Summary!#REF!</definedName>
    <definedName name="SLIMaintenanceCOGSSurcharge">[201]Summary!#REF!</definedName>
    <definedName name="SLIMaintenanceCOGSTools">[201]Summary!#REF!</definedName>
    <definedName name="SLIMaintenanceMapping1">'[201]Mapping F ields&amp;Integration Ops'!#REF!</definedName>
    <definedName name="SLIMaintenanceMapping2">'[201]Mapping F ields&amp;Integration Ops'!#REF!</definedName>
    <definedName name="SLIMaintenanceMapping3">'[201]Mapping F ields&amp;Integration Ops'!#REF!</definedName>
    <definedName name="SLIMaintenanceMapping4">'[201]Mapping F ields&amp;Integration Ops'!#REF!</definedName>
    <definedName name="SLIMaintenanceOrderDiscount">[201]Summary!#REF!</definedName>
    <definedName name="SLIMaintenanceRevenuesAnals">[201]Summary!#REF!</definedName>
    <definedName name="SLIMaintenanceRevenuesAnalysis">[201]Summary!#REF!</definedName>
    <definedName name="SLING">#REF!</definedName>
    <definedName name="SLING_STEEL">#REF!</definedName>
    <definedName name="SLIP">#N/A</definedName>
    <definedName name="SlipRoad3_total">#REF!</definedName>
    <definedName name="SLISalesRevenuesAnalysis">[201]Summary!#REF!</definedName>
    <definedName name="SLIServiceCOGS">[201]Summary!#REF!</definedName>
    <definedName name="SLIServiceCOGSSurcharge">[201]Summary!#REF!</definedName>
    <definedName name="SLIServiceEstimatedContractCosts">[201]Summary!#REF!</definedName>
    <definedName name="SLIServiceMapping2">'[201]Mapping F ields&amp;Integration Ops'!#REF!</definedName>
    <definedName name="SLIServiceOrderDiscount">[201]Summary!#REF!</definedName>
    <definedName name="slm">#N/A</definedName>
    <definedName name="SLOTB">#REF!</definedName>
    <definedName name="SLOTI">#REF!</definedName>
    <definedName name="SLOTING">#REF!</definedName>
    <definedName name="SLOTP">#REF!</definedName>
    <definedName name="SLOTR">#REF!</definedName>
    <definedName name="SLS">#REF!</definedName>
    <definedName name="SLS_VC_CRIT1">[162]SLS_JV!$N$3:$N$4</definedName>
    <definedName name="SLS_VOUCHER_NO">[162]SALES_INVOICES!$F$17:$F$1509</definedName>
    <definedName name="SlsLotResult">[201]Summary!#REF!</definedName>
    <definedName name="SLUICEPUMP">#REF!</definedName>
    <definedName name="SM.Transfer">#N/A</definedName>
    <definedName name="SM.Transfer.01">#N/A</definedName>
    <definedName name="SM.Transfer.01_8">"$#REF!.$#REF!$#REF!"</definedName>
    <definedName name="SM.Transfer.02">#N/A</definedName>
    <definedName name="SM.Transfer.02_8">"$#REF!.$#REF!$#REF!"</definedName>
    <definedName name="SM.Transfer.03">#N/A</definedName>
    <definedName name="SM.Transfer.03_8">"$#REF!.$#REF!$#REF!"</definedName>
    <definedName name="SM.Transfer.04">#N/A</definedName>
    <definedName name="SM.Transfer.04_8">"$#REF!.$#REF!$#REF!"</definedName>
    <definedName name="SM.Transfer.05">#N/A</definedName>
    <definedName name="SM.Transfer.05_8">"$#REF!.$#REF!$#REF!"</definedName>
    <definedName name="SM.Transfer.06">#N/A</definedName>
    <definedName name="SM.Transfer.06_8">"$#REF!.$#REF!$#REF!"</definedName>
    <definedName name="SM.Transfer.07">#N/A</definedName>
    <definedName name="SM.Transfer.07_8">"$#REF!.$#REF!$#REF!"</definedName>
    <definedName name="SM.Transfer.08">#N/A</definedName>
    <definedName name="SM.Transfer.08_8">"$#REF!.$#REF!$#REF!"</definedName>
    <definedName name="SM.Transfer.09">#N/A</definedName>
    <definedName name="SM.Transfer.09_8">"$#REF!.$#REF!$#REF!"</definedName>
    <definedName name="SM.Transfer.10">#N/A</definedName>
    <definedName name="SM.Transfer.10_8">"$#REF!.$#REF!$#REF!"</definedName>
    <definedName name="SM.Transfer.11">#N/A</definedName>
    <definedName name="SM.Transfer.11_8">"$#REF!.$#REF!$#REF!"</definedName>
    <definedName name="SM.Transfer.12">#N/A</definedName>
    <definedName name="SM.Transfer.12_8">"$#REF!.$#REF!$#REF!"</definedName>
    <definedName name="SM.Transfer.13">#N/A</definedName>
    <definedName name="SM.Transfer.13_8">"$#REF!.$#REF!$#REF!"</definedName>
    <definedName name="SM.Transfer.14">#N/A</definedName>
    <definedName name="SM.Transfer.14_8">"$#REF!.$#REF!$#REF!"</definedName>
    <definedName name="SM.Transfer.15">#N/A</definedName>
    <definedName name="SM.Transfer.15_8">"$#REF!.$#REF!$#REF!"</definedName>
    <definedName name="SM.Transfer.16">#N/A</definedName>
    <definedName name="SM.Transfer.16_8">"$#REF!.$#REF!$#REF!"</definedName>
    <definedName name="SM.Transfer.17">#N/A</definedName>
    <definedName name="SM.Transfer.17_8">"$#REF!.$#REF!$#REF!"</definedName>
    <definedName name="SM.Transfer.18">#N/A</definedName>
    <definedName name="SM.Transfer.18_8">"$#REF!.$#REF!$#REF!"</definedName>
    <definedName name="SM.Transfer.19">#N/A</definedName>
    <definedName name="SM.Transfer.19_8">"$#REF!.$#REF!$#REF!"</definedName>
    <definedName name="SM.Transfer.20">#N/A</definedName>
    <definedName name="SM.Transfer.20_8">"$#REF!.$#REF!$#REF!"</definedName>
    <definedName name="SM.Transfer.21">#N/A</definedName>
    <definedName name="SM.Transfer.21_8">"$#REF!.$#REF!$#REF!"</definedName>
    <definedName name="SM.Transfer.22">#N/A</definedName>
    <definedName name="SM.Transfer.22_8">"$#REF!.$#REF!$#REF!"</definedName>
    <definedName name="SM.Transfer.23">#N/A</definedName>
    <definedName name="SM.Transfer.23_8">"$#REF!.$#REF!$#REF!"</definedName>
    <definedName name="SM.Transfer.24">#N/A</definedName>
    <definedName name="SM.Transfer.24_8">"$#REF!.$#REF!$#REF!"</definedName>
    <definedName name="SM.Transfer.25">#N/A</definedName>
    <definedName name="SM.Transfer.25_8">"$#REF!.$#REF!$#REF!"</definedName>
    <definedName name="SM.Transfer.26">#N/A</definedName>
    <definedName name="SM.Transfer.26_8">"$#REF!.$#REF!$#REF!"</definedName>
    <definedName name="SM.Transfer_11">"$#REF!.$#REF!$#REF!"</definedName>
    <definedName name="SM.Transfer_8">"$#REF!.$#REF!$#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ALL">#REF!</definedName>
    <definedName name="smart_adammalik">#REF!</definedName>
    <definedName name="smart_adammalikgallery">#REF!</definedName>
    <definedName name="Smart_KIM">#REF!</definedName>
    <definedName name="smart_medanfair">#REF!</definedName>
    <definedName name="Smart_mongonsidi">#REF!</definedName>
    <definedName name="smart_siantar">#REF!</definedName>
    <definedName name="SMAT">#REF!</definedName>
    <definedName name="SMC_Desc_CTI">#REF!</definedName>
    <definedName name="SMC_NPL">#REF!</definedName>
    <definedName name="SMC_NPL_CTI">#REF!</definedName>
    <definedName name="SMILE" hidden="1">#REF!</definedName>
    <definedName name="SMOF">#REF!</definedName>
    <definedName name="SMOL">#REF!</definedName>
    <definedName name="SMS">NA()</definedName>
    <definedName name="SMSIL___LABUAN_T_T_Asia">[149]alamat!$B$355</definedName>
    <definedName name="SMSIL_LABUAN_T_T_Asia">[149]alamat!$B$359</definedName>
    <definedName name="SMSPL_Singapore">[149]alamat!$B$381</definedName>
    <definedName name="smt">#REF!</definedName>
    <definedName name="sn" hidden="1">#REF!</definedName>
    <definedName name="Snetback">[116]GD_actuals!$E$23:$W$23</definedName>
    <definedName name="sngzbgfzd">#REF!</definedName>
    <definedName name="snhtrbsbza" hidden="1">#REF!</definedName>
    <definedName name="Snpat">[116]GD_actuals!$E$8:$W$8</definedName>
    <definedName name="snsnh">#REF!</definedName>
    <definedName name="snstnh">#REF!</definedName>
    <definedName name="SO">#REF!</definedName>
    <definedName name="soapbox">#REF!</definedName>
    <definedName name="SOARE_PARTS">#REF!</definedName>
    <definedName name="soeryanto">#REF!</definedName>
    <definedName name="SOFT">[46]A!$D$4:$J$8</definedName>
    <definedName name="Softdep">#REF!</definedName>
    <definedName name="Softdepac">#REF!</definedName>
    <definedName name="Softgro">#REF!</definedName>
    <definedName name="SOH">#REF!</definedName>
    <definedName name="soil">#REF!</definedName>
    <definedName name="SOIL_EMB">#REF!</definedName>
    <definedName name="soil1200">#REF!</definedName>
    <definedName name="soil1500">#REF!</definedName>
    <definedName name="solar">#REF!</definedName>
    <definedName name="sollia">[129]Calc!#REF!</definedName>
    <definedName name="solver_adj" hidden="1">'[647]PL (MONTHLY)'!#REF!</definedName>
    <definedName name="solver_lin" hidden="1">0</definedName>
    <definedName name="solver_num" hidden="1">0</definedName>
    <definedName name="solver_opt" hidden="1">'[647]PL (MONTHLY)'!#REF!</definedName>
    <definedName name="solver_tmp" hidden="1">'[647]PL (MONTHLY)'!#REF!</definedName>
    <definedName name="solver_typ" hidden="1">3</definedName>
    <definedName name="solver_val" hidden="1">0</definedName>
    <definedName name="SONYIND">#N/A</definedName>
    <definedName name="SONYIND_8">"$#REF!.$#REF!$#REF!"</definedName>
    <definedName name="SOON" hidden="1">{#N/A,#N/A,FALSE,"P.C.B"}</definedName>
    <definedName name="SOON1" hidden="1">{#N/A,#N/A,FALSE,"P.C.B"}</definedName>
    <definedName name="SOPPENG">#REF!</definedName>
    <definedName name="SORONG">#REF!</definedName>
    <definedName name="Sort" hidden="1">#REF!</definedName>
    <definedName name="Sort_Total">#N/A</definedName>
    <definedName name="Sort_Total_8">"$#REF!.$#REF!$#REF!"</definedName>
    <definedName name="SORT1">#N/A</definedName>
    <definedName name="SORT2">#N/A</definedName>
    <definedName name="SORT3">#N/A</definedName>
    <definedName name="SORT4">#N/A</definedName>
    <definedName name="SOSHIN">#N/A</definedName>
    <definedName name="SOSHIN_8">"$#REF!.$#REF!$#REF!"</definedName>
    <definedName name="SOT">#REF!</definedName>
    <definedName name="Sound">#REF!</definedName>
    <definedName name="Sound_car">#REF!</definedName>
    <definedName name="Sound_utama">#REF!</definedName>
    <definedName name="Source">#REF!</definedName>
    <definedName name="Source_1">"#REF!"</definedName>
    <definedName name="sources">#REF!</definedName>
    <definedName name="Sources_Uses">#REF!</definedName>
    <definedName name="sp">#REF!</definedName>
    <definedName name="Spa__SF">#REF!</definedName>
    <definedName name="SPACE">#N/A</definedName>
    <definedName name="SPACER">#REF!</definedName>
    <definedName name="spag">#REF!</definedName>
    <definedName name="spag_1">'[288]Harga Food (update)'!#REF!</definedName>
    <definedName name="span">#REF!</definedName>
    <definedName name="Sparepart" hidden="1">#REF!</definedName>
    <definedName name="sparepart_audi_vw">#REF!</definedName>
    <definedName name="sparepart_hino">#REF!</definedName>
    <definedName name="sparepart_nissan">#REF!</definedName>
    <definedName name="sparepart_other">#REF!</definedName>
    <definedName name="sparepart_r2">#REF!</definedName>
    <definedName name="sparepart_renault">#REF!</definedName>
    <definedName name="sparepart_suzuki">#REF!</definedName>
    <definedName name="sparepart_volvo_ssangyong">#REF!</definedName>
    <definedName name="SPAREPART09">#REF!</definedName>
    <definedName name="spareparts">#REF!</definedName>
    <definedName name="SPASI">#REF!</definedName>
    <definedName name="SPC">#REF!</definedName>
    <definedName name="Spec">[648]BS!#REF!</definedName>
    <definedName name="spec_4">#REF!</definedName>
    <definedName name="SPECIALSHIFT">#REF!</definedName>
    <definedName name="Specific_Proposal">#N/A</definedName>
    <definedName name="SPECSUMMARY">#REF!</definedName>
    <definedName name="speedline">#REF!</definedName>
    <definedName name="sph">#REF!</definedName>
    <definedName name="SPHD">#REF!</definedName>
    <definedName name="SPK">#REF!</definedName>
    <definedName name="SPL">#REF!</definedName>
    <definedName name="SPL_8">#REF!</definedName>
    <definedName name="split">#REF!</definedName>
    <definedName name="SPm21_2">#REF!</definedName>
    <definedName name="SPm21_2_1">"#REF!"</definedName>
    <definedName name="SPMNASABAH">#REF!</definedName>
    <definedName name="spnJumSheet_Change">#N/A</definedName>
    <definedName name="SPOLIS">#REF!</definedName>
    <definedName name="SPOUT">#REF!</definedName>
    <definedName name="spp" hidden="1">#REF!</definedName>
    <definedName name="SPRAY">#REF!</definedName>
    <definedName name="SPRAYER">#REF!</definedName>
    <definedName name="SPREAD">'[49]Trading Statement'!#REF!</definedName>
    <definedName name="SPRING">#REF!</definedName>
    <definedName name="SPRO">#REF!</definedName>
    <definedName name="SPT">#REF!</definedName>
    <definedName name="SPT_Masa_PPN">#REF!</definedName>
    <definedName name="SPT_Masa_PPN_1">"#REF!"</definedName>
    <definedName name="SPT_PPN_Pertahun">#REF!</definedName>
    <definedName name="SPT_PPN_Pertahun_1">"#REF!"</definedName>
    <definedName name="SPT23_1">#REF!</definedName>
    <definedName name="SPT23_1_1">"#REF!"</definedName>
    <definedName name="SPT23_2">#REF!</definedName>
    <definedName name="SPT23_2_1">"#REF!"</definedName>
    <definedName name="SPTM_6">#REF!</definedName>
    <definedName name="SPTM_6_1">"#REF!"</definedName>
    <definedName name="SPTM_7">#REF!</definedName>
    <definedName name="SPTM_7_1">"#REF!"</definedName>
    <definedName name="SPTM_8">#REF!</definedName>
    <definedName name="SPTM_8_1">"#REF!"</definedName>
    <definedName name="SPTM_9">#REF!</definedName>
    <definedName name="SPTM_9_1">"#REF!"</definedName>
    <definedName name="SPTM_9copy">#REF!</definedName>
    <definedName name="SPTM_9copy_1">"#REF!"</definedName>
    <definedName name="Spur">#REF!</definedName>
    <definedName name="spv">#N/A</definedName>
    <definedName name="spv_8">"$#REF!.$#REF!$#REF!"</definedName>
    <definedName name="SPX">[428]Ass!$B$6</definedName>
    <definedName name="SPXX">[428]Ass!$B$7</definedName>
    <definedName name="SpyralCookProduct">#REF!</definedName>
    <definedName name="SQFFCWAS">#REF!</definedName>
    <definedName name="SQW">#REF!</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2001R">#REF!</definedName>
    <definedName name="SR2001R_Trans">#REF!</definedName>
    <definedName name="SR2001T">#REF!</definedName>
    <definedName name="SR2002T">'[21]Proposed 2003 Salary Range'!$A$33:$G$36</definedName>
    <definedName name="SR99R">#REF!</definedName>
    <definedName name="SR99RN">#REF!</definedName>
    <definedName name="SR99T">#REF!</definedName>
    <definedName name="Srain">[116]GD_actuals!$E$35:$W$35</definedName>
    <definedName name="Srecov">[116]GD_actuals!$E$25:$W$25</definedName>
    <definedName name="sregg">#REF!</definedName>
    <definedName name="Srehab">[116]GD_actuals!$E$5:$W$5</definedName>
    <definedName name="srenset">#REF!</definedName>
    <definedName name="SRGBM">#REF!</definedName>
    <definedName name="SRGBMJG">#REF!</definedName>
    <definedName name="SRGMIN">#REF!</definedName>
    <definedName name="srhsrsrs" hidden="1">#REF!</definedName>
    <definedName name="srhtsr">#REF!</definedName>
    <definedName name="srjtsrj" hidden="1">#REF!</definedName>
    <definedName name="Srominv">[116]GD_actuals!$E$19:$W$19</definedName>
    <definedName name="srsng">#REF!</definedName>
    <definedName name="srsubdebt">#REF!</definedName>
    <definedName name="srtnns">#REF!</definedName>
    <definedName name="SRW">#REF!</definedName>
    <definedName name="SRYTB" hidden="1">#REF!</definedName>
    <definedName name="ss">'[649]BS com con'!$BD$10:$BG$66</definedName>
    <definedName name="ssa" hidden="1">#REF!</definedName>
    <definedName name="ssasavc">#REF!</definedName>
    <definedName name="SSC_CC">[130]SSC_CC!$A$2:$B$56</definedName>
    <definedName name="SSE">#REF!</definedName>
    <definedName name="ssl">#REF!</definedName>
    <definedName name="ssnew">#REF!</definedName>
    <definedName name="ssnew_1">"#REF!"</definedName>
    <definedName name="ssnssth">#REF!</definedName>
    <definedName name="SSP">"#REF!"</definedName>
    <definedName name="SSP_1">"#REF!"</definedName>
    <definedName name="SSP_Final">#REF!</definedName>
    <definedName name="SSP_Final_1">"#REF!"</definedName>
    <definedName name="ssp21_fis">#N/A</definedName>
    <definedName name="SSP21_tjo">#REF!</definedName>
    <definedName name="SSP21_tjo_1">"#REF!"</definedName>
    <definedName name="SSP21_tsk">"Text Box 20"</definedName>
    <definedName name="ssp21_wp">#N/A</definedName>
    <definedName name="ssp23_fis">#N/A</definedName>
    <definedName name="SSP23_tsk">#REF!</definedName>
    <definedName name="SSP23_tsk_1">"#REF!"</definedName>
    <definedName name="ssp23_wp">#N/A</definedName>
    <definedName name="ssp25_fis">#N/A</definedName>
    <definedName name="SSP25_tjo">#REF!</definedName>
    <definedName name="SSP25_tjo_1">"#REF!"</definedName>
    <definedName name="SSP25_tsk">#REF!</definedName>
    <definedName name="SSP25_tsk_1">"#REF!"</definedName>
    <definedName name="ssp25_wp">#N/A</definedName>
    <definedName name="ssp26_fis">#N/A</definedName>
    <definedName name="ssp26_wp">#N/A</definedName>
    <definedName name="ssp29_fis">#N/A</definedName>
    <definedName name="ssp29_wp">#N/A</definedName>
    <definedName name="Sspex3500">[116]GD_actuals!$E$27:$W$27</definedName>
    <definedName name="sspiii">#REF!</definedName>
    <definedName name="sspPPh23" hidden="1">#REF!</definedName>
    <definedName name="ssppph29">#N/A</definedName>
    <definedName name="sspppn_fis">#N/A</definedName>
    <definedName name="SSPppn_tjo">#REF!</definedName>
    <definedName name="SSPppn_tsk">#REF!</definedName>
    <definedName name="SSPppn_tsk_1">"#REF!"</definedName>
    <definedName name="sspppn_wp">#N/A</definedName>
    <definedName name="SSR_GM_RP">#REF!</definedName>
    <definedName name="SSR_TEX_RP">#REF!</definedName>
    <definedName name="sss" hidden="1">{#N/A,#N/A,FALSE,"Aging Summary";#N/A,#N/A,FALSE,"Ratio Analysis";#N/A,#N/A,FALSE,"Test 120 Day Accts";#N/A,#N/A,FALSE,"Tickmarks"}</definedName>
    <definedName name="SSS_1" hidden="1">{#N/A,#N/A,FALSE,"Aging Summary";#N/A,#N/A,FALSE,"Ratio Analysis";#N/A,#N/A,FALSE,"Test 120 Day Accts";#N/A,#N/A,FALSE,"Tickmarks"}</definedName>
    <definedName name="SSS_1_1" hidden="1">{#N/A,#N/A,FALSE,"Aging Summary";#N/A,#N/A,FALSE,"Ratio Analysis";#N/A,#N/A,FALSE,"Test 120 Day Accts";#N/A,#N/A,FALSE,"Tickmarks"}</definedName>
    <definedName name="SSS_1_2" hidden="1">{#N/A,#N/A,FALSE,"Aging Summary";#N/A,#N/A,FALSE,"Ratio Analysis";#N/A,#N/A,FALSE,"Test 120 Day Accts";#N/A,#N/A,FALSE,"Tickmarks"}</definedName>
    <definedName name="SSS_1_3" hidden="1">{#N/A,#N/A,FALSE,"Aging Summary";#N/A,#N/A,FALSE,"Ratio Analysis";#N/A,#N/A,FALSE,"Test 120 Day Accts";#N/A,#N/A,FALSE,"Tickmarks"}</definedName>
    <definedName name="SSS_2" hidden="1">{#N/A,#N/A,FALSE,"Aging Summary";#N/A,#N/A,FALSE,"Ratio Analysis";#N/A,#N/A,FALSE,"Test 120 Day Accts";#N/A,#N/A,FALSE,"Tickmarks"}</definedName>
    <definedName name="SSS_2_1" hidden="1">{#N/A,#N/A,FALSE,"Aging Summary";#N/A,#N/A,FALSE,"Ratio Analysis";#N/A,#N/A,FALSE,"Test 120 Day Accts";#N/A,#N/A,FALSE,"Tickmarks"}</definedName>
    <definedName name="SSS_2_2" hidden="1">{#N/A,#N/A,FALSE,"Aging Summary";#N/A,#N/A,FALSE,"Ratio Analysis";#N/A,#N/A,FALSE,"Test 120 Day Accts";#N/A,#N/A,FALSE,"Tickmarks"}</definedName>
    <definedName name="SSS_3" hidden="1">{#N/A,#N/A,FALSE,"Aging Summary";#N/A,#N/A,FALSE,"Ratio Analysis";#N/A,#N/A,FALSE,"Test 120 Day Accts";#N/A,#N/A,FALSE,"Tickmarks"}</definedName>
    <definedName name="SSS_4" hidden="1">{#N/A,#N/A,FALSE,"Aging Summary";#N/A,#N/A,FALSE,"Ratio Analysis";#N/A,#N/A,FALSE,"Test 120 Day Accts";#N/A,#N/A,FALSE,"Tickmarks"}</definedName>
    <definedName name="sssdeeeff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650]진짜!$D$1:$U$364</definedName>
    <definedName name="ssssss">'[651]BS com con'!$BD$10:$BG$65</definedName>
    <definedName name="SSSSSSS" hidden="1">{#N/A,#N/A,FALSE,"Aging Summary";#N/A,#N/A,FALSE,"Ratio Analysis";#N/A,#N/A,FALSE,"Test 120 Day Accts";#N/A,#N/A,FALSE,"Tickmarks"}</definedName>
    <definedName name="ssssssssss">#N/A</definedName>
    <definedName name="SSSSSSSSSSSS">#REF!</definedName>
    <definedName name="SSTR">#REF!</definedName>
    <definedName name="ssus" hidden="1">{#N/A,#N/A,FALSE,"Aging Summary";#N/A,#N/A,FALSE,"Ratio Analysis";#N/A,#N/A,FALSE,"Test 120 Day Accts";#N/A,#N/A,FALSE,"Tickmarks"}</definedName>
    <definedName name="ssw">#REF!</definedName>
    <definedName name="st">#N/A</definedName>
    <definedName name="st_8">"$#REF!.$#REF!$#REF!"</definedName>
    <definedName name="STA">#N/A</definedName>
    <definedName name="STA_8">NA()</definedName>
    <definedName name="STAFF_MESS">#REF!</definedName>
    <definedName name="Staff_Total_Cost_FC">#REF!</definedName>
    <definedName name="Staff_Total_Cost_LC">#REF!</definedName>
    <definedName name="Staff_Total_MM">#REF!</definedName>
    <definedName name="staffg">#REF!</definedName>
    <definedName name="StaffLoan">#REF!</definedName>
    <definedName name="StaffLoan_1">"#REF!"</definedName>
    <definedName name="STAFFWELFARE">#N/A</definedName>
    <definedName name="STAFFWELFARE_8">"$#REF!.$#REF!$#REF!"</definedName>
    <definedName name="stairway">#REF!</definedName>
    <definedName name="stairway1">#REF!</definedName>
    <definedName name="stamper">#REF!</definedName>
    <definedName name="standar2">#REF!</definedName>
    <definedName name="STANDARD_COLUMN">#REF!</definedName>
    <definedName name="STANDARD_ROW">#REF!</definedName>
    <definedName name="STANDARD_ROW_1">#REF!</definedName>
    <definedName name="STANDARD_ROWD">#REF!</definedName>
    <definedName name="STANDARDIVISI">#REF!</definedName>
    <definedName name="standart">#REF!</definedName>
    <definedName name="Start">#N/A</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rtHalf">#REF!</definedName>
    <definedName name="STARTUP">#REF!</definedName>
    <definedName name="startyear">#N/A</definedName>
    <definedName name="StatementOfExpenditure">[652]SE!#REF!</definedName>
    <definedName name="StatementOfExpenditure_1">NA()</definedName>
    <definedName name="Stationaries">#N/A</definedName>
    <definedName name="Stationaries_8">"$#REF!.$#REF!$#REF!"</definedName>
    <definedName name="STATISTIK">#REF!</definedName>
    <definedName name="Status">[483]tabel!$AA$2:$AA$9</definedName>
    <definedName name="Status_kary">#REF!</definedName>
    <definedName name="Status_kary_13">#REF!</definedName>
    <definedName name="Status_Karyawan">#REF!</definedName>
    <definedName name="Status_Karyawan_5">#REF!</definedName>
    <definedName name="stb">'[168]?????'!#REF!</definedName>
    <definedName name="stbasgt" hidden="1">#REF!</definedName>
    <definedName name="stbsab" hidden="1">#REF!</definedName>
    <definedName name="stbsgv" hidden="1">#REF!</definedName>
    <definedName name="stdalne_Scenario_1_List">'[637]Scenario 1'!#REF!</definedName>
    <definedName name="STDE">#REF!</definedName>
    <definedName name="stde1">#REF!</definedName>
    <definedName name="steel">#REF!</definedName>
    <definedName name="STEEL_ANGEL_1">#REF!</definedName>
    <definedName name="STEEL_ANGEL_2">#REF!</definedName>
    <definedName name="STEEL_APPLICATION">[246]BARS!#REF!</definedName>
    <definedName name="STEEL_PIPE">#REF!</definedName>
    <definedName name="STEEL_PPF">#REF!</definedName>
    <definedName name="steel1">#REF!</definedName>
    <definedName name="steeldoor">#REF!</definedName>
    <definedName name="steelframe">#REF!</definedName>
    <definedName name="steelhinger">#REF!</definedName>
    <definedName name="steellouver">#REF!</definedName>
    <definedName name="steelpipe">#REF!</definedName>
    <definedName name="steelsections">#REF!</definedName>
    <definedName name="steelsheet">#REF!</definedName>
    <definedName name="steelwindow">#REF!</definedName>
    <definedName name="steldeck">#REF!</definedName>
    <definedName name="stepnos">#REF!</definedName>
    <definedName name="stepnos_kerampolis">#REF!</definedName>
    <definedName name="STFTI">[64]Marshal!#REF!</definedName>
    <definedName name="STFTI_8">"$#REF!.$#REF!$#REF!"</definedName>
    <definedName name="STG">[377]OFF!#REF!</definedName>
    <definedName name="stgrbreert" hidden="1">{#N/A,#N/A,FALSE,"Cost Report";#N/A,#N/A,FALSE,"Qtly Summ.";#N/A,#N/A,FALSE,"Mar  Qtr";#N/A,#N/A,FALSE,"Report Summary"}</definedName>
    <definedName name="sth">#REF!</definedName>
    <definedName name="sthbrbs">#REF!</definedName>
    <definedName name="sthbrzv" hidden="1">#REF!</definedName>
    <definedName name="STL">'[143]412'!$J$410</definedName>
    <definedName name="stnk">#REF!</definedName>
    <definedName name="STOCK">#N/A</definedName>
    <definedName name="STOCK_8">"$#REF!.$#REF!$#REF!"</definedName>
    <definedName name="stock_candi_mas_copy" hidden="1">{#N/A,#N/A,FALSE,"Sheet1";#N/A,#N/A,FALSE,"Sheet2"}</definedName>
    <definedName name="stock_candi_mas_copy_1" hidden="1">{#N/A,#N/A,FALSE,"Sheet1";#N/A,#N/A,FALSE,"Sheet2"}</definedName>
    <definedName name="stock_candi_mas_copy_1_1" hidden="1">{#N/A,#N/A,FALSE,"Sheet1";#N/A,#N/A,FALSE,"Sheet2"}</definedName>
    <definedName name="stock_candi_mas_copy_1_2" hidden="1">{#N/A,#N/A,FALSE,"Sheet1";#N/A,#N/A,FALSE,"Sheet2"}</definedName>
    <definedName name="stock_candi_mas_copy_1_3" hidden="1">{#N/A,#N/A,FALSE,"Sheet1";#N/A,#N/A,FALSE,"Sheet2"}</definedName>
    <definedName name="stock_candi_mas_copy_2" hidden="1">{#N/A,#N/A,FALSE,"Sheet1";#N/A,#N/A,FALSE,"Sheet2"}</definedName>
    <definedName name="stock_candi_mas_copy_2_1" hidden="1">{#N/A,#N/A,FALSE,"Sheet1";#N/A,#N/A,FALSE,"Sheet2"}</definedName>
    <definedName name="stock_candi_mas_copy_2_2" hidden="1">{#N/A,#N/A,FALSE,"Sheet1";#N/A,#N/A,FALSE,"Sheet2"}</definedName>
    <definedName name="stock_candi_mas_copy_3" hidden="1">{#N/A,#N/A,FALSE,"Sheet1";#N/A,#N/A,FALSE,"Sheet2"}</definedName>
    <definedName name="stock_candi_mas_copy_4" hidden="1">{#N/A,#N/A,FALSE,"Sheet1";#N/A,#N/A,FALSE,"Sheet2"}</definedName>
    <definedName name="STOCK00">[52]Inventories!$E$16</definedName>
    <definedName name="STOCK09">#REF!</definedName>
    <definedName name="StockCf">[160]Workings!$D$43:$O$43</definedName>
    <definedName name="Stocks0100">[53]Inventories!$AC$14</definedName>
    <definedName name="Stocks0101">[53]Inventories!$BM$14</definedName>
    <definedName name="Stocks0102">[53]Inventories!$CZ$14</definedName>
    <definedName name="Stocks0200">[53]Inventories!$AF$14</definedName>
    <definedName name="Stocks0201">[53]Inventories!$BP$14</definedName>
    <definedName name="Stocks0202">[53]Inventories!$DC$14</definedName>
    <definedName name="Stocks0300">[53]Inventories!$AI$14</definedName>
    <definedName name="Stocks0301">[53]Inventories!$BS$14</definedName>
    <definedName name="Stocks0302">[53]Inventories!$DF$14</definedName>
    <definedName name="Stocks0400">[53]Inventories!$AL$14</definedName>
    <definedName name="Stocks0401">[53]Inventories!$BV$14</definedName>
    <definedName name="Stocks0402">[53]Inventories!$DI$14</definedName>
    <definedName name="Stocks0500">[53]Inventories!$AO$14</definedName>
    <definedName name="Stocks0501">[53]Inventories!$BY$14</definedName>
    <definedName name="Stocks0502">[53]Inventories!$DL$14</definedName>
    <definedName name="Stocks0600">[53]Inventories!$AR$14</definedName>
    <definedName name="Stocks0601">[53]Inventories!$CB$14</definedName>
    <definedName name="Stocks0602">[53]Inventories!$DO$14</definedName>
    <definedName name="Stocks0700">[53]Inventories!$AU$14</definedName>
    <definedName name="Stocks0701">[53]Inventories!$CE$14</definedName>
    <definedName name="Stocks0702">[53]Inventories!$DR$14</definedName>
    <definedName name="Stocks0800">[53]Inventories!$AX$14</definedName>
    <definedName name="Stocks0801">[53]Inventories!$CH$14</definedName>
    <definedName name="Stocks0802">[53]Inventories!$DU$14</definedName>
    <definedName name="Stocks0900">[53]Inventories!$BA$14</definedName>
    <definedName name="Stocks0901">[53]Inventories!$CK$14</definedName>
    <definedName name="Stocks0902">[53]Inventories!$DX$14</definedName>
    <definedName name="Stocks1000">[53]Inventories!$BD$14</definedName>
    <definedName name="Stocks1001">[53]Inventories!$CN$14</definedName>
    <definedName name="Stocks1002">[53]Inventories!$EA$14</definedName>
    <definedName name="Stocks1100">[53]Inventories!$BG$14</definedName>
    <definedName name="Stocks1101">[53]Inventories!$CQ$14</definedName>
    <definedName name="Stocks1102">[53]Inventories!$ED$14</definedName>
    <definedName name="Stocks1200">[53]Inventories!$BJ$14</definedName>
    <definedName name="Stocks1201">[53]Inventories!$CT$14</definedName>
    <definedName name="Stocks1202">[53]Inventories!$EG$14</definedName>
    <definedName name="Stocks1299">[53]Inventories!$Z$14</definedName>
    <definedName name="Stocks93">#REF!</definedName>
    <definedName name="Stocks94">#REF!</definedName>
    <definedName name="Stocks95">#REF!</definedName>
    <definedName name="Stocks96">#REF!</definedName>
    <definedName name="Stocks97">#REF!</definedName>
    <definedName name="Stocks98">#REF!</definedName>
    <definedName name="Stocks99">#REF!</definedName>
    <definedName name="STONECRUSHER">#REF!</definedName>
    <definedName name="STOP">#REF!</definedName>
    <definedName name="STOP2">#REF!</definedName>
    <definedName name="STOP2E">#REF!</definedName>
    <definedName name="STOPE">#REF!</definedName>
    <definedName name="stoplog">#REF!</definedName>
    <definedName name="stoplogI">#REF!</definedName>
    <definedName name="stoplogII">#REF!</definedName>
    <definedName name="STOPPER">#REF!</definedName>
    <definedName name="stp_ppn">#N/A</definedName>
    <definedName name="stpipe600">#REF!</definedName>
    <definedName name="STR">#REF!</definedName>
    <definedName name="strainer">#REF!</definedName>
    <definedName name="STRUKTUR">#REF!</definedName>
    <definedName name="Struktur_globalcsd" hidden="1">#REF!</definedName>
    <definedName name="STSI">'[135]A p r'!$C$28</definedName>
    <definedName name="stwshb">#REF!</definedName>
    <definedName name="styabgrvgv">#REF!</definedName>
    <definedName name="stzaz" hidden="1">#REF!</definedName>
    <definedName name="stzd">#REF!</definedName>
    <definedName name="SU_1">'[267]Primary Field Inputs'!$B$9</definedName>
    <definedName name="SU_1_Base">'[267]Primary Field Inputs'!$B$9</definedName>
    <definedName name="SU_2">'[267]Incremental Field Inputs'!$B$9</definedName>
    <definedName name="SU_2_Base">'[267]Incremental Field Inputs'!$B$9</definedName>
    <definedName name="suan">#REF!</definedName>
    <definedName name="SUB">#REF!</definedName>
    <definedName name="SUB_JN">#REF!</definedName>
    <definedName name="sub_p1">#REF!</definedName>
    <definedName name="Sub_SALDO">#REF!</definedName>
    <definedName name="subdept">#REF!</definedName>
    <definedName name="SUBJART23">#REF!</definedName>
    <definedName name="SUBKONTRAKTOR">#REF!</definedName>
    <definedName name="subs">#N/A</definedName>
    <definedName name="Subsequent1200">#REF!</definedName>
    <definedName name="Subsequent1500">#REF!</definedName>
    <definedName name="subsi">#N/A</definedName>
    <definedName name="subsqent" hidden="1">{#N/A,#N/A,FALSE,"Aging Summary";#N/A,#N/A,FALSE,"Ratio Analysis";#N/A,#N/A,FALSE,"Test 120 Day Accts";#N/A,#N/A,FALSE,"Tickmarks"}</definedName>
    <definedName name="Substantiated">[150]Data!$X$1:$X$5000</definedName>
    <definedName name="SUBT">#REF!</definedName>
    <definedName name="SUBT.FIELD_EXP">#REF!</definedName>
    <definedName name="SUBT.TEMP._WORK">#REF!</definedName>
    <definedName name="SUBYART21">#REF!</definedName>
    <definedName name="SUD">#REF!</definedName>
    <definedName name="SUGENG">#REF!</definedName>
    <definedName name="sukamandi">#REF!</definedName>
    <definedName name="SUKUBUNGA">#REF!</definedName>
    <definedName name="SUL_SEL">#REF!</definedName>
    <definedName name="sulawesi">#REF!</definedName>
    <definedName name="SULSEL">#REF!</definedName>
    <definedName name="sulsl">#REF!</definedName>
    <definedName name="SUM">NA()</definedName>
    <definedName name="sum00">#REF!</definedName>
    <definedName name="SUM2A">#REF!</definedName>
    <definedName name="SumAct3">[211]Calc!$A$16:$BB$1019</definedName>
    <definedName name="SUMARY">#REF!</definedName>
    <definedName name="sumbagsel">#REF!</definedName>
    <definedName name="sumbagut">#REF!</definedName>
    <definedName name="Sumbangan">#REF!</definedName>
    <definedName name="sumco">'[653]05_2003-compute'!$A$1:$BM$443</definedName>
    <definedName name="SUMDATA">#REF!</definedName>
    <definedName name="SUMI">#REF!</definedName>
    <definedName name="Summ">"'file:///media/AKHMADI_TC/Takalar/media/USB_DISK/takalar/Documents and Settings/user/My Documents/ASAHIMAS IPP/RAB-1ASAHI/BQ Total.xls'#$SUMM.$#REF!$#REF!"</definedName>
    <definedName name="SUMM.Formula.01">#N/A</definedName>
    <definedName name="SUMM.Formula.01_8">"$#REF!.$#REF!$#REF!"</definedName>
    <definedName name="SUMMA">'[232]PER ABJAD'!#REF!</definedName>
    <definedName name="summarkup">#REF!</definedName>
    <definedName name="SUMMARY">#REF!</definedName>
    <definedName name="SUMMARY_P___L">#REF!</definedName>
    <definedName name="summarybranches">#N/A</definedName>
    <definedName name="summaryloan1">#N/A</definedName>
    <definedName name="summaryofficers">#N/A</definedName>
    <definedName name="summarypph22">#N/A</definedName>
    <definedName name="summarypph23">#N/A</definedName>
    <definedName name="summarypph24">#N/A</definedName>
    <definedName name="summarypph25">#N/A</definedName>
    <definedName name="summarypphgvb">#N/A</definedName>
    <definedName name="summaryrecipients">#N/A</definedName>
    <definedName name="summaryshareholders">#N/A</definedName>
    <definedName name="SummClientGroup">#N/A</definedName>
    <definedName name="SummClientGroup_8">"$#REF!.$#REF!$#REF!"</definedName>
    <definedName name="sumo">#REF!</definedName>
    <definedName name="SUMR16">#REF!</definedName>
    <definedName name="SUMSEL">#REF!</definedName>
    <definedName name="SUMTABLE">#REF!</definedName>
    <definedName name="sumut">#REF!</definedName>
    <definedName name="SUN">#REF!</definedName>
    <definedName name="SUNDARI">#REF!</definedName>
    <definedName name="SUNDRYincJGEytd">[170]PREV!#REF!</definedName>
    <definedName name="SUNDRYincWASytd">[170]PREV!#REF!</definedName>
    <definedName name="SundryLossGmtYTD">[170]PREV!#REF!</definedName>
    <definedName name="SundryLossJGEytd">[170]PREV!#REF!</definedName>
    <definedName name="SundryLossWasYTD">[170]PREV!#REF!</definedName>
    <definedName name="SUP">#REF!</definedName>
    <definedName name="supergloss">#REF!</definedName>
    <definedName name="supervisor">#REF!</definedName>
    <definedName name="SUPFS">#REF!</definedName>
    <definedName name="SUPIR_TRUK">#REF!</definedName>
    <definedName name="supl">#REF!</definedName>
    <definedName name="SUPP">#REF!</definedName>
    <definedName name="SUPPDATA">[246]BARS!$A$2437:$I$2598</definedName>
    <definedName name="SUPPL_MASTER">[162]SUPPL_MASTER!$B$13:$N$40</definedName>
    <definedName name="supplier">'[654]Agustus''03'!$B$68:$B$87</definedName>
    <definedName name="SUPPLIES">#N/A</definedName>
    <definedName name="SUPPLIES_8">"$#REF!.$#REF!$#REF!"</definedName>
    <definedName name="SUPPLIES09">#REF!</definedName>
    <definedName name="Suppliesother">#N/A</definedName>
    <definedName name="SUPT">#REF!</definedName>
    <definedName name="Surabaya">#REF!</definedName>
    <definedName name="SURAMTO">#REF!</definedName>
    <definedName name="SURAT">#REF!</definedName>
    <definedName name="surety_bond">#REF!</definedName>
    <definedName name="SurfaceP_Eqt_FC">#REF!</definedName>
    <definedName name="SurfaceP_Eqt_LC">#REF!</definedName>
    <definedName name="SurfaceP_McxMth">#REF!</definedName>
    <definedName name="SUROSO">#REF!</definedName>
    <definedName name="SURVEYOR">#REF!</definedName>
    <definedName name="SURYABURHANUDDIN">#REF!</definedName>
    <definedName name="Suryaraya">'[135]A p r'!$C$29</definedName>
    <definedName name="SURYAWIRAWAN">#REF!</definedName>
    <definedName name="susan">"Comment 15"</definedName>
    <definedName name="SUSUT">#REF!</definedName>
    <definedName name="SUSUT2002">'[11]KU-Ajt''03'!$T$7:$T$906</definedName>
    <definedName name="SUSUT2003">'[12]KU-Ajt''03'!$Z$7:$Z$934</definedName>
    <definedName name="SUT">#REF!</definedName>
    <definedName name="SUWARDIRIAU">#REF!</definedName>
    <definedName name="sv">#REF!</definedName>
    <definedName name="SVC제품별매출" hidden="1">{#N/A,#N/A,FALSE,"P.C.B"}</definedName>
    <definedName name="svgrt">'[168]?????'!#REF!</definedName>
    <definedName name="sw">#REF!</definedName>
    <definedName name="SW_ROLLER">#REF!</definedName>
    <definedName name="swbrt" hidden="1">#REF!</definedName>
    <definedName name="swds">#REF!</definedName>
    <definedName name="SWFEWVWDV">#REF!</definedName>
    <definedName name="SWIM">#REF!</definedName>
    <definedName name="switch">#REF!</definedName>
    <definedName name="switch_1">#REF!</definedName>
    <definedName name="SWO">#REF!</definedName>
    <definedName name="SWT">#REF!</definedName>
    <definedName name="Swvu.CapersView." hidden="1">#REF!</definedName>
    <definedName name="Swvu.Japan_Capers_Ed_Pub." hidden="1">#REF!</definedName>
    <definedName name="Swvu.KJP_CC." hidden="1">#REF!</definedName>
    <definedName name="sx" hidden="1">#REF!</definedName>
    <definedName name="sxhg">'[174]?????'!#REF!</definedName>
    <definedName name="sxsa">[655]Sheet2!$E$202</definedName>
    <definedName name="sxsxsaxs" hidden="1">{#N/A,#N/A,FALSE,"Cost Report";"Geology",#N/A,FALSE,"Cost Summary";"Geolgy Recon",#N/A,FALSE,"UG Geology Rep."}</definedName>
    <definedName name="Syn_USD_Rate">'[408] BEP-1999'!$E$53</definedName>
    <definedName name="SYNDICATED">#REF!</definedName>
    <definedName name="SYNTEX_TEXTILLE_PTE_LTD">[149]alamat!$B$413</definedName>
    <definedName name="sytsreys" hidden="1">#REF!</definedName>
    <definedName name="szfd">#REF!</definedName>
    <definedName name="szg">#REF!</definedName>
    <definedName name="szgzr" hidden="1">#REF!</definedName>
    <definedName name="T">#REF!</definedName>
    <definedName name="t_">#REF!</definedName>
    <definedName name="T___0">#REF!</definedName>
    <definedName name="t_1">#REF!</definedName>
    <definedName name="T_10">#REF!</definedName>
    <definedName name="T_17">"$#REF!.$A$1:$R$7"</definedName>
    <definedName name="t_40">"'file:///C:/DOCUME~1/ADMINI~1/LOCALS~1/Temp/IncrediMail/Heru/Daftar%20Klien/Inamco/2005/leasing%20inamco.xls'#$''.$D$28:$D$64"</definedName>
    <definedName name="t_48">"'file:///C:/DOCUME~1/ADMINI~1/LOCALS~1/Temp/IncrediMail/Heru/Daftar%20Klien/Inamco/2005/leasing%20inamco.xls'#$''.$D$28:$D$64"</definedName>
    <definedName name="t_49">"'file:///C:/DOCUME~1/ADMINI~1/LOCALS~1/Temp/IncrediMail/Heru/Daftar%20Klien/Inamco/2005/leasing%20inamco.xls'#$''.$D$28:$D$64"</definedName>
    <definedName name="t_50">"'file:///C:/DOCUME~1/ADMINI~1/LOCALS~1/Temp/IncrediMail/Heru/Daftar%20Klien/Inamco/2005/leasing%20inamco.xls'#$''.$D$28:$D$64"</definedName>
    <definedName name="t_51">"'file:///C:/DOCUME~1/ADMINI~1/LOCALS~1/Temp/IncrediMail/Heru/Daftar%20Klien/Inamco/2005/leasing%20inamco.xls'#$''.$D$28:$D$64"</definedName>
    <definedName name="t_7">"'file:///C:/DOCUME~1/ADMINI~1/LOCALS~1/Temp/IncrediMail/Heru/Daftar%20Klien/Inamco/2005/leasing%20inamco.xls'#$''.$D$28:$D$64"</definedName>
    <definedName name="T_9">#REF!</definedName>
    <definedName name="t_b">#REF!</definedName>
    <definedName name="t_e">#REF!</definedName>
    <definedName name="t_end">#REF!</definedName>
    <definedName name="T_k150">#REF!</definedName>
    <definedName name="T_RL">#REF!</definedName>
    <definedName name="T11200E">#REF!</definedName>
    <definedName name="T11200P">#REF!</definedName>
    <definedName name="T11350E">#REF!</definedName>
    <definedName name="T11350P">#REF!</definedName>
    <definedName name="T12200E">#REF!</definedName>
    <definedName name="T12200P">#REF!</definedName>
    <definedName name="T12350E">#REF!</definedName>
    <definedName name="T12500E">#REF!</definedName>
    <definedName name="T13350E">#REF!</definedName>
    <definedName name="T13350P">#REF!</definedName>
    <definedName name="T13500E">#REF!</definedName>
    <definedName name="T14350E">#REF!</definedName>
    <definedName name="T14500E">#REF!</definedName>
    <definedName name="T2.5">#REF!</definedName>
    <definedName name="T4.0">#REF!</definedName>
    <definedName name="T5.0">#REF!</definedName>
    <definedName name="T7100E">#REF!</definedName>
    <definedName name="T7100P">#REF!</definedName>
    <definedName name="T9100E">#REF!</definedName>
    <definedName name="T9100P">#REF!</definedName>
    <definedName name="T9200E">#REF!</definedName>
    <definedName name="T9200P">#REF!</definedName>
    <definedName name="TA">[137]TA!$1:$1048576</definedName>
    <definedName name="tab">[262]UNFOREX!#REF!</definedName>
    <definedName name="tabcom">[211]Val_nra1!$H$7:$AO$109</definedName>
    <definedName name="tabcom2">[211]Val_nra2!$H$10:$AO$109</definedName>
    <definedName name="TABEL">#N/A</definedName>
    <definedName name="Tabel_1">#REF!</definedName>
    <definedName name="Tabel_2">#REF!</definedName>
    <definedName name="TABEL_COA">#REF!</definedName>
    <definedName name="tabel_hpp">#REF!</definedName>
    <definedName name="Tabel_hpp_th_lalu">#REF!</definedName>
    <definedName name="TABEL_MORT">#REF!</definedName>
    <definedName name="Tabel01">#REF!</definedName>
    <definedName name="TABEL1">"$#REF!.$#REF!$#REF!:$#REF!$#REF!"</definedName>
    <definedName name="TABEL1_2">"$#REF!.$#REF!$#REF!:$#REF!$#REF!"</definedName>
    <definedName name="TABEL1_4">"$#REF!.$#REF!$#REF!:$#REF!$#REF!"</definedName>
    <definedName name="Tabel2">[656]FAP!#REF!</definedName>
    <definedName name="TABEL22">#REF!</definedName>
    <definedName name="TABELACT">#REF!</definedName>
    <definedName name="tabelan">#REF!</definedName>
    <definedName name="tabelbq">#REF!</definedName>
    <definedName name="TabelCashFlow">#REF!</definedName>
    <definedName name="TabelCashFlow_1">"#REF!"</definedName>
    <definedName name="TabelCSO">#REF!</definedName>
    <definedName name="TABELCUST">#N/A</definedName>
    <definedName name="tabelhs">#REF!</definedName>
    <definedName name="tabelrab">#REF!</definedName>
    <definedName name="TabExpenses">#REF!</definedName>
    <definedName name="TabExpenses_1">"#REF!"</definedName>
    <definedName name="TABL1012">#REF!</definedName>
    <definedName name="TABL1234">#REF!</definedName>
    <definedName name="TABL56">#REF!</definedName>
    <definedName name="TABL789">#REF!</definedName>
    <definedName name="Table">#N/A</definedName>
    <definedName name="Table_8">"$#REF!.$#REF!$#REF!"</definedName>
    <definedName name="tableemployee">[657]SOURCE!$A$1:$M$83</definedName>
    <definedName name="TableName">"Dummy"</definedName>
    <definedName name="TableofContents">#REF!</definedName>
    <definedName name="tae">[658]Jurnal!$G$341:$G$1034</definedName>
    <definedName name="tahaha">#REF!</definedName>
    <definedName name="TAHAP">#REF!</definedName>
    <definedName name="TAHUN">'[184]Data WP'!$E$12</definedName>
    <definedName name="TAHUN1992">[659]AGING!$A$27:$I$64</definedName>
    <definedName name="TAHUN1993">[659]AGING!$A$68:$I$157</definedName>
    <definedName name="TAHUN1994">[659]AGING!$A$161:$I$250</definedName>
    <definedName name="TAHUN1995">[659]AGING!$A$254:$I$372</definedName>
    <definedName name="TAHUN1996">[659]AGING!$A$376:$I$525</definedName>
    <definedName name="TAHUN1997">[659]AGING!$A$529:$I$778</definedName>
    <definedName name="TAHUN1998">[659]AGING!$A$782:$I$1002</definedName>
    <definedName name="TAHUN1999">[659]AGING!$A$1006:$I$1073</definedName>
    <definedName name="TAHUNLALU">#N/A</definedName>
    <definedName name="TahunR">#REF!</definedName>
    <definedName name="taianjing">#REF!</definedName>
    <definedName name="TAIK" hidden="1">#REF!</definedName>
    <definedName name="TAKEL">#REF!</definedName>
    <definedName name="takod">#REF!</definedName>
    <definedName name="Taksasi_rate">#REF!</definedName>
    <definedName name="Talbe">#N/A</definedName>
    <definedName name="Talbe_8">"$#REF!.$#REF!$#REF!"</definedName>
    <definedName name="TALK">#REF!</definedName>
    <definedName name="tambah">#REF!</definedName>
    <definedName name="TambahAT">#REF!</definedName>
    <definedName name="TAMPER">#REF!</definedName>
    <definedName name="TAn">#REF!</definedName>
    <definedName name="tanah">#REF!</definedName>
    <definedName name="tandem">#REF!</definedName>
    <definedName name="TANDEM_R">#REF!</definedName>
    <definedName name="TANDEMROLLER">#REF!</definedName>
    <definedName name="TANDEN">#REF!</definedName>
    <definedName name="TANDUK_KLEM">#REF!</definedName>
    <definedName name="TANEA">#REF!</definedName>
    <definedName name="TANEAPO">#REF!</definedName>
    <definedName name="tangal">#REF!</definedName>
    <definedName name="TANGAS">#REF!</definedName>
    <definedName name="TANGASPO">#REF!</definedName>
    <definedName name="Tanggal">#REF!</definedName>
    <definedName name="tanggal1">#REF!</definedName>
    <definedName name="tanggal2">#REF!</definedName>
    <definedName name="tanggal3">#REF!</definedName>
    <definedName name="tanggal4">#REF!</definedName>
    <definedName name="tanggal5">#REF!</definedName>
    <definedName name="tanggal6">#REF!</definedName>
    <definedName name="TANGGALA">#REF!</definedName>
    <definedName name="tangiblec">'[328]NOTES '!#REF!</definedName>
    <definedName name="tangiblep">'[328]NOTES '!#REF!</definedName>
    <definedName name="tangki">#REF!</definedName>
    <definedName name="TANINIPO">#REF!</definedName>
    <definedName name="TANITI">#REF!</definedName>
    <definedName name="TANITIPO">#REF!</definedName>
    <definedName name="TANJYO">#REF!</definedName>
    <definedName name="TANJYOPO">#REF!</definedName>
    <definedName name="TANK">#REF!</definedName>
    <definedName name="TANKU">#REF!</definedName>
    <definedName name="TANKUPO">#REF!</definedName>
    <definedName name="TANNI">#REF!</definedName>
    <definedName name="TANNIPO">#REF!</definedName>
    <definedName name="TANNKAITI">#REF!</definedName>
    <definedName name="TANREI">#REF!</definedName>
    <definedName name="tansubur">#REF!</definedName>
    <definedName name="tanurug">#REF!</definedName>
    <definedName name="tanya">#REF!</definedName>
    <definedName name="Tarakan_Capex_Base">#REF!</definedName>
    <definedName name="Tarakan_Debt_Base">#REF!</definedName>
    <definedName name="Tarakan_Interest">#REF!</definedName>
    <definedName name="Tarakan_Interest_Base">#REF!</definedName>
    <definedName name="Tarakan_Opex_Base">#REF!</definedName>
    <definedName name="Tarakan_PLE">#REF!</definedName>
    <definedName name="Tarakan_PLE_Base">#REF!</definedName>
    <definedName name="Tarakan_Receipts_Base">#REF!</definedName>
    <definedName name="Tarakan_Revenue">#REF!</definedName>
    <definedName name="Tarakan_Revenue_Base">#REF!</definedName>
    <definedName name="Tarakan_Share">'[478]Valuation Summary B'!$D$15</definedName>
    <definedName name="Tarakan_Share_Base">#REF!</definedName>
    <definedName name="Tarakan_Tax">#REF!</definedName>
    <definedName name="Tarakan_Tax_Base">#REF!</definedName>
    <definedName name="TARC">NA()</definedName>
    <definedName name="TARGET2018">#REF!</definedName>
    <definedName name="target2019">#REF!</definedName>
    <definedName name="target2019revisi">#REF!</definedName>
    <definedName name="TARGET2020">#REF!</definedName>
    <definedName name="TARGET2020BULANAN">#REF!</definedName>
    <definedName name="TARGET2021">#REF!</definedName>
    <definedName name="TARGET2021AGUSTUS">#REF!</definedName>
    <definedName name="TARGET2021BULANAN">#REF!</definedName>
    <definedName name="TARGET2021FINAL">#REF!</definedName>
    <definedName name="TARGET2021REVAGUSTUS">#REF!</definedName>
    <definedName name="TARGET2021REVBULAN">#REF!</definedName>
    <definedName name="TARGET2021REVHARI">#REF!</definedName>
    <definedName name="TARGET2022BULAN">'[660]TARGET 2022'!$A$4:$N$153</definedName>
    <definedName name="targetbulanan2019">#REF!</definedName>
    <definedName name="targetharian2019">#REF!</definedName>
    <definedName name="TARGETREVISI2019">#REF!</definedName>
    <definedName name="TARIF_CUCI_BULAN_BB300_306">#REF!</definedName>
    <definedName name="TARIF_CUCI_BULAN_C300">#REF!</definedName>
    <definedName name="TARIF_CUCI_BULAN_KRD">#REF!</definedName>
    <definedName name="TARIF_CUCI_BULAN_LOKBESAR">#REF!</definedName>
    <definedName name="TARMIZIHALIM">#REF!</definedName>
    <definedName name="TARSAN">#REF!</definedName>
    <definedName name="TARV">NA()</definedName>
    <definedName name="tata">#REF!</definedName>
    <definedName name="TAWA">#REF!</definedName>
    <definedName name="tawg16">#REF!</definedName>
    <definedName name="TAX">#N/A</definedName>
    <definedName name="Tax_1">'[267]Input assumptions'!$B$82</definedName>
    <definedName name="TAX_4">#REF!</definedName>
    <definedName name="Tax_Base">'[267]Input assumptions'!$B$82</definedName>
    <definedName name="Tax_Effect_Income">#REF!</definedName>
    <definedName name="Tax_Effect_Liabs">#REF!</definedName>
    <definedName name="Tax_Effect_RetEarn">#REF!</definedName>
    <definedName name="Tax_hol">'[147]Input assumptions'!$C$49</definedName>
    <definedName name="Tax_hol_Base">'[148]Input assumptions'!$C$49</definedName>
    <definedName name="tax_payables">'[156]TB-WP'!#REF!</definedName>
    <definedName name="Tax_Rate">[237]SAD!$I$33</definedName>
    <definedName name="taxableincome">#N/A</definedName>
    <definedName name="taxableincome_4">#REF!</definedName>
    <definedName name="TAXCAL">#REF!</definedName>
    <definedName name="taxdue">#N/A</definedName>
    <definedName name="taxdue_4">#REF!</definedName>
    <definedName name="TaxDueMinusTaxCredits">'[467]FE-1770.P1'!$AL$89</definedName>
    <definedName name="taxdueorpaidabroad">#N/A</definedName>
    <definedName name="Taxedues">#N/A</definedName>
    <definedName name="TAXESPAYABLE">#N/A</definedName>
    <definedName name="TAXESPAYABLE_11">"$#REF!.$#REF!$#REF!"</definedName>
    <definedName name="TAXESPAYABLE_8">"$#REF!.$#REF!$#REF!"</definedName>
    <definedName name="TaxIncurred">[160]Workings!$D$328:$O$328</definedName>
    <definedName name="taxlosstotal">#N/A</definedName>
    <definedName name="taxname">#REF!</definedName>
    <definedName name="taxoffice">#REF!</definedName>
    <definedName name="TaxPaid">[160]Workings!$D$329:$O$329</definedName>
    <definedName name="TaxPayableCf">[160]Workings!$D$330:$O$330</definedName>
    <definedName name="taxpayc">'[328]NOTES '!#REF!</definedName>
    <definedName name="taxpayp">'[328]NOTES '!#REF!</definedName>
    <definedName name="taxrate">#N/A</definedName>
    <definedName name="TaxTV">10%</definedName>
    <definedName name="TaxXL">5%</definedName>
    <definedName name="TB">#N/A</definedName>
    <definedName name="TB_33">'[448]UM Beli-New'!$C$6:$N$64</definedName>
    <definedName name="tb_apr08">#REF!</definedName>
    <definedName name="TB_AU1">#REF!</definedName>
    <definedName name="TB_BA1">#REF!</definedName>
    <definedName name="tb_ba558">#REF!</definedName>
    <definedName name="TB_BGT">#REF!</definedName>
    <definedName name="tb_bgt_ya">#REF!</definedName>
    <definedName name="Tb_Client">#REF!</definedName>
    <definedName name="TB_CRIT1">[162]TB_QUERY!$N$6:$Q$10</definedName>
    <definedName name="TB_DATA">[162]TRIAL_BALANCE!$A$11:$K$151</definedName>
    <definedName name="TB_DataOpenBal">[425]TB!$H$5:$H$207</definedName>
    <definedName name="TB_DataSum2Acct">[425]TB!$E$5:$E$207</definedName>
    <definedName name="tb_feb08">#REF!</definedName>
    <definedName name="tb_jan08">#REF!</definedName>
    <definedName name="tb_jun08">#REF!</definedName>
    <definedName name="tb_konsol">#N/A</definedName>
    <definedName name="tb_konsol_8">"$#REF!.$#REF!$#REF!"</definedName>
    <definedName name="tb_mar08">#REF!</definedName>
    <definedName name="tb_may08">#REF!</definedName>
    <definedName name="tb_mort_pil">#REF!</definedName>
    <definedName name="tb_opening">#REF!</definedName>
    <definedName name="tb_openingMMI">#REF!</definedName>
    <definedName name="TB_OUTPUT">[162]TB_QUERY!$A$13:$K$1981</definedName>
    <definedName name="tb_prioryear">#REF!</definedName>
    <definedName name="tb_say2345">#REF!</definedName>
    <definedName name="TB_unaudited">#REF!</definedName>
    <definedName name="TB_WBS1">#N/A</definedName>
    <definedName name="TB_WBS2">#N/A</definedName>
    <definedName name="TBA">#REF!</definedName>
    <definedName name="tbCreateFile">#REF!</definedName>
    <definedName name="tbDelimiter">#REF!</definedName>
    <definedName name="tbi">#REF!</definedName>
    <definedName name="Tbinob">NA()</definedName>
    <definedName name="TBL">#N/A</definedName>
    <definedName name="Tbl_AP_Roster">#N/A</definedName>
    <definedName name="Tbl_AP_Roster_8">"$#REF!.$#REF!$#REF!"</definedName>
    <definedName name="tbl_HO_PL___Expenses">#REF!</definedName>
    <definedName name="Tbl_kas_restic">#REF!</definedName>
    <definedName name="Tbl_kewajiban_import">#REF!</definedName>
    <definedName name="Tbl_Longtermdebt_anakprshn">#REF!</definedName>
    <definedName name="Tbl_Longtermdebt_perusahaan">#REF!</definedName>
    <definedName name="Tbl_Longtermdebt_total">#REF!</definedName>
    <definedName name="Tbl_setarakas">#REF!</definedName>
    <definedName name="Tbl_shortinv_deposit">#REF!</definedName>
    <definedName name="Tbl_shortinv_srtbhrga">#REF!</definedName>
    <definedName name="Tbl_shortinv_weseltagih">#REF!</definedName>
    <definedName name="Tbl_sht_loan">#REF!</definedName>
    <definedName name="TBL033A">#REF!</definedName>
    <definedName name="TBL033B">#REF!</definedName>
    <definedName name="TBL034A">#REF!</definedName>
    <definedName name="TBL034B">#REF!</definedName>
    <definedName name="TBLBLN">#REF!</definedName>
    <definedName name="TBLBOBOT">#REF!</definedName>
    <definedName name="TBLDAT">#REF!</definedName>
    <definedName name="tblkm150">[211]T_PV!$M$8:$W$488</definedName>
    <definedName name="TBLPERCEN">#REF!</definedName>
    <definedName name="TBLPERCEN2">#REF!</definedName>
    <definedName name="tblref">#REF!</definedName>
    <definedName name="TBLREK">#REF!</definedName>
    <definedName name="TblTmp">#REF!</definedName>
    <definedName name="TBM">#REF!</definedName>
    <definedName name="TBMei">[661]TB!$A$13:$F$333</definedName>
    <definedName name="TBokt">[662]T!$J$2:$J$111</definedName>
    <definedName name="TBparent" hidden="1">#REF!</definedName>
    <definedName name="tbpph">#REF!</definedName>
    <definedName name="TBR??">#REF!</definedName>
    <definedName name="TBR???">#REF!</definedName>
    <definedName name="TBR?????">#REF!</definedName>
    <definedName name="TBRﾚｰﾄ">#REF!</definedName>
    <definedName name="TBR当期ﾚｰﾄ">#REF!</definedName>
    <definedName name="TBR状況">#REF!</definedName>
    <definedName name="TBS">#REF!</definedName>
    <definedName name="tbsbst" hidden="1">#REF!</definedName>
    <definedName name="tbsbtbs">#REF!</definedName>
    <definedName name="tbsm5tl2x36">#REF!</definedName>
    <definedName name="tbsm5tl2x36nb">#REF!</definedName>
    <definedName name="tbt">#REF!</definedName>
    <definedName name="tbTextQualifier">#REF!</definedName>
    <definedName name="TBWBS1">#N/A</definedName>
    <definedName name="TBWBS2">#N/A</definedName>
    <definedName name="TBWPL">#N/A</definedName>
    <definedName name="TC">#REF!</definedName>
    <definedName name="TCA??">#REF!</definedName>
    <definedName name="TCA???">#REF!</definedName>
    <definedName name="TCA?????">#REF!</definedName>
    <definedName name="TCACP">#N/A</definedName>
    <definedName name="TCAP">#N/A</definedName>
    <definedName name="TCATP">#N/A</definedName>
    <definedName name="TCAﾚｰﾄ">#REF!</definedName>
    <definedName name="TCA当期ﾚｰﾄ">#REF!</definedName>
    <definedName name="TCA状況">#REF!</definedName>
    <definedName name="Tcf">NA()</definedName>
    <definedName name="tcon">#REF!</definedName>
    <definedName name="Tcostpertonne">NA()</definedName>
    <definedName name="TCRP">#REF!</definedName>
    <definedName name="TD">#REF!</definedName>
    <definedName name="TDebet">[439]Trans!$J$1:$J$65536</definedName>
    <definedName name="TDebetUSD">[439]Trans!$K$1:$K$65536</definedName>
    <definedName name="tdia">#REF!</definedName>
    <definedName name="TDL">#REF!</definedName>
    <definedName name="tdt">#REF!</definedName>
    <definedName name="te">#REF!</definedName>
    <definedName name="te_1">#REF!</definedName>
    <definedName name="TeacherCP">#REF!</definedName>
    <definedName name="TeacherSR">#REF!</definedName>
    <definedName name="teak4_3x7">#REF!</definedName>
    <definedName name="teak4_4x8">#REF!</definedName>
    <definedName name="TEBUS09">#REF!</definedName>
    <definedName name="TEBUS10">#REF!</definedName>
    <definedName name="TEBUS11">#REF!</definedName>
    <definedName name="TEBUS12">#REF!</definedName>
    <definedName name="TEC_Inquiry_No">#REF!</definedName>
    <definedName name="TECH_PERF">#N/A</definedName>
    <definedName name="Technical_Sector">#REF!</definedName>
    <definedName name="TEEE" hidden="1">#REF!</definedName>
    <definedName name="tef">#REF!</definedName>
    <definedName name="TEH">#REF!</definedName>
    <definedName name="TEHNIK_08">[173]TEHNIK!$1:$1048576</definedName>
    <definedName name="TEI??">'[103]???????'!$D$19</definedName>
    <definedName name="TEI???">'[502]???????'!$B$19</definedName>
    <definedName name="TEI?????">#REF!</definedName>
    <definedName name="TEIﾚｰﾄ">[503]ﾃﾞｰﾀｼｰﾄ!$B$19</definedName>
    <definedName name="TEI当期ﾚｰﾄ">#REF!</definedName>
    <definedName name="TEI状況">[504]ﾃﾞｰﾀｼｰﾄ!$D$19</definedName>
    <definedName name="Teledepac">#REF!</definedName>
    <definedName name="Telegro">#REF!</definedName>
    <definedName name="Telephone">#N/A</definedName>
    <definedName name="Telephone_8">"$#REF!.$#REF!$#REF!"</definedName>
    <definedName name="telp">#REF!</definedName>
    <definedName name="Telpon">#REF!</definedName>
    <definedName name="TEM??">#REF!</definedName>
    <definedName name="TEM???">#REF!</definedName>
    <definedName name="TEM?????">#REF!</definedName>
    <definedName name="TEMP">#REF!</definedName>
    <definedName name="TEMP._BUILDING">#REF!</definedName>
    <definedName name="TEMP.ELEC_WATER">#REF!</definedName>
    <definedName name="Temp_Facility_Total_Cost_FC">#REF!</definedName>
    <definedName name="Temp_Facility_Total_Cost_LC">#REF!</definedName>
    <definedName name="Temporary_Wages">#REF!</definedName>
    <definedName name="TEMPORARY_WORK">#REF!</definedName>
    <definedName name="TEMﾚｰﾄ">#REF!</definedName>
    <definedName name="TEM当期ﾚｰﾄ">#REF!</definedName>
    <definedName name="TEM状況">#REF!</definedName>
    <definedName name="ten">[663]jual!$A$4714:$G$5157</definedName>
    <definedName name="Tenaga_Ahli">#REF!</definedName>
    <definedName name="Tenderer">#REF!</definedName>
    <definedName name="TENDON">#REF!</definedName>
    <definedName name="Tennis">#REF!</definedName>
    <definedName name="Tentry1">#REF!</definedName>
    <definedName name="Tentry1_19">#REF!</definedName>
    <definedName name="Tentry1_20">#REF!</definedName>
    <definedName name="Tentry1_21">#REF!</definedName>
    <definedName name="Tentry1_27">#REF!</definedName>
    <definedName name="Tentry1_28">#REF!</definedName>
    <definedName name="Tentry1_29">#REF!</definedName>
    <definedName name="Tentry1_63">#REF!</definedName>
    <definedName name="tep">#REF!</definedName>
    <definedName name="TEP??">'[103]???????'!$D$18</definedName>
    <definedName name="TEP???">'[502]???????'!$B$18</definedName>
    <definedName name="TEP?????">#REF!</definedName>
    <definedName name="TEPP" hidden="1">#REF!</definedName>
    <definedName name="TEPﾚｰﾄ">[503]ﾃﾞｰﾀｼｰﾄ!$B$18</definedName>
    <definedName name="TEP当期ﾚｰﾄ">#REF!</definedName>
    <definedName name="TEP状況">[504]ﾃﾞｰﾀｼｰﾄ!$D$18</definedName>
    <definedName name="terazzo">#REF!</definedName>
    <definedName name="terazzotile">#REF!</definedName>
    <definedName name="TERBILANG">#REF!</definedName>
    <definedName name="TERIMABAGK109">#REF!</definedName>
    <definedName name="TERIMABAGK110">#REF!</definedName>
    <definedName name="TERIMABAGK111">#REF!</definedName>
    <definedName name="TERIMABAGK112">#REF!</definedName>
    <definedName name="TERIMABAGK209">#REF!</definedName>
    <definedName name="TERIMABAGK210">#REF!</definedName>
    <definedName name="TERIMABAGK211">#REF!</definedName>
    <definedName name="TERIMABAGK212">#REF!</definedName>
    <definedName name="TERIMABAGK309">#REF!</definedName>
    <definedName name="TERIMABAGK310">#REF!</definedName>
    <definedName name="TERIMABAGK311">#REF!</definedName>
    <definedName name="TERIMABAGK312">#REF!</definedName>
    <definedName name="TERIMABAGK409">#REF!</definedName>
    <definedName name="TERIMABAGK410">#REF!</definedName>
    <definedName name="TERIMABAGK411">#REF!</definedName>
    <definedName name="TERIMABAGK412">#REF!</definedName>
    <definedName name="TERIMABAGK509">#REF!</definedName>
    <definedName name="TERIMABAGK510">#REF!</definedName>
    <definedName name="TERIMABAGK511">#REF!</definedName>
    <definedName name="TERIMABAGK512">#REF!</definedName>
    <definedName name="TERIMAGDG">#REF!</definedName>
    <definedName name="TERM">#REF!</definedName>
    <definedName name="term.piut.afiliasi1">#REF!</definedName>
    <definedName name="term.piut.afiliasi10">#REF!</definedName>
    <definedName name="term.piut.afiliasi11">#REF!</definedName>
    <definedName name="term.piut.afiliasi12">#REF!</definedName>
    <definedName name="term.piut.afiliasi2">#REF!</definedName>
    <definedName name="term.piut.afiliasi3">#REF!</definedName>
    <definedName name="term.piut.afiliasi4">#REF!</definedName>
    <definedName name="term.piut.afiliasi5">#REF!</definedName>
    <definedName name="term.piut.afiliasi6">#REF!</definedName>
    <definedName name="term.piut.afiliasi7">#REF!</definedName>
    <definedName name="term.piut.afiliasi8">#REF!</definedName>
    <definedName name="term.piut.afiliasi9">#REF!</definedName>
    <definedName name="TerminalValue">#REF!</definedName>
    <definedName name="TERPAKAIK109">#REF!</definedName>
    <definedName name="TERPAKAIK110">#REF!</definedName>
    <definedName name="TERPAKAIK111">#REF!</definedName>
    <definedName name="TERPAKAIK112">#REF!</definedName>
    <definedName name="TERPAKAIK209">#REF!</definedName>
    <definedName name="TERPAKAIK210">#REF!</definedName>
    <definedName name="TERPAKAIK211">#REF!</definedName>
    <definedName name="TERPAKAIK212">#REF!</definedName>
    <definedName name="TERPAKAIK309">#REF!</definedName>
    <definedName name="TERPAKAIK310">#REF!</definedName>
    <definedName name="TERPAKAIK311">#REF!</definedName>
    <definedName name="TERPAKAIK312">#REF!</definedName>
    <definedName name="TERPAKAIK409">#REF!</definedName>
    <definedName name="TERPAKAIK410">#REF!</definedName>
    <definedName name="TERPAKAIK411">#REF!</definedName>
    <definedName name="TERPAKAIK412">#REF!</definedName>
    <definedName name="TERPAKAIK509">#REF!</definedName>
    <definedName name="TERPAKAIK510">#REF!</definedName>
    <definedName name="TERPAKAIK511">#REF!</definedName>
    <definedName name="TERPAKAIK512">#REF!</definedName>
    <definedName name="TES">#REF!</definedName>
    <definedName name="test" hidden="1">{#N/A,#N/A,FALSE,"Sheet1";#N/A,#N/A,FALSE,"Sheet2"}</definedName>
    <definedName name="test_1">#REF!</definedName>
    <definedName name="test_2">"$#REF!.$C$67:$IM$134"</definedName>
    <definedName name="test_4">"$#REF!.$C$67:$IM$134"</definedName>
    <definedName name="TEST0">#N/A</definedName>
    <definedName name="TEST0_1">#REF!</definedName>
    <definedName name="TEST0_8">"$#REF!.$#REF!$#REF!"</definedName>
    <definedName name="TEST1">#N/A</definedName>
    <definedName name="TEST1_11">#REF!</definedName>
    <definedName name="TEST1_5">#REF!</definedName>
    <definedName name="TEST1_8">#REF!</definedName>
    <definedName name="TEST10">#N/A</definedName>
    <definedName name="TEST10_8">"$#REF!.$#REF!$#REF!"</definedName>
    <definedName name="TEST11">#N/A</definedName>
    <definedName name="TEST11_8">"$#REF!.$#REF!$#REF!"</definedName>
    <definedName name="TEST12">#N/A</definedName>
    <definedName name="TEST12_8">"$#REF!.$#REF!$#REF!"</definedName>
    <definedName name="TEST13">#N/A</definedName>
    <definedName name="TEST13_8">"$#REF!.$#REF!$#REF!"</definedName>
    <definedName name="TEST14">#N/A</definedName>
    <definedName name="TEST14_8">"$#REF!.$#REF!$#REF!"</definedName>
    <definedName name="TEST15">#N/A</definedName>
    <definedName name="TEST15_8">"$#REF!.$#REF!$#REF!"</definedName>
    <definedName name="TEST16">#REF!</definedName>
    <definedName name="TEST17">#REF!</definedName>
    <definedName name="TEST18">#REF!</definedName>
    <definedName name="TEST19">#REF!</definedName>
    <definedName name="TEST2">#N/A</definedName>
    <definedName name="TEST2_8">"$#REF!.$#REF!$#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N/A</definedName>
    <definedName name="TEST3_8">"$#REF!.$#REF!$#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N/A</definedName>
    <definedName name="TEST4_8">"$#REF!.$#REF!$#REF!"</definedName>
    <definedName name="TEST5">#N/A</definedName>
    <definedName name="TEST5_8">"$#REF!.$#REF!$#REF!"</definedName>
    <definedName name="TEST6">#N/A</definedName>
    <definedName name="TEST6_8">"$#REF!.$#REF!$#REF!"</definedName>
    <definedName name="TEST7">#N/A</definedName>
    <definedName name="TEST7_8">"$#REF!.$#REF!$#REF!"</definedName>
    <definedName name="TEST8">#N/A</definedName>
    <definedName name="TEST8_8">"$#REF!.$#REF!$#REF!"</definedName>
    <definedName name="TEST9">#N/A</definedName>
    <definedName name="TEST9_8">"$#REF!.$#REF!$#REF!"</definedName>
    <definedName name="TESTHKEY">#N/A</definedName>
    <definedName name="TESTHKEY_1">'[340]VAT OUT GL'!#REF!</definedName>
    <definedName name="TESTHKEY_11">#REF!</definedName>
    <definedName name="TESTHKEY_5">#REF!</definedName>
    <definedName name="TESTHKEY_8">#REF!</definedName>
    <definedName name="testi">#REF!</definedName>
    <definedName name="testin">#REF!</definedName>
    <definedName name="testing">#N/A</definedName>
    <definedName name="testing2">#N/A</definedName>
    <definedName name="testing3">#REF!</definedName>
    <definedName name="testing56677">#REF!</definedName>
    <definedName name="TESTKEYS">#N/A</definedName>
    <definedName name="TESTKEYS_1">'[341]C1 NOV'!#REF!</definedName>
    <definedName name="TESTKEYS_11">#REF!</definedName>
    <definedName name="TESTKEYS_5">#REF!</definedName>
    <definedName name="TESTKEYS_8">#REF!</definedName>
    <definedName name="testoing45">#REF!</definedName>
    <definedName name="TESTVKEY">#N/A</definedName>
    <definedName name="TESTVKEY_1">'[341]C1 NOV'!#REF!</definedName>
    <definedName name="TESTVKEY_11">#REF!</definedName>
    <definedName name="TESTVKEY_5">#REF!</definedName>
    <definedName name="TESTVKEY_8">#REF!</definedName>
    <definedName name="teutieyt">#REF!</definedName>
    <definedName name="text">#REF!</definedName>
    <definedName name="textcopy">#REF!</definedName>
    <definedName name="TextRefCopy1">#N/A</definedName>
    <definedName name="TextRefCopy1_1">"#REF!"</definedName>
    <definedName name="TextRefCopy1_1_8">"$#REF!.$#REF!$#REF!"</definedName>
    <definedName name="TextRefCopy1_11">"$#REF!.$#REF!$#REF!"</definedName>
    <definedName name="TextRefCopy1_8">"$#REF!.$#REF!$#REF!"</definedName>
    <definedName name="TextRefCopy10">#N/A</definedName>
    <definedName name="TextRefCopy10_8">"$#REF!.$#REF!$#REF!"</definedName>
    <definedName name="TextRefCopy100">[664]Depresiasi!#REF!</definedName>
    <definedName name="TextRefCopy101">[664]Depresiasi!#REF!</definedName>
    <definedName name="TextRefCopy103">#N/A</definedName>
    <definedName name="TextRefCopy103_8">"$#REF!.$#REF!$#REF!"</definedName>
    <definedName name="TextRefCopy104">#N/A</definedName>
    <definedName name="TextRefCopy104_8">"$#REF!.$#REF!$#REF!"</definedName>
    <definedName name="TextRefCopy105">#N/A</definedName>
    <definedName name="TextRefCopy105_8">"$#REF!.$#REF!$#REF!"</definedName>
    <definedName name="TextRefCopy106">#N/A</definedName>
    <definedName name="TextRefCopy106_8">"$#REF!.$#REF!$#REF!"</definedName>
    <definedName name="TextRefCopy11">#N/A</definedName>
    <definedName name="TextRefCopy11_8">"$#REF!.$#REF!$#REF!"</definedName>
    <definedName name="TextRefCopy12">[665]Rollforward!#REF!</definedName>
    <definedName name="TextRefCopy13">#REF!</definedName>
    <definedName name="TextRefCopy14">#REF!</definedName>
    <definedName name="TextRefCopy15">#N/A</definedName>
    <definedName name="TextRefCopy15_1">#REF!</definedName>
    <definedName name="TextRefCopy15_1_8">"$#REF!.$#REF!$#REF!"</definedName>
    <definedName name="TextRefCopy15_11">"$#REF!.$#REF!$#REF!"</definedName>
    <definedName name="TextRefCopy15_8">"$#REF!.$#REF!$#REF!"</definedName>
    <definedName name="TextRefCopy16">#REF!</definedName>
    <definedName name="TextRefCopy17">#REF!</definedName>
    <definedName name="TextRefCopy18">#REF!</definedName>
    <definedName name="TextRefCopy19">'[666]Mutasi Final'!#REF!</definedName>
    <definedName name="TextRefCopy2">#REF!</definedName>
    <definedName name="TextRefCopy20">#REF!</definedName>
    <definedName name="TextRefCopy21">'[666]Mutasi Final'!#REF!</definedName>
    <definedName name="TextRefCopy22">'[666]Mutasi Final'!#REF!</definedName>
    <definedName name="TextRefCopy23">#N/A</definedName>
    <definedName name="TextRefCopy23_8">"$#REF!.$#REF!$#REF!"</definedName>
    <definedName name="TextRefCopy24">#REF!</definedName>
    <definedName name="TextRefCopy25">#REF!</definedName>
    <definedName name="TextRefCopy26">#REF!</definedName>
    <definedName name="TextRefCopy27">#REF!</definedName>
    <definedName name="TextRefCopy28">#N/A</definedName>
    <definedName name="TextRefCopy28_8">"$#REF!.$#REF!$#REF!"</definedName>
    <definedName name="TextRefCopy29">#N/A</definedName>
    <definedName name="TextRefCopy29_8">"$#REF!.$#REF!$#REF!"</definedName>
    <definedName name="TextRefCopy3">#REF!</definedName>
    <definedName name="TextRefCopy30">#N/A</definedName>
    <definedName name="TextRefCopy30_8">"$#REF!.$#REF!$#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_8">"'file:///C:/Documents%20and%20Settings/accounting.ACC-03.000/Local%20Settings/Temp/Temporary%20Directory%204%20for%20Draft%20Working%20Paper%20CITR%20PT%20Sankyo%20Indonesia%20170409%20Excel%202003.zip/Worksheet%20in%205612%20Fixed%20Asset%20Desember%20(1"</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N/A</definedName>
    <definedName name="TextRefCopy6_8">"$#REF!.$#REF!$#REF!"</definedName>
    <definedName name="TextRefCopy60">#N/A</definedName>
    <definedName name="TextRefCopy61">#REF!</definedName>
    <definedName name="TextRefCopy62">#REF!</definedName>
    <definedName name="TextRefCopy63">#N/A</definedName>
    <definedName name="TextRefCopy64">#REF!</definedName>
    <definedName name="TextRefCopy7">#N/A</definedName>
    <definedName name="TextRefCopy7_8">"$#REF!.$#REF!$#REF!"</definedName>
    <definedName name="TextRefCopy76">#REF!</definedName>
    <definedName name="TextRefCopy8">#N/A</definedName>
    <definedName name="TextRefCopy8_8">"$#REF!.$#REF!$#REF!"</definedName>
    <definedName name="TextRefCopy84">#N/A</definedName>
    <definedName name="TextRefCopy84_8">"$#REF!.$#REF!$#REF!"</definedName>
    <definedName name="TextRefCopy85">[664]Depresiasi!#REF!</definedName>
    <definedName name="TextRefCopy86">#N/A</definedName>
    <definedName name="TextRefCopy86_8">"$#REF!.$#REF!$#REF!"</definedName>
    <definedName name="TextRefCopy87">#N/A</definedName>
    <definedName name="TextRefCopy87_8">"$#REF!.$#REF!$#REF!"</definedName>
    <definedName name="TextRefCopy9">#N/A</definedName>
    <definedName name="TextRefCopy9_8">"$#REF!.$#REF!$#REF!"</definedName>
    <definedName name="TextRefCopy92">'[664]Mutasi Final'!#REF!</definedName>
    <definedName name="TextRefCopy93">'[666]Mutasi Final'!#REF!</definedName>
    <definedName name="TextRefCopy96">'[666]Mutasi Final'!#REF!</definedName>
    <definedName name="TextRefCopy97">'[664]Mutasi Final'!#REF!</definedName>
    <definedName name="TextRefCopy98">'[666]Mutasi Final'!#REF!</definedName>
    <definedName name="TextRefCopy99">#N/A</definedName>
    <definedName name="TextRefCopy99_8">"$#REF!.$#REF!$#REF!"</definedName>
    <definedName name="TextRefCopyRangeCount" hidden="1">33</definedName>
    <definedName name="TF">#REF!</definedName>
    <definedName name="TFMP">#REF!</definedName>
    <definedName name="tfskg">[667]tbl!$X$10:$AB$20</definedName>
    <definedName name="tftnd">[667]tbl!$N$10:$P$36</definedName>
    <definedName name="TG">#REF!</definedName>
    <definedName name="tgbujm">#REF!</definedName>
    <definedName name="tgf">#REF!</definedName>
    <definedName name="TGJBT">#REF!</definedName>
    <definedName name="TGL">[183]POMALAA!$C$3</definedName>
    <definedName name="TGL_LPP">#N/A</definedName>
    <definedName name="tgl_neraca">'[254]FA FISKAL'!$E$3</definedName>
    <definedName name="TGLIPPI">#REF!</definedName>
    <definedName name="TGLP">'[668]1771.2'!$AG$59</definedName>
    <definedName name="tglpkp">#N/A</definedName>
    <definedName name="tglprint">#N/A</definedName>
    <definedName name="tglspt21">#N/A</definedName>
    <definedName name="tglspt25">#N/A</definedName>
    <definedName name="TGMP">#REF!</definedName>
    <definedName name="TGradeSR">#REF!</definedName>
    <definedName name="tgraebaeb">#REF!</definedName>
    <definedName name="tgrevtg4gv" hidden="1">{#N/A,#N/A,FALSE,"Aging Summary";#N/A,#N/A,FALSE,"Ratio Analysis";#N/A,#N/A,FALSE,"Test 120 Day Accts";#N/A,#N/A,FALSE,"Tickmarks"}</definedName>
    <definedName name="th">#REF!</definedName>
    <definedName name="ＴＨ">#N/A</definedName>
    <definedName name="Th.">#REF!</definedName>
    <definedName name="Th..">#REF!</definedName>
    <definedName name="TH_2002">"#REF!"</definedName>
    <definedName name="TH_2003">"#REF!"</definedName>
    <definedName name="TH_2004">"#REF!"</definedName>
    <definedName name="TH_2005">"#REF!"</definedName>
    <definedName name="TH_2006">"#REF!"</definedName>
    <definedName name="TH_2007">"#REF!"</definedName>
    <definedName name="TH_2008">"#REF!"</definedName>
    <definedName name="TH_2009">"#REF!"</definedName>
    <definedName name="TH_2010">NA()</definedName>
    <definedName name="TH_2011">NA()</definedName>
    <definedName name="TH_2012">"#REF!"</definedName>
    <definedName name="TH_2013">"#REF!"</definedName>
    <definedName name="TH_2014">"#REF!"</definedName>
    <definedName name="TH_2015">"#REF!"</definedName>
    <definedName name="TH_2016">"#REF!"</definedName>
    <definedName name="TH_2017">"#REF!"</definedName>
    <definedName name="TH_2018">"#REF!"</definedName>
    <definedName name="TH_2019">NA()</definedName>
    <definedName name="TH_2020">NA()</definedName>
    <definedName name="TH_2021">"#REF!"</definedName>
    <definedName name="TH_2022">"#REF!"</definedName>
    <definedName name="TH_2023">"#REF!"</definedName>
    <definedName name="TH_2024">"#REF!"</definedName>
    <definedName name="TH_SYED_LTD">[149]alamat!$B$416</definedName>
    <definedName name="Thatcm">NA()</definedName>
    <definedName name="Thatob">NA()</definedName>
    <definedName name="thdt">#REF!</definedName>
    <definedName name="THE_MACAU_WATER_SUPPLY_CO.L">[149]alamat!$B$437</definedName>
    <definedName name="The_Machinery_Imp._Exp._Com">[149]alamat!$B$419</definedName>
    <definedName name="thermalinsul">#REF!</definedName>
    <definedName name="thinner">#REF!</definedName>
    <definedName name="Third_party">#REF!</definedName>
    <definedName name="This_year">DATE(YEAR((DATE(95,1,1))-1900),MONTH('[669]Jobsite Staff'!#REF!),DAY(DATE(95,1,1)))</definedName>
    <definedName name="Thn">#REF!</definedName>
    <definedName name="thousand">[670]P_L!$L$1</definedName>
    <definedName name="THP_25">#REF!</definedName>
    <definedName name="thpmat">#REF!</definedName>
    <definedName name="THR_IF">'[177]THR IDUL FITRI'!$1:$1048576</definedName>
    <definedName name="THR_IMLEX">'[177]THR IMLEX'!$1:$1048576</definedName>
    <definedName name="THR_NATAL">'[177]THR NATAL'!$1:$1048576</definedName>
    <definedName name="thrb" hidden="1">#REF!</definedName>
    <definedName name="THREE02">#REF!</definedName>
    <definedName name="THREE03">#REF!</definedName>
    <definedName name="THREE04">#REF!</definedName>
    <definedName name="THREE05">#REF!</definedName>
    <definedName name="THREE06">#REF!</definedName>
    <definedName name="THREE07">#REF!</definedName>
    <definedName name="THREE08">#REF!</definedName>
    <definedName name="THREE09">#REF!</definedName>
    <definedName name="THREEWHEELROLLER">#REF!</definedName>
    <definedName name="Threshold">'[155]Excess Calc'!#REF!</definedName>
    <definedName name="Threshold_8">"'file:///C:/Documents%20and%20Settings/accounting.ACC-03.000/Local%20Settings/Temp/Temporary%20Directory%204%20for%20Draft%20Working%20Paper%20CITR%20PT%20Sankyo%20Indonesia%20170409%20Excel%202003.zip/Worksheet%20in%208311%20Substantive%20Analytical%20Pr"</definedName>
    <definedName name="thsts">#REF!</definedName>
    <definedName name="thta">#REF!</definedName>
    <definedName name="thue">6</definedName>
    <definedName name="TH検討書">#N/A</definedName>
    <definedName name="TI">#REF!</definedName>
    <definedName name="TIC??">'[103]???????'!$D$3</definedName>
    <definedName name="TIC???">'[502]???????'!$B$3</definedName>
    <definedName name="TIC?????">#REF!</definedName>
    <definedName name="TICTAC">#REF!</definedName>
    <definedName name="TICﾚｰﾄ">[503]ﾃﾞｰﾀｼｰﾄ!$B$3</definedName>
    <definedName name="TIC当期ﾚｰﾄ">#REF!</definedName>
    <definedName name="TIC状況">[504]ﾃﾞｰﾀｼｰﾄ!$D$3</definedName>
    <definedName name="Tidak_Final">#REF!</definedName>
    <definedName name="Tidak_Final_1">"#REF!"</definedName>
    <definedName name="tidf10">#REF!</definedName>
    <definedName name="tidf100">#REF!</definedName>
    <definedName name="tidf350">#REF!</definedName>
    <definedName name="Tien">#REF!</definedName>
    <definedName name="TIGA">#N/A</definedName>
    <definedName name="TIGABELAS">#N/A</definedName>
    <definedName name="TIGABELASA">#N/A</definedName>
    <definedName name="TIGAPULUH">#N/A</definedName>
    <definedName name="TIGAPULUHDUA">#N/A</definedName>
    <definedName name="TIGAPULUHEMPAT">#N/A</definedName>
    <definedName name="TIGAPULUHENAM">#N/A</definedName>
    <definedName name="TIGAPULUHLIMA">#N/A</definedName>
    <definedName name="TIGAPULUHSATU">#N/A</definedName>
    <definedName name="TIGAPULUHTIGA">#N/A</definedName>
    <definedName name="tiger">#REF!</definedName>
    <definedName name="tiger_2">#REF!</definedName>
    <definedName name="tiger4">#REF!</definedName>
    <definedName name="TIKET">#REF!</definedName>
    <definedName name="TILEAGT">#REF!</definedName>
    <definedName name="TILEAP">#REF!</definedName>
    <definedName name="TILEDES">#REF!</definedName>
    <definedName name="TILEFEB">#REF!</definedName>
    <definedName name="TILEJAN">#REF!</definedName>
    <definedName name="TILEJUL">#REF!</definedName>
    <definedName name="TILEJUN">#REF!</definedName>
    <definedName name="TILEMAR">#REF!</definedName>
    <definedName name="TILEMEI">#REF!</definedName>
    <definedName name="TILENOP">#REF!</definedName>
    <definedName name="TILEOKT">#REF!</definedName>
    <definedName name="TILESEP">#REF!</definedName>
    <definedName name="TIM">#REF!</definedName>
    <definedName name="Tim_lan_xuat_hien">#REF!</definedName>
    <definedName name="tim_xuat_hien">#REF!</definedName>
    <definedName name="TIMBER">#REF!</definedName>
    <definedName name="TIME">[671]选择报表!$A$2</definedName>
    <definedName name="times">#REF!</definedName>
    <definedName name="times1">#REF!</definedName>
    <definedName name="TINER">#REF!</definedName>
    <definedName name="Ting_Tai">'[189]A u g'!$C$20</definedName>
    <definedName name="tinjau">#REF!</definedName>
    <definedName name="tinjau_29">#REF!</definedName>
    <definedName name="tinvest">#REF!</definedName>
    <definedName name="tinvest_19">#REF!</definedName>
    <definedName name="tinvest_20">#REF!</definedName>
    <definedName name="tinvest_21">#REF!</definedName>
    <definedName name="tinvest_27">#REF!</definedName>
    <definedName name="tinvest_28">#REF!</definedName>
    <definedName name="tinvest_29">#REF!</definedName>
    <definedName name="tinvest_63">#REF!</definedName>
    <definedName name="Tiny">0.000000001</definedName>
    <definedName name="tip">#REF!</definedName>
    <definedName name="tip_25">#REF!</definedName>
    <definedName name="tip_53">#REF!</definedName>
    <definedName name="TIREROLLER">#REF!</definedName>
    <definedName name="Tirtamas_share">#REF!</definedName>
    <definedName name="Tirtamas_share_1">#REF!</definedName>
    <definedName name="TITLE">#N/A</definedName>
    <definedName name="title_wbs1">#REF!</definedName>
    <definedName name="title_wbs2">#REF!</definedName>
    <definedName name="title_wpl">#REF!</definedName>
    <definedName name="TITULO">#REF!</definedName>
    <definedName name="TIVANY09">#REF!</definedName>
    <definedName name="TIVANY10">#REF!</definedName>
    <definedName name="TIVANY11">#REF!</definedName>
    <definedName name="TIVANY12">#REF!</definedName>
    <definedName name="tjde">#REF!</definedName>
    <definedName name="TK">#REF!</definedName>
    <definedName name="TK_01">#REF!</definedName>
    <definedName name="TK_03">#REF!</definedName>
    <definedName name="TK_03A">#REF!</definedName>
    <definedName name="TK_03B">#REF!</definedName>
    <definedName name="TK_04">#REF!</definedName>
    <definedName name="TK_04A">#REF!</definedName>
    <definedName name="TK_04B">#REF!</definedName>
    <definedName name="TK_13">#REF!</definedName>
    <definedName name="TKC??">'[103]???????'!$D$7</definedName>
    <definedName name="TKC???">'[502]???????'!$B$7</definedName>
    <definedName name="TKC?????">#REF!</definedName>
    <definedName name="TKCﾚｰﾄ">[503]ﾃﾞｰﾀｼｰﾄ!$B$7</definedName>
    <definedName name="TKC当期ﾚｰﾄ">#REF!</definedName>
    <definedName name="TKC状況">[504]ﾃﾞｰﾀｼｰﾄ!$D$7</definedName>
    <definedName name="tki">#REF!</definedName>
    <definedName name="tkitc10x2x0.6">#REF!</definedName>
    <definedName name="TKK">#REF!</definedName>
    <definedName name="TKM??">#REF!</definedName>
    <definedName name="TKM???">#REF!</definedName>
    <definedName name="TKM?????">#REF!</definedName>
    <definedName name="TKMﾚｰﾄ">#REF!</definedName>
    <definedName name="TKM当期ﾚｰﾄ">#REF!</definedName>
    <definedName name="TKM状況">#REF!</definedName>
    <definedName name="TKN??">#REF!</definedName>
    <definedName name="TKN???">#REF!</definedName>
    <definedName name="TKN?????">#REF!</definedName>
    <definedName name="TKNﾚｰﾄ">#REF!</definedName>
    <definedName name="TKN当期ﾚｰﾄ">#REF!</definedName>
    <definedName name="TKN状況">#REF!</definedName>
    <definedName name="Tkpccont">NA()</definedName>
    <definedName name="Tkpcexpemp">NA()</definedName>
    <definedName name="Tkpcft">NA()</definedName>
    <definedName name="Tkpcindemp">NA()</definedName>
    <definedName name="Tkpcls">NA()</definedName>
    <definedName name="Tkpcob">NA()</definedName>
    <definedName name="Tkpcsales">NA()</definedName>
    <definedName name="TKredit">[439]Trans!$L$1:$L$65536</definedName>
    <definedName name="TKreditUSD">[439]Trans!$P$1:$P$65536</definedName>
    <definedName name="tks">'[138]?????'!#REF!</definedName>
    <definedName name="TKT??">#REF!</definedName>
    <definedName name="TKT???">#REF!</definedName>
    <definedName name="TKT?????">#REF!</definedName>
    <definedName name="TKTﾚｰﾄ">#REF!</definedName>
    <definedName name="TKT当期ﾚｰﾄ">#REF!</definedName>
    <definedName name="TKT状況">#REF!</definedName>
    <definedName name="tl">#REF!</definedName>
    <definedName name="TL_95">#REF!</definedName>
    <definedName name="TL_96">#REF!</definedName>
    <definedName name="TL_97">#REF!</definedName>
    <definedName name="tl10w">#REF!</definedName>
    <definedName name="tl1x18b">#REF!</definedName>
    <definedName name="tl1x18bnb">#REF!</definedName>
    <definedName name="tl1x18ep">#REF!</definedName>
    <definedName name="tl1x18gmsnb">#REF!</definedName>
    <definedName name="tl1x18tki">#REF!</definedName>
    <definedName name="tl1x18tkinb">#REF!</definedName>
    <definedName name="tl1x18tko">#REF!</definedName>
    <definedName name="tl1x18tkonb">#REF!</definedName>
    <definedName name="tl1x36b">#REF!</definedName>
    <definedName name="tl1x36bimc">#REF!</definedName>
    <definedName name="tl1x36bnb">#REF!</definedName>
    <definedName name="tl1x36gmsnb">#REF!</definedName>
    <definedName name="tl1x36tbs">#REF!</definedName>
    <definedName name="tl1x36tbsnb">#REF!</definedName>
    <definedName name="tl1x36tki">#REF!</definedName>
    <definedName name="tl1x36tkinb">#REF!</definedName>
    <definedName name="tl1x36tko">#REF!</definedName>
    <definedName name="tl1x36tkonb">#REF!</definedName>
    <definedName name="tl20w">#REF!</definedName>
    <definedName name="tl2x18tbsm2">#REF!</definedName>
    <definedName name="tl2x36tbs">#REF!</definedName>
    <definedName name="tl2x36tbsnb">#REF!</definedName>
    <definedName name="tl2x36tki">#REF!</definedName>
    <definedName name="tl2x36tkinb">#REF!</definedName>
    <definedName name="tl2x36tko">#REF!</definedName>
    <definedName name="tl2x36tkonb">#REF!</definedName>
    <definedName name="tl40w">#REF!</definedName>
    <definedName name="tla2x18iac">#REF!</definedName>
    <definedName name="tla2x18iacbimc">#REF!</definedName>
    <definedName name="tlb1x18">#REF!</definedName>
    <definedName name="tlb1x36">#REF!</definedName>
    <definedName name="tlb1x36bimc">#REF!</definedName>
    <definedName name="tlb1x36w">#REF!</definedName>
    <definedName name="tlbk1x36">#REF!</definedName>
    <definedName name="tlbvs2x18">#REF!</definedName>
    <definedName name="tlbvs2x18bimc">#REF!</definedName>
    <definedName name="tlc20bimc">#REF!</definedName>
    <definedName name="tld">#REF!</definedName>
    <definedName name="tlidf250p">#REF!</definedName>
    <definedName name="tlofyull">#REF!</definedName>
    <definedName name="tlp">#REF!</definedName>
    <definedName name="tltko2x36">#REF!</definedName>
    <definedName name="tltko2x36bimc">#REF!</definedName>
    <definedName name="tltl20nb">#REF!</definedName>
    <definedName name="tly">#REF!</definedName>
    <definedName name="TM">#REF!</definedName>
    <definedName name="TM_share">#REF!</definedName>
    <definedName name="TM_share_1">#REF!</definedName>
    <definedName name="tmbh">#REF!</definedName>
    <definedName name="TMI???">#REF!</definedName>
    <definedName name="TMI?????">#REF!</definedName>
    <definedName name="TMIﾚｰﾄ">#REF!</definedName>
    <definedName name="TMI当期ﾚｰﾄ">#REF!</definedName>
    <definedName name="tmon">[672]t!$J$13:$V$112</definedName>
    <definedName name="Tmonth_abrege">#REF!</definedName>
    <definedName name="Tmonth_abrege_19">#REF!</definedName>
    <definedName name="Tmonth_abrege_20">#REF!</definedName>
    <definedName name="Tmonth_abrege_21">#REF!</definedName>
    <definedName name="Tmonth_abrege_27">#REF!</definedName>
    <definedName name="Tmonth_abrege_28">#REF!</definedName>
    <definedName name="Tmonth_abrege_29">#REF!</definedName>
    <definedName name="Tmonth_abrege_63">#REF!</definedName>
    <definedName name="Tmonth_nb">#REF!</definedName>
    <definedName name="Tmonth_nb_19">#REF!</definedName>
    <definedName name="Tmonth_nb_20">#REF!</definedName>
    <definedName name="Tmonth_nb_21">#REF!</definedName>
    <definedName name="Tmonth_nb_27">#REF!</definedName>
    <definedName name="Tmonth_nb_28">#REF!</definedName>
    <definedName name="Tmonth_nb_29">#REF!</definedName>
    <definedName name="Tmonth_nb_63">#REF!</definedName>
    <definedName name="tmort">[273]t!$J$13:$V$112</definedName>
    <definedName name="TMX??">#REF!</definedName>
    <definedName name="TMX???">#REF!</definedName>
    <definedName name="TMX?????">#REF!</definedName>
    <definedName name="TMXCP">#N/A</definedName>
    <definedName name="TMXP">#N/A</definedName>
    <definedName name="TMXTP">#N/A</definedName>
    <definedName name="TMXﾚｰﾄ">#REF!</definedName>
    <definedName name="TMX当期ﾚｰﾄ">#REF!</definedName>
    <definedName name="TMX状況">#REF!</definedName>
    <definedName name="tn">#REF!</definedName>
    <definedName name="TNACP">#REF!</definedName>
    <definedName name="TNAP">#REF!</definedName>
    <definedName name="TNATP">#REF!</definedName>
    <definedName name="tndsn">#REF!</definedName>
    <definedName name="Tnetback">NA()</definedName>
    <definedName name="TNI">#N/A</definedName>
    <definedName name="TNI_8">"$#REF!.$#REF!$#REF!"</definedName>
    <definedName name="TNI_HEAD">#N/A</definedName>
    <definedName name="TNI_HEAD_8">"$#REF!.$#REF!$#REF!"</definedName>
    <definedName name="Tnol">#REF!</definedName>
    <definedName name="Tnpat">NA()</definedName>
    <definedName name="To">#REF!</definedName>
    <definedName name="To.GM">#REF!</definedName>
    <definedName name="TOB">'[13]Permanent info'!$E$15</definedName>
    <definedName name="todate">#REF!</definedName>
    <definedName name="today">#N/A</definedName>
    <definedName name="today_8">"$#REF!.$#REF!$#REF!"</definedName>
    <definedName name="Todo">#REF!</definedName>
    <definedName name="todo10">#REF!</definedName>
    <definedName name="TOILET">#REF!</definedName>
    <definedName name="toiletpartition">#REF!</definedName>
    <definedName name="TOK">"$#REF!.$#REF!$#REF!:$#REF!$#REF!"</definedName>
    <definedName name="toko">"$#REF!.$#REF!$#REF!:$#REF!$#REF!"</definedName>
    <definedName name="TOLES">#REF!</definedName>
    <definedName name="TOLONG">#REF!</definedName>
    <definedName name="tomat">#REF!</definedName>
    <definedName name="Tonase_Harv">'[287] BEP-1999'!$E$32</definedName>
    <definedName name="Tong">#REF!</definedName>
    <definedName name="tongcong">#REF!</definedName>
    <definedName name="tool">#REF!</definedName>
    <definedName name="TOOLS">#REF!</definedName>
    <definedName name="TOP">#REF!</definedName>
    <definedName name="top_25">#REF!</definedName>
    <definedName name="top_53">#REF!</definedName>
    <definedName name="TOP_COSTUM">#REF!</definedName>
    <definedName name="TOPHEAD">#REF!</definedName>
    <definedName name="topmanager">#N/A</definedName>
    <definedName name="toppaje">#REF!</definedName>
    <definedName name="TOPR01">#REF!</definedName>
    <definedName name="TOT">#REF!</definedName>
    <definedName name="TOT_BJR">#REF!</definedName>
    <definedName name="TOT_CFRT">#REF!</definedName>
    <definedName name="TOT_KBP">#REF!</definedName>
    <definedName name="Tot_knw_Xfoot">#REF!</definedName>
    <definedName name="Tot_lik_Xfoot">#REF!</definedName>
    <definedName name="TOT_MMBOE">[217]Cashflows!$ER$108</definedName>
    <definedName name="TOT_MMBOE_Base">[218]Cashflows!$ER$108</definedName>
    <definedName name="TOT_TL">#REF!</definedName>
    <definedName name="TOT_TP">#REF!</definedName>
    <definedName name="total">#N/A</definedName>
    <definedName name="TOTAL___PT_BII">#REF!</definedName>
    <definedName name="Total_Adjustment">#REF!</definedName>
    <definedName name="total_Adjustment_June">#REF!</definedName>
    <definedName name="Total_Akm._Penyusutan">'[236]Worksheet-03'!#REF!</definedName>
    <definedName name="Total_Const_Eqt_FC">#REF!</definedName>
    <definedName name="Total_Const_Eqt_LC">#REF!</definedName>
    <definedName name="Total_CW">#REF!</definedName>
    <definedName name="Total_equity">#REF!</definedName>
    <definedName name="Total_equity_1">#REF!</definedName>
    <definedName name="Total_facs_opex">'[147]Scenario Inputs'!$AH$62:$AH$102</definedName>
    <definedName name="Total_facs_opex_Base">'[148]Scenario Inputs'!$AH$62:$AH$102</definedName>
    <definedName name="Total_Harga_perolehan">'[236]Worksheet-03'!#REF!</definedName>
    <definedName name="Total_IDLandS_Cost_FC">#REF!</definedName>
    <definedName name="Total_IDLandS_Cost_LC">#REF!</definedName>
    <definedName name="Total_IDLandS_MM">#REF!</definedName>
    <definedName name="Total_Interest">#N/A</definedName>
    <definedName name="Total_Interest_8">"$#REF!.$#REF!$#REF!"</definedName>
    <definedName name="TOTAL_KREDIT">#REF!</definedName>
    <definedName name="Total_lease_costs">'[147]Scenario Inputs'!$AI$62:$AI$102</definedName>
    <definedName name="Total_lease_costs_Base">'[148]Scenario Inputs'!$AI$62:$AI$102</definedName>
    <definedName name="TOTAL_LOTB">#REF!</definedName>
    <definedName name="TOTAL_LOTI">#REF!</definedName>
    <definedName name="TOTAL_LOTP">#REF!</definedName>
    <definedName name="TOTAL_LOTR">#REF!</definedName>
    <definedName name="Total_McxMth">#REF!</definedName>
    <definedName name="Total_MH">#REF!</definedName>
    <definedName name="Total_MHCost_FC">#REF!</definedName>
    <definedName name="Total_MHCost_LC">#REF!</definedName>
    <definedName name="Total_MP_Peak">#REF!</definedName>
    <definedName name="Total_Other_Income">'[673]B.2-C WPL'!#REF!</definedName>
    <definedName name="Total_Pay">#N/A</definedName>
    <definedName name="Total_Pay_8">"$#REF!.$#REF!$#REF!"</definedName>
    <definedName name="Total_Payment">Scheduled_Payment+Extra_Payment</definedName>
    <definedName name="Total_Payment_2">#NAME?+#NAME?</definedName>
    <definedName name="Total_Payment_39">"scheduled_payment"+"extra_payment"</definedName>
    <definedName name="Total_Payment_39_11">"scheduled_payment"+"extra_payment"</definedName>
    <definedName name="Total_Payment_39_8">"scheduled_payment"+"extra_payment"</definedName>
    <definedName name="Total_Payment_4">"scheduled_payment"+"extra_payment"</definedName>
    <definedName name="Total_Payment_4_11">"scheduled_payment"+"extra_payment"</definedName>
    <definedName name="Total_Payment_4_8">"scheduled_payment"+"extra_payment"</definedName>
    <definedName name="Total_Payment_40">"scheduled_payment"+"extra_payment"</definedName>
    <definedName name="Total_Payment_40_11">"scheduled_payment"+"extra_payment"</definedName>
    <definedName name="Total_Payment_40_8">"scheduled_payment"+"extra_payment"</definedName>
    <definedName name="Total_Payment_48">"scheduled_payment"+"extra_payment"</definedName>
    <definedName name="Total_Payment_48_11">"scheduled_payment"+"extra_payment"</definedName>
    <definedName name="Total_Payment_48_8">"scheduled_payment"+"extra_payment"</definedName>
    <definedName name="Total_Payment_49">"scheduled_payment"+"extra_payment"</definedName>
    <definedName name="Total_Payment_49_11">"scheduled_payment"+"extra_payment"</definedName>
    <definedName name="Total_Payment_49_8">"scheduled_payment"+"extra_payment"</definedName>
    <definedName name="Total_Payment_5">"scheduled_payment"+"extra_payment"</definedName>
    <definedName name="Total_Payment_5_11">"scheduled_payment"+"extra_payment"</definedName>
    <definedName name="Total_Payment_5_8">"scheduled_payment"+"extra_payment"</definedName>
    <definedName name="Total_Payment_50">"scheduled_payment"+"extra_payment"</definedName>
    <definedName name="Total_Payment_50_11">"scheduled_payment"+"extra_payment"</definedName>
    <definedName name="Total_Payment_50_8">"scheduled_payment"+"extra_payment"</definedName>
    <definedName name="Total_Payment_51">"scheduled_payment"+"extra_payment"</definedName>
    <definedName name="Total_Payment_51_11">"scheduled_payment"+"extra_payment"</definedName>
    <definedName name="Total_Payment_51_8">"scheduled_payment"+"extra_payment"</definedName>
    <definedName name="Total_Payment_7">NA()</definedName>
    <definedName name="Total_Payment_7_1">"scheduled_payment"+"extra_payment"</definedName>
    <definedName name="Total_Payment_7_11">"scheduled_payment"+"extra_payment"</definedName>
    <definedName name="Total_Payment_7_8">"scheduled_payment"+"extra_payment"</definedName>
    <definedName name="Total_Payment_8">NA()</definedName>
    <definedName name="Total_Pengurangan">#REF!</definedName>
    <definedName name="Total_Pengurangan_5">#REF!</definedName>
    <definedName name="Total_Range">#REF!,#REF!,#REF!,#REF!,#REF!,#REF!,#REF!,#REF!,#REF!,#REF!,#REF!,#REF!,#REF!,#REF!,#REF!</definedName>
    <definedName name="TOTAL_TEMP.__FE">#REF!</definedName>
    <definedName name="Total_well_opex">'[147]Scenario Inputs'!$AG$62:$AG$102</definedName>
    <definedName name="Total_well_opex_Base">'[148]Scenario Inputs'!$AG$62:$AG$102</definedName>
    <definedName name="total217">#REF!</definedName>
    <definedName name="total2172A4011">#REF!</definedName>
    <definedName name="totalamount" hidden="1">#REF!</definedName>
    <definedName name="TOTALBS01">'[674]Notes to BS'!$K$61</definedName>
    <definedName name="TOTALBS02">'[674]Notes to BS'!$K$100</definedName>
    <definedName name="TOTALBS03">'[674]Notes to BS'!$K$156</definedName>
    <definedName name="TOTALBS04CR">'[674]Notes to BS'!$P$181</definedName>
    <definedName name="TOTALBS04DR">'[674]Notes to BS'!$O$181</definedName>
    <definedName name="TOTALBS05">'[674]Notes to BS'!$K$219</definedName>
    <definedName name="TOTALBS05.3">'[674]Notes to BS'!$K$217</definedName>
    <definedName name="TOTALBS06">'[674]Notes to BS'!$K$263</definedName>
    <definedName name="TOTALBS07">'[674]Notes to BS'!$K$305</definedName>
    <definedName name="TOTALBS08">'[674]Notes to BS'!$K$340</definedName>
    <definedName name="TOTALBS09">'[674]Notes to BS'!$K$377</definedName>
    <definedName name="TOTALBS09.3">'[674]Notes to BS'!$K$375</definedName>
    <definedName name="TOTALBS10">'[674]Notes to BS'!$K$414</definedName>
    <definedName name="TOTALBS11">'[674]Notes to BS'!$K$429</definedName>
    <definedName name="TOTALBS12">'[674]Notes to BS'!$K$445</definedName>
    <definedName name="TotalkVarhEx">'[495]D-2'!#REF!</definedName>
    <definedName name="TotalkVarhIm">'[495]D-2'!#REF!</definedName>
    <definedName name="TotalkWhEx">[675]Download_Data!$K$1494</definedName>
    <definedName name="TotalkWhIm">[675]Download_Data!$M$1494</definedName>
    <definedName name="TotalMinority">[160]Workings!$D$298:$O$298</definedName>
    <definedName name="TotalProject">#REF!</definedName>
    <definedName name="TOTALREINV">#REF!</definedName>
    <definedName name="totalsales">#REF!</definedName>
    <definedName name="TOTBY">#REF!</definedName>
    <definedName name="TOTCONSTRCOST">#N/A</definedName>
    <definedName name="TOTCONSTRCOST_8">"$#REF!.$#REF!$#REF!"</definedName>
    <definedName name="town_a">#REF!</definedName>
    <definedName name="town_b">#REF!</definedName>
    <definedName name="town_c">#REF!</definedName>
    <definedName name="town_d">#REF!</definedName>
    <definedName name="town_e">#REF!</definedName>
    <definedName name="TP">SUMIF(#REF!,#REF!,#REF!)</definedName>
    <definedName name="TP_95">#REF!</definedName>
    <definedName name="TP_96">#REF!</definedName>
    <definedName name="TP_97">#REF!</definedName>
    <definedName name="tpayablea">#REF!</definedName>
    <definedName name="tpayableet">#REF!</definedName>
    <definedName name="TPB">#REF!</definedName>
    <definedName name="tpelanggan">'[403]daftar pelanggan'!#REF!</definedName>
    <definedName name="Tperiod_seq">#REF!</definedName>
    <definedName name="Tperiod_seq_19">#REF!</definedName>
    <definedName name="Tperiod_seq_20">#REF!</definedName>
    <definedName name="Tperiod_seq_21">#REF!</definedName>
    <definedName name="Tperiod_seq_27">#REF!</definedName>
    <definedName name="Tperiod_seq_28">#REF!</definedName>
    <definedName name="Tperiod_seq_29">#REF!</definedName>
    <definedName name="Tperiod_seq_63">#REF!</definedName>
    <definedName name="TPI??">#REF!</definedName>
    <definedName name="TPI???">#REF!</definedName>
    <definedName name="TPI?????">#REF!</definedName>
    <definedName name="tpi_1">#REF!</definedName>
    <definedName name="TPIﾚｰﾄ">#REF!</definedName>
    <definedName name="TPI当期ﾚｰﾄ">#REF!</definedName>
    <definedName name="TPI状況">#REF!</definedName>
    <definedName name="TPK">#REF!</definedName>
    <definedName name="tpm">#REF!</definedName>
    <definedName name="Tportinv">NA()</definedName>
    <definedName name="tpre">[667]tbl!$G$10:$K$46</definedName>
    <definedName name="TPV">#REF!</definedName>
    <definedName name="TQI">#REF!</definedName>
    <definedName name="Tqual">NA()</definedName>
    <definedName name="tr" hidden="1">#REF!</definedName>
    <definedName name="TR_CPB">SUMIF(#REF!,#REF!,#REF!)</definedName>
    <definedName name="TR_CPI">SUMIF(#REF!,#REF!,#REF!)</definedName>
    <definedName name="Tra_DM_su_dung">#REF!</definedName>
    <definedName name="Tra_don_gia_KS">#REF!</definedName>
    <definedName name="Tra_DTCT">#REF!</definedName>
    <definedName name="Tra_tim_hang_mucPT_trung">#REF!</definedName>
    <definedName name="TRA_VAT_LIEU">#REF!</definedName>
    <definedName name="TRA_VL">#REF!</definedName>
    <definedName name="TRACK_LOADER">#REF!</definedName>
    <definedName name="TRACKLOADER">#REF!</definedName>
    <definedName name="trade_receivable">'[156]TB-WP'!#REF!</definedName>
    <definedName name="TRADING">#N/A</definedName>
    <definedName name="tralia">[129]Calc!#REF!</definedName>
    <definedName name="trans">#REF!</definedName>
    <definedName name="Trans_33">[450]JOURNAL!$A:$IV</definedName>
    <definedName name="Trans_Transaction_Exp">#REF!</definedName>
    <definedName name="Transactionbefore05015">#REF!</definedName>
    <definedName name="Transaksi">#REF!</definedName>
    <definedName name="Transaksi_1">"#REF!"</definedName>
    <definedName name="TransationExportExcel">#REF!</definedName>
    <definedName name="TransExportbyDate">#REF!</definedName>
    <definedName name="Transfer_Ke_PT.BOSOWA_PLASTINDO_PERKASA_Via_Kompensasi__By_Pembayaran_Jasa_Bikin_Plandes__Potongan_Pangkon_U_Rumah_Air_Filter___Las_Kuningan_Knalpot">#REF!</definedName>
    <definedName name="TransLiab">[211]Calc!$AN$2</definedName>
    <definedName name="Transport">#N/A</definedName>
    <definedName name="Transport_8">"$#REF!.$#REF!$#REF!"</definedName>
    <definedName name="Transport_Eqt_FC">#REF!</definedName>
    <definedName name="Transport_Eqt_LC">#REF!</definedName>
    <definedName name="Transport_McxMth">#REF!</definedName>
    <definedName name="Travel">#N/A</definedName>
    <definedName name="travel20510">#REF!</definedName>
    <definedName name="travel20510_4">#REF!</definedName>
    <definedName name="TRAVELLING">#N/A</definedName>
    <definedName name="TRAVELLING_8">"$#REF!.$#REF!$#REF!"</definedName>
    <definedName name="TRAVL">#REF!</definedName>
    <definedName name="Trdabvbk">#REF!</definedName>
    <definedName name="Trdabvcp">#REF!</definedName>
    <definedName name="Trdabvgv">#REF!</definedName>
    <definedName name="Trdabvmb">#REF!</definedName>
    <definedName name="Trdabvot">#REF!</definedName>
    <definedName name="Trdafvbk">#REF!</definedName>
    <definedName name="Trdafvcp">#REF!</definedName>
    <definedName name="Trdafvgv">#REF!</definedName>
    <definedName name="Trdafvmb">#REF!</definedName>
    <definedName name="Trdafvot">#REF!</definedName>
    <definedName name="Trdfveq">#REF!</definedName>
    <definedName name="Trdhbvbk">#REF!</definedName>
    <definedName name="Trdhbvcp">#REF!</definedName>
    <definedName name="Trdhbvgv">#REF!</definedName>
    <definedName name="Trdhbvmb">#REF!</definedName>
    <definedName name="Trdhbvot">#REF!</definedName>
    <definedName name="Trdhfvbk">#REF!</definedName>
    <definedName name="Trdhfvcp">#REF!</definedName>
    <definedName name="Trdhfvgv">#REF!</definedName>
    <definedName name="Trdhfvmb">#REF!</definedName>
    <definedName name="Trdhfvot">#REF!</definedName>
    <definedName name="TRE">[676]wp:SPT!$B$124:$E$284</definedName>
    <definedName name="TRECE">#REF!</definedName>
    <definedName name="Trehab">NA()</definedName>
    <definedName name="trend">#REF!</definedName>
    <definedName name="TrendCurrent">#N/A</definedName>
    <definedName name="TrendCurrent_8">"$#REF!.$#REF!$#REF!"</definedName>
    <definedName name="TrendPY4_Sel1">#N/A</definedName>
    <definedName name="TrendPY4_Sel1_8">"$#REF!.$#REF!$#REF!"</definedName>
    <definedName name="TrendRollFWD">#N/A</definedName>
    <definedName name="TrendRollFWD_8">"$#REF!.$#REF!$#REF!"</definedName>
    <definedName name="TRES1">#REF!</definedName>
    <definedName name="TRES2">#REF!</definedName>
    <definedName name="TRES3">#REF!</definedName>
    <definedName name="TRES4">#REF!</definedName>
    <definedName name="Trfvbc">#REF!</definedName>
    <definedName name="Trfvbk">#REF!</definedName>
    <definedName name="Trfvcb">#REF!</definedName>
    <definedName name="Trfvcp">#REF!</definedName>
    <definedName name="Trfvgv">#REF!</definedName>
    <definedName name="Trfvmb">#REF!</definedName>
    <definedName name="Trfvop">#REF!</definedName>
    <definedName name="Trfvot">#REF!</definedName>
    <definedName name="Trfvst">#REF!</definedName>
    <definedName name="Trfvwl">#REF!</definedName>
    <definedName name="Trfvwr">#REF!</definedName>
    <definedName name="trgt">#REF!</definedName>
    <definedName name="trgt1">#REF!</definedName>
    <definedName name="TRGT2">#REF!</definedName>
    <definedName name="TRGT2018">#REF!</definedName>
    <definedName name="trgtb18">#REF!</definedName>
    <definedName name="trgth18">#REF!</definedName>
    <definedName name="trhs">#REF!</definedName>
    <definedName name="trhsrhsrt" hidden="1">#REF!</definedName>
    <definedName name="trhxd">'[174]?????'!#REF!</definedName>
    <definedName name="Trial_Balance">'[677]Trial Bal'!$A$11:$AA$1661</definedName>
    <definedName name="TrialBalance">#REF!</definedName>
    <definedName name="TrialBalance_1">"#REF!"</definedName>
    <definedName name="Trilogi">[678]MacPro!$C$11</definedName>
    <definedName name="trip12_4x8">#REF!</definedName>
    <definedName name="trip15_4x8">#REF!</definedName>
    <definedName name="trip4_3x7">#REF!</definedName>
    <definedName name="trip6_3x7">#REF!</definedName>
    <definedName name="trip9_4x8">#REF!</definedName>
    <definedName name="trisakti" hidden="1">{#N/A,#N/A,FALSE,"Aging Summary";#N/A,#N/A,FALSE,"Ratio Analysis";#N/A,#N/A,FALSE,"Test 120 Day Accts";#N/A,#N/A,FALSE,"Tickmarks"}</definedName>
    <definedName name="TRIX">#REF!</definedName>
    <definedName name="TRL">#REF!</definedName>
    <definedName name="TRNP_REVENUE_IF">#N/A</definedName>
    <definedName name="TRNP_REVENUE_IF_1">#REF!</definedName>
    <definedName name="TRNP_REVENUE_IF_1_8">"$#REF!.$#REF!$#REF!"</definedName>
    <definedName name="TRNP_REVENUE_IF_11">"$#REF!.$#REF!$#REF!"</definedName>
    <definedName name="TRNP_REVENUE_IF_39">"$#REF!.$#REF!$#REF!"</definedName>
    <definedName name="TRNP_REVENUE_IF_39_11">"$#REF!.$#REF!$#REF!"</definedName>
    <definedName name="TRNP_REVENUE_IF_39_8">"$#REF!.$#REF!$#REF!"</definedName>
    <definedName name="TRNP_REVENUE_IF_5">"$#REF!.$#REF!$#REF!"</definedName>
    <definedName name="TRNP_REVENUE_IF_5_11">"$#REF!.$#REF!$#REF!"</definedName>
    <definedName name="TRNP_REVENUE_IF_5_8">"$#REF!.$#REF!$#REF!"</definedName>
    <definedName name="TRNP_REVENUE_IF_8">"$#REF!.$#REF!$#REF!"</definedName>
    <definedName name="Trominv">NA()</definedName>
    <definedName name="TRONTON">#REF!</definedName>
    <definedName name="trshsnh">#REF!</definedName>
    <definedName name="trsshtr" hidden="1">#REF!</definedName>
    <definedName name="trt">#REF!</definedName>
    <definedName name="trte" hidden="1">{#N/A,#N/A,FALSE,"PRJCTED QTRLY $'s"}</definedName>
    <definedName name="trtunda">[416]Tariptunda!$A$10:$D$46</definedName>
    <definedName name="Truba_Amort">#REF!</definedName>
    <definedName name="Truba_AP">[227]Operations!#REF!</definedName>
    <definedName name="Truba_AR">[227]Operations!#REF!</definedName>
    <definedName name="Truba_Capex">#REF!</definedName>
    <definedName name="Truba_COGS">[227]Financials!#REF!</definedName>
    <definedName name="Truba_Defer">#REF!</definedName>
    <definedName name="Truba_Depn">#REF!</definedName>
    <definedName name="Truba_IC">[227]Operations!#REF!</definedName>
    <definedName name="Truba_PPE">#REF!</definedName>
    <definedName name="Truba_Revenue">[227]Operations!#REF!</definedName>
    <definedName name="truck">#N/A</definedName>
    <definedName name="truck_1">#REF!</definedName>
    <definedName name="truck_1_8">"$#REF!.$#REF!$#REF!"</definedName>
    <definedName name="truck_11">"$#REF!.$#REF!$#REF!"</definedName>
    <definedName name="truck_8">"$#REF!.$#REF!$#REF!"</definedName>
    <definedName name="truckmixer">#REF!</definedName>
    <definedName name="truckscale">#REF!</definedName>
    <definedName name="try" hidden="1">{"'Sheet1'!$A$1"}</definedName>
    <definedName name="TRYNs">#REF!</definedName>
    <definedName name="TS">#REF!</definedName>
    <definedName name="Tsal">[211]Calc!$I$2</definedName>
    <definedName name="tsc_b21">#REF!</definedName>
    <definedName name="tsc_b31">#REF!</definedName>
    <definedName name="tsc_b33">#REF!</definedName>
    <definedName name="tsc_b34">#REF!</definedName>
    <definedName name="tsc_c21">#REF!</definedName>
    <definedName name="tsc_c23">#REF!</definedName>
    <definedName name="tsc_kd">#REF!</definedName>
    <definedName name="tscb">#REF!</definedName>
    <definedName name="tscs3w">#REF!</definedName>
    <definedName name="tscs6w">#REF!</definedName>
    <definedName name="tse">#REF!</definedName>
    <definedName name="tsgdgsdgf" hidden="1">'[679]12CGOU'!#REF!</definedName>
    <definedName name="tshs15">#REF!</definedName>
    <definedName name="tshs6w">#REF!</definedName>
    <definedName name="tski">#REF!</definedName>
    <definedName name="tskie">#REF!</definedName>
    <definedName name="TSKOR">#REF!</definedName>
    <definedName name="TSKOR1B">#REF!</definedName>
    <definedName name="TSKOR1I">#REF!</definedName>
    <definedName name="TSKOR1P">#REF!</definedName>
    <definedName name="TSKOR1R">#REF!</definedName>
    <definedName name="TSKOR2B">#REF!</definedName>
    <definedName name="TSKOR2I">#REF!</definedName>
    <definedName name="TSKOR2P">#REF!</definedName>
    <definedName name="TSKOR2R">#REF!</definedName>
    <definedName name="TSM">#REF!</definedName>
    <definedName name="TSN??">#REF!</definedName>
    <definedName name="TSN???">#REF!</definedName>
    <definedName name="TSN?????">#REF!</definedName>
    <definedName name="tsnrbbst">#REF!</definedName>
    <definedName name="tsnya2x1.5">#REF!</definedName>
    <definedName name="tsnyafrc">#REF!</definedName>
    <definedName name="TSNﾚｰﾄ">#REF!</definedName>
    <definedName name="TSN当期ﾚｰﾄ">#REF!</definedName>
    <definedName name="TSN状況">#REF!</definedName>
    <definedName name="tso">#REF!</definedName>
    <definedName name="Tspex3500">NA()</definedName>
    <definedName name="Tspr996">NA()</definedName>
    <definedName name="tsrhs">#REF!</definedName>
    <definedName name="tsrhshs">#REF!</definedName>
    <definedName name="tsrhsw" hidden="1">#REF!</definedName>
    <definedName name="tsrshsth">#REF!</definedName>
    <definedName name="tsrst" hidden="1">#REF!</definedName>
    <definedName name="tssn" hidden="1">#REF!</definedName>
    <definedName name="tstbhs" hidden="1">#REF!</definedName>
    <definedName name="tsukasa">[680]GeneralInfo!$I$5</definedName>
    <definedName name="Tsurcm">NA()</definedName>
    <definedName name="Tsurob">NA()</definedName>
    <definedName name="tszxhrd">#REF!</definedName>
    <definedName name="tt">#REF!</definedName>
    <definedName name="TTD">'[681]1771.2'!$AG$63</definedName>
    <definedName name="tthi">#REF!</definedName>
    <definedName name="TTLB1">#REF!</definedName>
    <definedName name="TTLB2">#REF!</definedName>
    <definedName name="TTLB3">#REF!</definedName>
    <definedName name="TTLJKT">#REF!</definedName>
    <definedName name="TTLJL01">#REF!</definedName>
    <definedName name="TTLJL02">#REF!</definedName>
    <definedName name="TTLJL03">#REF!</definedName>
    <definedName name="TTLJL04">#REF!</definedName>
    <definedName name="TTLJL05">#REF!</definedName>
    <definedName name="TTLJL06">#REF!</definedName>
    <definedName name="TTLJL07">#REF!</definedName>
    <definedName name="TTLJL08">#REF!</definedName>
    <definedName name="TTLJL09">#REF!</definedName>
    <definedName name="TTLJL10">#REF!</definedName>
    <definedName name="TTLJL11">#REF!</definedName>
    <definedName name="TTLJL12">#REF!</definedName>
    <definedName name="TTLMES">#REF!</definedName>
    <definedName name="TTLNAS">#REF!</definedName>
    <definedName name="TTLPJLIDR10">#REF!</definedName>
    <definedName name="TTLPJLIDR11">#REF!</definedName>
    <definedName name="TTLPJLIDR12">#REF!</definedName>
    <definedName name="TTLPJLIDR50">#REF!</definedName>
    <definedName name="TTLPJLIDRBULK">#REF!</definedName>
    <definedName name="TTLPJLUOM11">#REF!</definedName>
    <definedName name="TTLPJLUOM12">#REF!</definedName>
    <definedName name="TTLPJLUOM50">#REF!</definedName>
    <definedName name="TTLPJLUOMBULK">#REF!</definedName>
    <definedName name="TTLSBY">#REF!</definedName>
    <definedName name="TTLSRG">#REF!</definedName>
    <definedName name="TTLUPG">#REF!</definedName>
    <definedName name="Ttotalinv">NA()</definedName>
    <definedName name="TTP">#REF!</definedName>
    <definedName name="TTPP">#REF!</definedName>
    <definedName name="ttr">#REF!</definedName>
    <definedName name="tts">#REF!</definedName>
    <definedName name="TTSPetra2008">#REF!</definedName>
    <definedName name="TTSPopno2008">#REF!</definedName>
    <definedName name="TTT" hidden="1">#REF!</definedName>
    <definedName name="ＴＴＴ">#N/A</definedName>
    <definedName name="tttt">#N/A</definedName>
    <definedName name="TTTT_29">#REF!</definedName>
    <definedName name="ttttt">#REF!</definedName>
    <definedName name="ttttt_29">#REF!</definedName>
    <definedName name="TTUU">#REF!</definedName>
    <definedName name="TTW??">'[103]???????'!$D$13</definedName>
    <definedName name="TTW???">'[502]???????'!$B$13</definedName>
    <definedName name="TTW?????">#REF!</definedName>
    <definedName name="TTWﾚｰﾄ">[503]ﾃﾞｰﾀｼｰﾄ!$B$13</definedName>
    <definedName name="TTW当期ﾚｰﾄ">#REF!</definedName>
    <definedName name="TTW状況">[504]ﾃﾞｰﾀｼｰﾄ!$D$13</definedName>
    <definedName name="TTYDETYY">#REF!</definedName>
    <definedName name="TTYPES">[162]GEN_LEDGER!$E$6:$F$23</definedName>
    <definedName name="Tuban_Capex_Base">#REF!</definedName>
    <definedName name="Tuban_Debt_Base">#REF!</definedName>
    <definedName name="Tuban_Interest">#REF!</definedName>
    <definedName name="Tuban_Interest_Base">#REF!</definedName>
    <definedName name="Tuban_Opex_Base">#REF!</definedName>
    <definedName name="Tuban_PLE">#REF!</definedName>
    <definedName name="Tuban_PLE_Base">#REF!</definedName>
    <definedName name="Tuban_Receipts_Base">#REF!</definedName>
    <definedName name="Tuban_Revenue">#REF!</definedName>
    <definedName name="Tuban_Revenue_Base">#REF!</definedName>
    <definedName name="Tuban_Share">'[478]Valuation Summary B'!$D$16</definedName>
    <definedName name="Tuban_Share_Base">#REF!</definedName>
    <definedName name="Tuban_Tax">#REF!</definedName>
    <definedName name="Tuban_Tax_Base">#REF!</definedName>
    <definedName name="TUJUH">#N/A</definedName>
    <definedName name="TUJUHBELAS">#N/A</definedName>
    <definedName name="tukang">#REF!</definedName>
    <definedName name="TUKANG_BATU_SETENGAH_TERAMPIL">#REF!</definedName>
    <definedName name="TUKANG_BATU_TERAMPIL">#REF!</definedName>
    <definedName name="TUKANG_BESI_BETON_SETENGAH_TERAMPIL">#REF!</definedName>
    <definedName name="TUKANG_BESI_BETON_TERAMPIL">#REF!</definedName>
    <definedName name="TUKANG_BESI_PROFIL_SETENGAH_TERAMPIL">#REF!</definedName>
    <definedName name="TUKANG_BESI_PROFIL_TERAMPIL">#REF!</definedName>
    <definedName name="TUKANG_CAT___PELITUR_SETENGAH_TERAMPIL">#REF!</definedName>
    <definedName name="TUKANG_CAT___PELITUR_TERAMPIL">#REF!</definedName>
    <definedName name="TUKANG_GALI">#REF!</definedName>
    <definedName name="TUKANG_KAYU_SETENGAH_TERAMPIL">#REF!</definedName>
    <definedName name="TUKANG_KAYU_TERAMPIL">#REF!</definedName>
    <definedName name="TUKANG_MEUBELAIR">#REF!</definedName>
    <definedName name="TUKANG_TAMAN">#REF!</definedName>
    <definedName name="tuklas">#REF!</definedName>
    <definedName name="TUL??">'[103]???????'!$D$20</definedName>
    <definedName name="TUL???">'[502]???????'!$B$20</definedName>
    <definedName name="TUL?????">#REF!</definedName>
    <definedName name="TULﾚｰﾄ">[503]ﾃﾞｰﾀｼｰﾄ!$B$20</definedName>
    <definedName name="TUL当期ﾚｰﾄ">#REF!</definedName>
    <definedName name="TUL状況">[504]ﾃﾞｰﾀｼｰﾄ!$D$20</definedName>
    <definedName name="tur">'[682]Marshal-SPT'!#REF!</definedName>
    <definedName name="turbo" hidden="1">[121]HARVEST02!#REF!</definedName>
    <definedName name="turi">#REF!</definedName>
    <definedName name="Turnaround">[237]SAD!$E$45</definedName>
    <definedName name="turno">'[682]Marshal-SPT'!#REF!</definedName>
    <definedName name="turnover">#N/A</definedName>
    <definedName name="turnover_4">#REF!</definedName>
    <definedName name="TURNOVER_8">"$#REF!.$#REF!$#REF!"</definedName>
    <definedName name="turnoverusd">#REF!</definedName>
    <definedName name="TUSCP">#N/A</definedName>
    <definedName name="TUSP">#N/A</definedName>
    <definedName name="TUSTP">#N/A</definedName>
    <definedName name="tv">#REF!</definedName>
    <definedName name="TV.Nas">#REF!</definedName>
    <definedName name="TV.Phil">#REF!</definedName>
    <definedName name="tvar">#REF!</definedName>
    <definedName name="tvar_19">#REF!</definedName>
    <definedName name="tvar_20">#REF!</definedName>
    <definedName name="tvar_21">#REF!</definedName>
    <definedName name="tvar_27">#REF!</definedName>
    <definedName name="tvar_28">#REF!</definedName>
    <definedName name="tvar_29">#REF!</definedName>
    <definedName name="tvar_63">#REF!</definedName>
    <definedName name="TVE??">'[103]???????'!$D$16</definedName>
    <definedName name="TVE???">'[502]???????'!$B$16</definedName>
    <definedName name="TVE?????">#REF!</definedName>
    <definedName name="TVEﾚｰﾄ">[503]ﾃﾞｰﾀｼｰﾄ!$B$16</definedName>
    <definedName name="TVE当期ﾚｰﾄ">#REF!</definedName>
    <definedName name="TVE状況">[504]ﾃﾞｰﾀｼｰﾄ!$D$16</definedName>
    <definedName name="tvf">#REF!</definedName>
    <definedName name="tw" hidden="1">#REF!</definedName>
    <definedName name="tweb">#REF!</definedName>
    <definedName name="twsnrsrb">#REF!</definedName>
    <definedName name="tx">'[524]Account Payable:Revenue (10)'!$I$13:$I$47</definedName>
    <definedName name="txtCompIUC">[683]T!$M$2:$M$2522</definedName>
    <definedName name="txtCountry">[684]T!$J$2:$J$111</definedName>
    <definedName name="txtFSI">[390]T!$C$2:$C$5399</definedName>
    <definedName name="txtJumSheet_Change">#N/A</definedName>
    <definedName name="txtLegalEntity">[684]T!$H$2:$H$1529</definedName>
    <definedName name="txtUBR">[684]T!$F$2:$F$2084</definedName>
    <definedName name="Txyz">#REF!</definedName>
    <definedName name="ty">#REF!</definedName>
    <definedName name="ty_le">#REF!</definedName>
    <definedName name="ty_le_BTN">#REF!</definedName>
    <definedName name="Ty_le1">#REF!</definedName>
    <definedName name="tyest" hidden="1">#REF!</definedName>
    <definedName name="tyh">#REF!</definedName>
    <definedName name="tyi">LEFT([685]BS!$A$3,6)&amp;+" "&amp;+RIGHT([685]BS!$A$3,2)</definedName>
    <definedName name="tyiotooy9oty">#REF!</definedName>
    <definedName name="tyitj">#REF!</definedName>
    <definedName name="tyj" hidden="1">'[123]PF-OFFICE'!$G$10:$G$263</definedName>
    <definedName name="Tyler">#REF!</definedName>
    <definedName name="TYPE">'[11]KU-Ajt''03'!$X$7:$X$906</definedName>
    <definedName name="TYPICAL_FLOOR___7_LEVEL">#REF!</definedName>
    <definedName name="tytle">[444]DATA!$R$1:$AD$2</definedName>
    <definedName name="tyuii5yytik" hidden="1">#REF!</definedName>
    <definedName name="tyuttrur">#REF!</definedName>
    <definedName name="tyxd">#REF!</definedName>
    <definedName name="U">#REF!</definedName>
    <definedName name="U___0">#REF!</definedName>
    <definedName name="U_1">NA()</definedName>
    <definedName name="U_10">#REF!</definedName>
    <definedName name="U_11">#REF!</definedName>
    <definedName name="U_17">"$#REF!.$A$1:$F$7"</definedName>
    <definedName name="U_2">NA()</definedName>
    <definedName name="U_9">#REF!</definedName>
    <definedName name="U_NEGOCIO">#REF!</definedName>
    <definedName name="Uang_Muka">#REF!</definedName>
    <definedName name="Uang_Muka_Diterima">#REF!</definedName>
    <definedName name="Uang_Muka_Lainnya">#REF!</definedName>
    <definedName name="Uang_Mukaa">#REF!</definedName>
    <definedName name="uangmuka">#REF!</definedName>
    <definedName name="uangmuka1">#REF!</definedName>
    <definedName name="ubatu">#REF!</definedName>
    <definedName name="ubesi">#REF!</definedName>
    <definedName name="ucat">#REF!</definedName>
    <definedName name="UCPOP">#REF!</definedName>
    <definedName name="UDAS1">#REF!</definedName>
    <definedName name="UDAS2">#REF!</definedName>
    <definedName name="Ue">#REF!</definedName>
    <definedName name="ue56e">#REF!</definedName>
    <definedName name="ueda1">#REF!</definedName>
    <definedName name="uetyu6">#REF!</definedName>
    <definedName name="UFMNCGJ" hidden="1">#REF!</definedName>
    <definedName name="ufyfkuy" hidden="1">#REF!</definedName>
    <definedName name="UGB">'[135]M a y'!$C$27</definedName>
    <definedName name="UHAR1">#REF!</definedName>
    <definedName name="UHAR2">#REF!</definedName>
    <definedName name="uhydn">#REF!</definedName>
    <definedName name="ui" hidden="1">{#N/A,#N/A,FALSE,"DATA"}</definedName>
    <definedName name="uiuiuiu">5100</definedName>
    <definedName name="ujkg">#REF!</definedName>
    <definedName name="UJUNG_PANDANG_AIRPORT_DEVELOPMENT_PROJECT">#REF!</definedName>
    <definedName name="UK">#REF!</definedName>
    <definedName name="ukayu">#REF!</definedName>
    <definedName name="ukepala">#REF!</definedName>
    <definedName name="UKER">#REF!</definedName>
    <definedName name="UKK">#REF!</definedName>
    <definedName name="UKKPOP">#REF!</definedName>
    <definedName name="ukr7yi">#REF!</definedName>
    <definedName name="ukt">#REF!</definedName>
    <definedName name="ulir">#REF!</definedName>
    <definedName name="ulwp60">#REF!</definedName>
    <definedName name="UM">[686]POMALAA!$B$17</definedName>
    <definedName name="um_kp">#N/A</definedName>
    <definedName name="um_kp_8">"$#REF!.$#REF!$#REF!"</definedName>
    <definedName name="UMAN">#REF!</definedName>
    <definedName name="umandor">#REF!</definedName>
    <definedName name="UMLANGGANAN">#REF!</definedName>
    <definedName name="UMNONUNIT">#REF!</definedName>
    <definedName name="UMP">#REF!</definedName>
    <definedName name="umrambon">#N/A</definedName>
    <definedName name="umrambon_8">"$#REF!.$#REF!$#REF!"</definedName>
    <definedName name="umrbda">#N/A</definedName>
    <definedName name="umrbda_8">"$#REF!.$#REF!$#REF!"</definedName>
    <definedName name="umrbdg1">#N/A</definedName>
    <definedName name="umrbdg1_8">"$#REF!.$#REF!$#REF!"</definedName>
    <definedName name="umrbdg2">#N/A</definedName>
    <definedName name="umrbdg2_8">"$#REF!.$#REF!$#REF!"</definedName>
    <definedName name="umrbdg3">#N/A</definedName>
    <definedName name="umrbdg3_8">"$#REF!.$#REF!$#REF!"</definedName>
    <definedName name="umrbdg4">#N/A</definedName>
    <definedName name="umrbdg4_8">"$#REF!.$#REF!$#REF!"</definedName>
    <definedName name="umrbdl">#N/A</definedName>
    <definedName name="umrbdl_8">"$#REF!.$#REF!$#REF!"</definedName>
    <definedName name="umrbjm">#N/A</definedName>
    <definedName name="umrbjm_8">"$#REF!.$#REF!$#REF!"</definedName>
    <definedName name="umrbkl">#N/A</definedName>
    <definedName name="umrbkl_8">"$#REF!.$#REF!$#REF!"</definedName>
    <definedName name="umrblp">#N/A</definedName>
    <definedName name="umrblp_8">"$#REF!.$#REF!$#REF!"</definedName>
    <definedName name="umrdki">#N/A</definedName>
    <definedName name="umrdki_8">"$#REF!.$#REF!$#REF!"</definedName>
    <definedName name="umrdps">#N/A</definedName>
    <definedName name="umrdps_8">"$#REF!.$#REF!$#REF!"</definedName>
    <definedName name="umrjmb">#N/A</definedName>
    <definedName name="umrjmb_8">"$#REF!.$#REF!$#REF!"</definedName>
    <definedName name="umrjyp">#N/A</definedName>
    <definedName name="umrjyp_8">"$#REF!.$#REF!$#REF!"</definedName>
    <definedName name="umrkpg">#N/A</definedName>
    <definedName name="umrkpg_8">"$#REF!.$#REF!$#REF!"</definedName>
    <definedName name="umrmdn">#N/A</definedName>
    <definedName name="umrmdn_8">"$#REF!.$#REF!$#REF!"</definedName>
    <definedName name="umrmnd">#N/A</definedName>
    <definedName name="umrmnd_8">"$#REF!.$#REF!$#REF!"</definedName>
    <definedName name="umrmtrm">#N/A</definedName>
    <definedName name="umrmtrm_8">"$#REF!.$#REF!$#REF!"</definedName>
    <definedName name="umrpalu">#N/A</definedName>
    <definedName name="umrpalu_8">"$#REF!.$#REF!$#REF!"</definedName>
    <definedName name="umrpalu1">#N/A</definedName>
    <definedName name="umrpalu1_8">"$#REF!.$#REF!$#REF!"</definedName>
    <definedName name="umrpdg">#N/A</definedName>
    <definedName name="umrpdg_8">"$#REF!.$#REF!$#REF!"</definedName>
    <definedName name="umrpkb">#N/A</definedName>
    <definedName name="umrpkb_8">"$#REF!.$#REF!$#REF!"</definedName>
    <definedName name="umrpkb1">#N/A</definedName>
    <definedName name="umrpkb1_8">"$#REF!.$#REF!$#REF!"</definedName>
    <definedName name="umrplb">#N/A</definedName>
    <definedName name="umrplb_8">"$#REF!.$#REF!$#REF!"</definedName>
    <definedName name="umrplb1">#N/A</definedName>
    <definedName name="umrplb1_8">"$#REF!.$#REF!$#REF!"</definedName>
    <definedName name="umrplgk">#N/A</definedName>
    <definedName name="umrplgk_8">"$#REF!.$#REF!$#REF!"</definedName>
    <definedName name="umrpont">#N/A</definedName>
    <definedName name="umrpont_8">"$#REF!.$#REF!$#REF!"</definedName>
    <definedName name="umrsby1">#N/A</definedName>
    <definedName name="umrsby1_8">"$#REF!.$#REF!$#REF!"</definedName>
    <definedName name="umrsby2">#N/A</definedName>
    <definedName name="umrsby2_8">"$#REF!.$#REF!$#REF!"</definedName>
    <definedName name="umrsby3">#N/A</definedName>
    <definedName name="umrsby3_8">"$#REF!.$#REF!$#REF!"</definedName>
    <definedName name="umrsby4">#N/A</definedName>
    <definedName name="umrsby4_8">"$#REF!.$#REF!$#REF!"</definedName>
    <definedName name="umrsmg">#N/A</definedName>
    <definedName name="umrsmg_8">"$#REF!.$#REF!$#REF!"</definedName>
    <definedName name="umrtimtim">#N/A</definedName>
    <definedName name="umrtimtim_8">"$#REF!.$#REF!$#REF!"</definedName>
    <definedName name="umrupg">#N/A</definedName>
    <definedName name="umrupg_8">"$#REF!.$#REF!$#REF!"</definedName>
    <definedName name="umryog">#N/A</definedName>
    <definedName name="umryog_8">"$#REF!.$#REF!$#REF!"</definedName>
    <definedName name="UMUKAOPS">#REF!</definedName>
    <definedName name="umum">#N/A</definedName>
    <definedName name="umurjenis">#REF!</definedName>
    <definedName name="un">[568]MRC1!#REF!</definedName>
    <definedName name="unaudit">#REF!</definedName>
    <definedName name="Uncleared">[150]Data!$Y$1:$Y$5000</definedName>
    <definedName name="uncollectibles">#N/A</definedName>
    <definedName name="uncollectibles_4">#REF!</definedName>
    <definedName name="undercoat">#REF!</definedName>
    <definedName name="UNEARNEDINCOME">#N/A</definedName>
    <definedName name="UNEARNEDINCOME_11">"$#REF!.$#REF!$#REF!"</definedName>
    <definedName name="UNEARNEDINCOME_8">"$#REF!.$#REF!$#REF!"</definedName>
    <definedName name="Unfit">#REF!</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FIX">#REF!</definedName>
    <definedName name="UNITRATE">#REF!</definedName>
    <definedName name="Units_of_Measure">#REF!</definedName>
    <definedName name="UNME">#REF!</definedName>
    <definedName name="unnamed">"$"</definedName>
    <definedName name="unnamed_1">"$"</definedName>
    <definedName name="unnamed_2">"$"</definedName>
    <definedName name="Unocal_Indonesia_Company">#REF!</definedName>
    <definedName name="UnrealisedExchg.">#N/A</definedName>
    <definedName name="UnrealisedExchg._8">"$#REF!.$#REF!$#REF!"</definedName>
    <definedName name="UNREALIZEDPROFIT">#N/A</definedName>
    <definedName name="UNREALIZEDPROFIT_11">"$#REF!.$#REF!$#REF!"</definedName>
    <definedName name="UNREALIZEDPROFIT_8">"$#REF!.$#REF!$#REF!"</definedName>
    <definedName name="UNREC">#REF!</definedName>
    <definedName name="UO" hidden="1">'[87]DAF.INVEN U.O'!$A$81:$A$81</definedName>
    <definedName name="UOIUOUIUT">#REF!</definedName>
    <definedName name="UOpBerat">#REF!</definedName>
    <definedName name="UOpRingan">#REF!</definedName>
    <definedName name="UP">#N/A</definedName>
    <definedName name="UPAH">#REF!</definedName>
    <definedName name="upah_p1">#REF!</definedName>
    <definedName name="UPAYA">#REF!</definedName>
    <definedName name="upekerja">#REF!</definedName>
    <definedName name="Uph">#REF!</definedName>
    <definedName name="Upkeep">#N/A</definedName>
    <definedName name="Upkeep_8">"$#REF!.$#REF!$#REF!"</definedName>
    <definedName name="UPL">#REF!</definedName>
    <definedName name="Upload">#REF!</definedName>
    <definedName name="upn">[687]Asumsi!$D$16</definedName>
    <definedName name="UPOpBerat">#REF!</definedName>
    <definedName name="UPS">#REF!</definedName>
    <definedName name="upside">#REF!</definedName>
    <definedName name="upsTDATAMAP">#REF!</definedName>
    <definedName name="ur">#REF!</definedName>
    <definedName name="URAIAN">#REF!</definedName>
    <definedName name="URAIAN101">#REF!</definedName>
    <definedName name="URAIAN1021">#REF!</definedName>
    <definedName name="URAIAN1022">#REF!</definedName>
    <definedName name="URAIAN1031">#REF!</definedName>
    <definedName name="URAIAN1032">#REF!</definedName>
    <definedName name="URAIAN1041">#REF!</definedName>
    <definedName name="URAIAN1042">#REF!</definedName>
    <definedName name="URAIAN21">#REF!</definedName>
    <definedName name="URAIAN22E">#REF!</definedName>
    <definedName name="URAIAN22L">#REF!</definedName>
    <definedName name="URAIAN231">#REF!</definedName>
    <definedName name="URAIAN232">#REF!</definedName>
    <definedName name="URAIAN233">#REF!</definedName>
    <definedName name="URAIAN234">#REF!</definedName>
    <definedName name="URAIAN234L">#REF!</definedName>
    <definedName name="URAIAN241">#REF!</definedName>
    <definedName name="URAIAN242">#REF!</definedName>
    <definedName name="URAIAN243">#REF!</definedName>
    <definedName name="URAIAN311">#REF!</definedName>
    <definedName name="URAIAN312">#REF!</definedName>
    <definedName name="URAIAN313">#REF!</definedName>
    <definedName name="URAIAN314">#REF!</definedName>
    <definedName name="URAIAN315">#REF!</definedName>
    <definedName name="URAIAN316">#REF!</definedName>
    <definedName name="URAIAN321">#REF!</definedName>
    <definedName name="URAIAN322">#REF!</definedName>
    <definedName name="URAIAN323">#REF!</definedName>
    <definedName name="URAIAN323L">#REF!</definedName>
    <definedName name="URAIAN33">#REF!</definedName>
    <definedName name="URAIAN511">#REF!</definedName>
    <definedName name="URAIAN512">#REF!</definedName>
    <definedName name="URAIAN521">#REF!</definedName>
    <definedName name="URAIAN522">#REF!</definedName>
    <definedName name="URAIAN541">#REF!</definedName>
    <definedName name="URAIAN542">#REF!</definedName>
    <definedName name="URAIAN611">#REF!</definedName>
    <definedName name="URAIAN612">#REF!</definedName>
    <definedName name="URAIAN622">#REF!</definedName>
    <definedName name="URAIAN623">#REF!</definedName>
    <definedName name="URAIAN624">#REF!</definedName>
    <definedName name="URAIAN633">#REF!</definedName>
    <definedName name="URAIAN634">#REF!</definedName>
    <definedName name="URAIAN635">#REF!</definedName>
    <definedName name="URAIAN635A">#REF!</definedName>
    <definedName name="URAIAN651">#REF!</definedName>
    <definedName name="URAIAN661">#REF!</definedName>
    <definedName name="URAIAN662">#REF!</definedName>
    <definedName name="URAIAN7101">#REF!</definedName>
    <definedName name="URAIAN7102">#REF!</definedName>
    <definedName name="URAIAN7103">#REF!</definedName>
    <definedName name="URAIAN712">#REF!</definedName>
    <definedName name="URAIAN713">#REF!</definedName>
    <definedName name="URAIAN715">#REF!</definedName>
    <definedName name="URAIAN716">#REF!</definedName>
    <definedName name="URAIAN717">#REF!</definedName>
    <definedName name="URAIAN718">#REF!</definedName>
    <definedName name="URAIAN73PL">#REF!</definedName>
    <definedName name="URAIAN73UL">#REF!</definedName>
    <definedName name="URAIAN751">#REF!</definedName>
    <definedName name="URAIAN752">#REF!</definedName>
    <definedName name="URAIAN7611">#REF!</definedName>
    <definedName name="URAIAN7612">#REF!</definedName>
    <definedName name="URAIAN7613">#REF!</definedName>
    <definedName name="URAIAN7614">#REF!</definedName>
    <definedName name="URAIAN7615">#REF!</definedName>
    <definedName name="URAIAN7616">#REF!</definedName>
    <definedName name="URAIAN7617">#REF!</definedName>
    <definedName name="URAIAN7618">#REF!</definedName>
    <definedName name="URAIAN7619">#REF!</definedName>
    <definedName name="URAIAN7620">#REF!</definedName>
    <definedName name="URAIAN7621">#REF!</definedName>
    <definedName name="URAIAN7625">#REF!</definedName>
    <definedName name="URAIAN7626">#REF!</definedName>
    <definedName name="URAIAN767">#REF!</definedName>
    <definedName name="URAIAN768">#REF!</definedName>
    <definedName name="URAIAN769">#REF!</definedName>
    <definedName name="URAIAN76x">#REF!</definedName>
    <definedName name="URAIAN771">#REF!</definedName>
    <definedName name="URAIAN775">#REF!</definedName>
    <definedName name="URAIAN79">#REF!</definedName>
    <definedName name="URAIAN79L">#REF!</definedName>
    <definedName name="URAIAN910">#REF!</definedName>
    <definedName name="URAIAN911">#REF!</definedName>
    <definedName name="URAIAN912">#REF!</definedName>
    <definedName name="URAIAN913">#REF!</definedName>
    <definedName name="URAIAN914">#REF!</definedName>
    <definedName name="URAIAN915">#REF!</definedName>
    <definedName name="URAIAN916">#REF!</definedName>
    <definedName name="URAIAN917">#REF!</definedName>
    <definedName name="URAIAN918">#REF!</definedName>
    <definedName name="URAIAN919">#REF!</definedName>
    <definedName name="URAIAN94">#REF!</definedName>
    <definedName name="URAIAN95">#REF!</definedName>
    <definedName name="URAIAN96">#REF!</definedName>
    <definedName name="URAIAN97">#REF!</definedName>
    <definedName name="URAIAN98">#REF!</definedName>
    <definedName name="URAIAN99">#REF!</definedName>
    <definedName name="URAIANGEOTEKSTIL">#REF!</definedName>
    <definedName name="urinary">#REF!</definedName>
    <definedName name="URUT">#REF!</definedName>
    <definedName name="urut_29">#REF!</definedName>
    <definedName name="URUT_38">#REF!</definedName>
    <definedName name="urut_bm_ppn_pph_22">#N/A</definedName>
    <definedName name="URUTANOMSET">#REF!</definedName>
    <definedName name="US">[688]P3_5!#REF!</definedName>
    <definedName name="US_19">'[689]Table 5'!#REF!</definedName>
    <definedName name="US_20">'[689]Table 5'!#REF!</definedName>
    <definedName name="US_21">'[689]Table 5'!#REF!</definedName>
    <definedName name="US_22">#REF!</definedName>
    <definedName name="USA">'[198]B24-1'!#REF!</definedName>
    <definedName name="USC_LC">#REF!</definedName>
    <definedName name="usd">#N/A</definedName>
    <definedName name="USD_8">"$#REF!.$#REF!$#REF!"</definedName>
    <definedName name="USDList">[454]Table!$L$3:$L$5</definedName>
    <definedName name="USDRcpt">#N/A</definedName>
    <definedName name="USDRpDayRate">[690]Reimburse!#REF!</definedName>
    <definedName name="USDXRateFore">[160]Forecast!$D$7:$O$7</definedName>
    <definedName name="USHOLD">'[394]US NMC Holding inc'!$A$7:$CS$82</definedName>
    <definedName name="usisi">#N/A</definedName>
    <definedName name="USLLC">'[394]N.America LLC'!$A$7:$CS$82</definedName>
    <definedName name="USRP">#N/A</definedName>
    <definedName name="Ut.Jk.Pdk">#REF!</definedName>
    <definedName name="UTAMA">#REF!</definedName>
    <definedName name="UTANG">#REF!</definedName>
    <definedName name="Utang_Awal">#REF!</definedName>
    <definedName name="Utang_Bank">#REF!</definedName>
    <definedName name="Utang_Bank_2">#REF!</definedName>
    <definedName name="Utang_Lainlain">#REF!</definedName>
    <definedName name="Utang_Lainlain_2">#REF!</definedName>
    <definedName name="Utang_PAjak">#REF!</definedName>
    <definedName name="Utang_PAjak_2">#REF!</definedName>
    <definedName name="Utang_Pemegang_saham">#REF!</definedName>
    <definedName name="Utang_Pjk_PPh_21">#REF!</definedName>
    <definedName name="Utang_Pjk_PPh_Ps_23">#REF!</definedName>
    <definedName name="Utang_Pjk_PPN_Keluaran">#REF!</definedName>
    <definedName name="Utang_Premi">#REF!</definedName>
    <definedName name="Utang_SGU">#REF!</definedName>
    <definedName name="Utang_SGU_2">#REF!</definedName>
    <definedName name="Utang_Usaha">#REF!</definedName>
    <definedName name="Utang_Usaha_2">#REF!</definedName>
    <definedName name="Utang1">#REF!</definedName>
    <definedName name="UtangpemegangsahamI">#REF!</definedName>
    <definedName name="UtangpihakIII">#REF!</definedName>
    <definedName name="utangSGU">#REF!</definedName>
    <definedName name="utangusaha">#REF!</definedName>
    <definedName name="utilities">#N/A</definedName>
    <definedName name="utilities_8">"$#REF!.$#REF!$#REF!"</definedName>
    <definedName name="UTRA1">#REF!</definedName>
    <definedName name="UTRA2">#REF!</definedName>
    <definedName name="utyututr">#REF!</definedName>
    <definedName name="uu">#REF!</definedName>
    <definedName name="UUU" hidden="1">#N/A</definedName>
    <definedName name="uuuu">#REF!</definedName>
    <definedName name="uv">#REF!</definedName>
    <definedName name="uybjm">#REF!</definedName>
    <definedName name="UYGUYFLUYUYHHIIJOH">#REF!</definedName>
    <definedName name="V">#REF!</definedName>
    <definedName name="V___0">#REF!</definedName>
    <definedName name="V_10">#REF!</definedName>
    <definedName name="V_11">#REF!</definedName>
    <definedName name="V_17">"$#REF!.$A$1:$E$7"</definedName>
    <definedName name="V_2">#REF!</definedName>
    <definedName name="V_9">#REF!</definedName>
    <definedName name="V_COMPACTOR">#REF!</definedName>
    <definedName name="V_ROLLER">#REF!</definedName>
    <definedName name="Vaa">#N/A</definedName>
    <definedName name="Vaa_8">"$#REF!.$#REF!$#REF!"</definedName>
    <definedName name="Vadcl">#N/A</definedName>
    <definedName name="Vadcl_8">"$#REF!.$#REF!$#REF!"</definedName>
    <definedName name="Vadkeu">#N/A</definedName>
    <definedName name="Vadkeu_8">"$#REF!.$#REF!$#REF!"</definedName>
    <definedName name="vafs">#REF!</definedName>
    <definedName name="vaga" hidden="1">#REF!</definedName>
    <definedName name="val">#REF!</definedName>
    <definedName name="val_bop">#REF!</definedName>
    <definedName name="val_bop2">[571]data_val!$C$6</definedName>
    <definedName name="val_eop">[571]data_val!$B$7</definedName>
    <definedName name="val_eop1">[571]data_val!$B$6</definedName>
    <definedName name="Val_Iuran">[691]KK_Cadangan!$C$22:$C$24</definedName>
    <definedName name="VAL2DAY">#REF!</definedName>
    <definedName name="valas">#REF!</definedName>
    <definedName name="valbop2">[692]data_val!$C$6</definedName>
    <definedName name="valeop1">#REF!</definedName>
    <definedName name="valid">[316]Instructions!$F$77:$F$88</definedName>
    <definedName name="VALIDATION_ERRORS">[246]BARS!$B$2787:'[246]BARS'!$B$2787:$F$2916</definedName>
    <definedName name="valMWP13_1h97">#REF!</definedName>
    <definedName name="valMWP13_1h97_1">#REF!</definedName>
    <definedName name="Value">#REF!</definedName>
    <definedName name="Value_date">#REF!</definedName>
    <definedName name="valuebudgetytd">'[300]budget idr'!$Q$3:$Q$51</definedName>
    <definedName name="valuebudgetytd_15">'[303]budget idr'!$Q$3:$Q$51</definedName>
    <definedName name="valuebudgetytd_23">'[303]budget idr'!$Q$3:$Q$51</definedName>
    <definedName name="valuebudgetytd_25">'[301]budget idr'!$Q$3:$Q$51</definedName>
    <definedName name="valuebudgetytd_33">'[302]budget idr'!$Q$3:$Q$51</definedName>
    <definedName name="valuebudgetytd_53">'[301]budget idr'!$Q$3:$Q$51</definedName>
    <definedName name="valuebudgetytd_66">'[303]budget idr'!$Q$3:$Q$51</definedName>
    <definedName name="valuebudgetytd_70">'[303]budget idr'!$Q$3:$Q$51</definedName>
    <definedName name="valuebudgetytd_78">'[303]budget idr'!$Q$3:$Q$51</definedName>
    <definedName name="valuebudgetytd_83">'[303]budget idr'!$Q$3:$Q$51</definedName>
    <definedName name="VALUECOMPARISON">'[693]VALUE DCF'!#REF!</definedName>
    <definedName name="valuedcf">'[27]Valuation DCF'!#REF!</definedName>
    <definedName name="VALUEDT">#REF!</definedName>
    <definedName name="valueIDR">'[300]ytd _dept_'!$R$7:$R$1064</definedName>
    <definedName name="valueIDR_15">'[303]ytd _dept_'!$R$7:$R$1064</definedName>
    <definedName name="valueIDR_23">'[303]ytd _dept_'!$R$7:$R$1064</definedName>
    <definedName name="valueIDR_25">'[301]ytd _dept_'!$R$7:$R$1064</definedName>
    <definedName name="valueIDR_33">'[302]ytd (dept)'!$R$7:$R$1064</definedName>
    <definedName name="valueIDR_53">'[301]ytd _dept_'!$R$7:$R$1064</definedName>
    <definedName name="valueIDR_66">'[303]ytd _dept_'!$R$7:$R$1064</definedName>
    <definedName name="valueIDR_70">'[303]ytd _dept_'!$R$7:$R$1064</definedName>
    <definedName name="valueIDR_78">'[303]ytd _dept_'!$R$7:$R$1064</definedName>
    <definedName name="valueIDR_83">'[303]ytd _dept_'!$R$7:$R$1064</definedName>
    <definedName name="VALUEMULT">'[694]Value Multiple'!#REF!</definedName>
    <definedName name="Values">#REF!,#REF!,#REF!,#REF!</definedName>
    <definedName name="Values_Entered">#N/A</definedName>
    <definedName name="VALUESUM">'[693]VALUE DCF'!#REF!</definedName>
    <definedName name="valuevx">42.314159</definedName>
    <definedName name="VALUTA">#REF!</definedName>
    <definedName name="Valve">#REF!</definedName>
    <definedName name="var" hidden="1">#REF!</definedName>
    <definedName name="VARIINST">#REF!</definedName>
    <definedName name="VARIPURC">#REF!</definedName>
    <definedName name="vasAF" hidden="1">#REF!</definedName>
    <definedName name="vasef">#REF!</definedName>
    <definedName name="VAT" hidden="1">#REF!</definedName>
    <definedName name="vatrpt">#REF!</definedName>
    <definedName name="vavag">#REF!</definedName>
    <definedName name="vavf" hidden="1">#REF!</definedName>
    <definedName name="vbdzfb" hidden="1">#REF!</definedName>
    <definedName name="vbhvch">#REF!</definedName>
    <definedName name="Vbm">#N/A</definedName>
    <definedName name="Vbm_8">"$#REF!.$#REF!$#REF!"</definedName>
    <definedName name="vbn">#REF!</definedName>
    <definedName name="vbt400d">#REF!</definedName>
    <definedName name="vbta">#REF!</definedName>
    <definedName name="vbtB">#REF!</definedName>
    <definedName name="vbtD">#REF!</definedName>
    <definedName name="vbtE">#REF!</definedName>
    <definedName name="vbtF">#REF!</definedName>
    <definedName name="vbtg">#REF!</definedName>
    <definedName name="vc">#N/A</definedName>
    <definedName name="Vcc">#N/A</definedName>
    <definedName name="Vcc_8">"$#REF!.$#REF!$#REF!"</definedName>
    <definedName name="Vcoll">#N/A</definedName>
    <definedName name="Vcoll_8">"$#REF!.$#REF!$#REF!"</definedName>
    <definedName name="VCOM">[394]V.com!$A$7:$CS$82</definedName>
    <definedName name="vcvm">#REF!</definedName>
    <definedName name="vd">#REF!</definedName>
    <definedName name="Vdebt">#N/A</definedName>
    <definedName name="Vdebt_8">"$#REF!.$#REF!$#REF!"</definedName>
    <definedName name="vdfss">#REF!</definedName>
    <definedName name="vdfv" hidden="1">#REF!</definedName>
    <definedName name="vdgadvgwqefqefqg">#N/A</definedName>
    <definedName name="vdgadvgwqefqefqg_11">NA()</definedName>
    <definedName name="Vdriv">#N/A</definedName>
    <definedName name="Vdriv_8">"$#REF!.$#REF!$#REF!"</definedName>
    <definedName name="vdsdvzsvz">#REF!</definedName>
    <definedName name="vdsfd" hidden="1">#REF!</definedName>
    <definedName name="VDSVDS">[695]GeneralInfo!$I$9</definedName>
    <definedName name="vdzf">#REF!</definedName>
    <definedName name="ve">#REF!</definedName>
    <definedName name="vEF" hidden="1">#REF!</definedName>
    <definedName name="vehic_insurance">#N/A</definedName>
    <definedName name="vehic_insurance_1">#REF!</definedName>
    <definedName name="vehic_insurance_1_8">"$#REF!.$#REF!$#REF!"</definedName>
    <definedName name="vehic_insurance_11">"$#REF!.$#REF!$#REF!"</definedName>
    <definedName name="vehic_insurance_8">"$#REF!.$#REF!$#REF!"</definedName>
    <definedName name="vehicle">#N/A</definedName>
    <definedName name="vehicle_1">#REF!</definedName>
    <definedName name="vehicle_1_8">"$#REF!.$#REF!$#REF!"</definedName>
    <definedName name="vehicle_11">"$#REF!.$#REF!$#REF!"</definedName>
    <definedName name="vehicle_8">"$#REF!.$#REF!$#REF!"</definedName>
    <definedName name="VEHICLES">#REF!</definedName>
    <definedName name="VEN">#REF!</definedName>
    <definedName name="VENDOR">[696]vendor!$A$2:$B$160</definedName>
    <definedName name="VENDOR2">[696]vendor!$A$2:$A$160</definedName>
    <definedName name="VENDOR3">[696]import!$A$2:$A$30</definedName>
    <definedName name="venetian">#REF!</definedName>
    <definedName name="Ventilating_Fan">#REF!</definedName>
    <definedName name="ventilatorac">#REF!</definedName>
    <definedName name="ventilcabin">#REF!</definedName>
    <definedName name="ventilcontinous">#REF!</definedName>
    <definedName name="ventilnatural">#REF!</definedName>
    <definedName name="Verbal_Comittment">#N/A</definedName>
    <definedName name="versi">#REF!</definedName>
    <definedName name="versi1">#REF!</definedName>
    <definedName name="versionno">1</definedName>
    <definedName name="vertex42_copyright" hidden="1">"© 2013-2015 Vertex42 LLC"</definedName>
    <definedName name="vertex42_id" hidden="1">"invoice-tracker.xlsx"</definedName>
    <definedName name="vertex42_title" hidden="1">"Invoice Tracking Template"</definedName>
    <definedName name="vesava">#REF!</definedName>
    <definedName name="vetrae">#REF!</definedName>
    <definedName name="vf" hidden="1">#REF!</definedName>
    <definedName name="vfd">#N/A</definedName>
    <definedName name="vfd_4">#REF!</definedName>
    <definedName name="vfdff" hidden="1">#REF!</definedName>
    <definedName name="vfdzv">#REF!</definedName>
    <definedName name="vffvefve">#REF!</definedName>
    <definedName name="vfgdgjk">#REF!</definedName>
    <definedName name="Vfkt">#N/A</definedName>
    <definedName name="Vfkt_8">"$#REF!.$#REF!$#REF!"</definedName>
    <definedName name="Vfs">#N/A</definedName>
    <definedName name="Vfs_8">"$#REF!.$#REF!$#REF!"</definedName>
    <definedName name="ｖｆｓｖ" hidden="1">#REF!</definedName>
    <definedName name="vfvF">#REF!</definedName>
    <definedName name="vfvz" hidden="1">#REF!</definedName>
    <definedName name="vfvzf">#REF!</definedName>
    <definedName name="vfwaf">#REF!</definedName>
    <definedName name="vgearg" hidden="1">#REF!</definedName>
    <definedName name="vgefgebf">#REF!</definedName>
    <definedName name="vgjc">#REF!</definedName>
    <definedName name="vgjvjg">#REF!</definedName>
    <definedName name="vgravz" hidden="1">#REF!</definedName>
    <definedName name="vgrd">#REF!</definedName>
    <definedName name="vgresv" hidden="1">#REF!</definedName>
    <definedName name="vgsab">#REF!</definedName>
    <definedName name="vhggjg">#REF!</definedName>
    <definedName name="via">[1]JOurnal!#REF!</definedName>
    <definedName name="viai01">#N/A</definedName>
    <definedName name="viai02">#N/A</definedName>
    <definedName name="viai03">#N/A</definedName>
    <definedName name="viai04">#N/A</definedName>
    <definedName name="viai05">#N/A</definedName>
    <definedName name="viai06">#N/A</definedName>
    <definedName name="viai07">#N/A</definedName>
    <definedName name="viai08">#N/A</definedName>
    <definedName name="viai09">#N/A</definedName>
    <definedName name="viai10">#N/A</definedName>
    <definedName name="viai11">#N/A</definedName>
    <definedName name="viai12">#N/A</definedName>
    <definedName name="viai13">#N/A</definedName>
    <definedName name="viai14">#N/A</definedName>
    <definedName name="viai15">#N/A</definedName>
    <definedName name="viai16">#N/A</definedName>
    <definedName name="viaitotal">#N/A</definedName>
    <definedName name="viap11">#N/A</definedName>
    <definedName name="viap12">#N/A</definedName>
    <definedName name="viap13">#N/A</definedName>
    <definedName name="viap14">#N/A</definedName>
    <definedName name="viap15">#N/A</definedName>
    <definedName name="viap16">#N/A</definedName>
    <definedName name="viar01">#N/A</definedName>
    <definedName name="viar02">#N/A</definedName>
    <definedName name="viar03">#N/A</definedName>
    <definedName name="viar04">#N/A</definedName>
    <definedName name="viar05">#N/A</definedName>
    <definedName name="viar06">#N/A</definedName>
    <definedName name="viar07">#N/A</definedName>
    <definedName name="viar08">#N/A</definedName>
    <definedName name="viar09">#N/A</definedName>
    <definedName name="viar10">#N/A</definedName>
    <definedName name="viar11">#N/A</definedName>
    <definedName name="viar12">#N/A</definedName>
    <definedName name="viar13">#N/A</definedName>
    <definedName name="viar14">#N/A</definedName>
    <definedName name="viar15">#N/A</definedName>
    <definedName name="viar16">#N/A</definedName>
    <definedName name="viaw01">#N/A</definedName>
    <definedName name="viaw02">#N/A</definedName>
    <definedName name="viaw03">#N/A</definedName>
    <definedName name="viaw04">#N/A</definedName>
    <definedName name="viaw05">#N/A</definedName>
    <definedName name="viaw06">#N/A</definedName>
    <definedName name="viaw07">#N/A</definedName>
    <definedName name="viaw08">#N/A</definedName>
    <definedName name="viaw09">#N/A</definedName>
    <definedName name="viaw10">#N/A</definedName>
    <definedName name="viaw11">#N/A</definedName>
    <definedName name="viaw12">#N/A</definedName>
    <definedName name="viaw13">#N/A</definedName>
    <definedName name="viaw14">#N/A</definedName>
    <definedName name="viaw15">#N/A</definedName>
    <definedName name="viaw16">#N/A</definedName>
    <definedName name="viawtotal">#REF!</definedName>
    <definedName name="vibrator">#REF!</definedName>
    <definedName name="vibro">#REF!</definedName>
    <definedName name="VIBROROLLER">#REF!</definedName>
    <definedName name="vibtotal">#N/A</definedName>
    <definedName name="viet">#REF!</definedName>
    <definedName name="VIEW">#REF!</definedName>
    <definedName name="vinylacrylic">#REF!</definedName>
    <definedName name="vjm" hidden="1">#REF!</definedName>
    <definedName name="Vkabgum">#N/A</definedName>
    <definedName name="Vkabgum_8">"$#REF!.$#REF!$#REF!"</definedName>
    <definedName name="Vkagud">#N/A</definedName>
    <definedName name="Vkagud_8">"$#REF!.$#REF!$#REF!"</definedName>
    <definedName name="Vkas">#N/A</definedName>
    <definedName name="Vkas_8">"$#REF!.$#REF!$#REF!"</definedName>
    <definedName name="vl">#REF!</definedName>
    <definedName name="vlookup">#N/A</definedName>
    <definedName name="vlookup_8">"$#REF!.$#REF!$#REF!"</definedName>
    <definedName name="Vlookup_Nama">'[490]#Non PT'!$DD$1:$ED$2000</definedName>
    <definedName name="Vlookup_Ph">'[490]#Non PT'!$FF$1:$HX$35</definedName>
    <definedName name="VLV">#REF!</definedName>
    <definedName name="vmvv">#REF!</definedName>
    <definedName name="Vn">#REF!</definedName>
    <definedName name="vntf100">#REF!</definedName>
    <definedName name="vntf80">#REF!</definedName>
    <definedName name="vnyj" hidden="1">#REF!</definedName>
    <definedName name="VO_LBR">#REF!</definedName>
    <definedName name="VO_M3">#REF!</definedName>
    <definedName name="VO_MSF">#REF!</definedName>
    <definedName name="Vob">#N/A</definedName>
    <definedName name="Vob_8">"$#REF!.$#REF!$#REF!"</definedName>
    <definedName name="VOL">#REF!</definedName>
    <definedName name="VOL_22A">#REF!</definedName>
    <definedName name="VOL_23A">#REF!</definedName>
    <definedName name="VOL_25">#REF!</definedName>
    <definedName name="VOL_25A">#REF!</definedName>
    <definedName name="Vol_enrg_conv">#REF!</definedName>
    <definedName name="Volume_Sensitivity">'[317]Scenarios and Sensitivities'!$L$17</definedName>
    <definedName name="VOUCHER">#REF!</definedName>
    <definedName name="VOUCHER_1">"#REF!"</definedName>
    <definedName name="Vpam">#N/A</definedName>
    <definedName name="Vpam_8">"$#REF!.$#REF!$#REF!"</definedName>
    <definedName name="Vpb">#N/A</definedName>
    <definedName name="Vpb_8">"$#REF!.$#REF!$#REF!"</definedName>
    <definedName name="Vpg">#N/A</definedName>
    <definedName name="Vpg_8">"$#REF!.$#REF!$#REF!"</definedName>
    <definedName name="VPS">#N/A</definedName>
    <definedName name="vra">#REF!</definedName>
    <definedName name="vrawef" hidden="1">#REF!</definedName>
    <definedName name="vrvrz">#REF!</definedName>
    <definedName name="vs">#REF!</definedName>
    <definedName name="vSADV" hidden="1">#REF!</definedName>
    <definedName name="VSD" hidden="1">#REF!</definedName>
    <definedName name="vsdvdsvds" hidden="1">{#N/A,#N/A,FALSE,"Cost Report";#N/A,#N/A,FALSE,"Qtly Summ.";#N/A,#N/A,FALSE,"Mar  Qtr";#N/A,#N/A,FALSE,"Report Summary"}</definedName>
    <definedName name="vSDvS">#REF!</definedName>
    <definedName name="vsgs" hidden="1">#REF!</definedName>
    <definedName name="VSI">#REF!</definedName>
    <definedName name="Vsm">#N/A</definedName>
    <definedName name="Vsm_8">"$#REF!.$#REF!$#REF!"</definedName>
    <definedName name="Vss">#N/A</definedName>
    <definedName name="Vss_8">"$#REF!.$#REF!$#REF!"</definedName>
    <definedName name="Vsts">#N/A</definedName>
    <definedName name="Vsts_8">"$#REF!.$#REF!$#REF!"</definedName>
    <definedName name="Vsum">#N/A</definedName>
    <definedName name="Vsum_8">"$#REF!.$#REF!$#REF!"</definedName>
    <definedName name="vsvf" hidden="1">#REF!</definedName>
    <definedName name="vsvsbs">#REF!</definedName>
    <definedName name="vtu">#REF!</definedName>
    <definedName name="VUP">#REF!</definedName>
    <definedName name="VV">#N/A</definedName>
    <definedName name="ＶＶ">'[274]CIVIC 1.6L(7ｶ国MA輸出)ｺｽﾄ'!$X$59</definedName>
    <definedName name="vvds">#REF!</definedName>
    <definedName name="vvsavgas" hidden="1">#REF!</definedName>
    <definedName name="VVV" hidden="1">#REF!</definedName>
    <definedName name="vvvv">#REF!</definedName>
    <definedName name="vvvvv">#REF!</definedName>
    <definedName name="vvvvvvvvvvv_1">NA()</definedName>
    <definedName name="vvvvvvvvvvv_2">NA()</definedName>
    <definedName name="VVZ" hidden="1">#REF!</definedName>
    <definedName name="vw">#REF!</definedName>
    <definedName name="vx">[568]MRC1!#REF!</definedName>
    <definedName name="vxx">#REF!</definedName>
    <definedName name="vxz" hidden="1">#REF!</definedName>
    <definedName name="vzdzvf">'[174]?????'!#REF!</definedName>
    <definedName name="vzfdzdfvzf">#REF!</definedName>
    <definedName name="vzfvzf" hidden="1">#REF!</definedName>
    <definedName name="vzgszvvz">#REF!</definedName>
    <definedName name="vzs" hidden="1">#REF!</definedName>
    <definedName name="ｖさ" hidden="1">#REF!</definedName>
    <definedName name="W">#REF!</definedName>
    <definedName name="W___0">#REF!</definedName>
    <definedName name="W_1">NA()</definedName>
    <definedName name="W_10">#REF!</definedName>
    <definedName name="W_11">#REF!</definedName>
    <definedName name="W_17">"$#REF!.$A$1:$U$7"</definedName>
    <definedName name="W_2">NA()</definedName>
    <definedName name="W_4">#REF!</definedName>
    <definedName name="W_9">#REF!</definedName>
    <definedName name="W_LOADER">#REF!</definedName>
    <definedName name="w100000000000000000">[697]EQ!$W$338</definedName>
    <definedName name="w4n">#REF!</definedName>
    <definedName name="w5bww">#REF!</definedName>
    <definedName name="w5n" hidden="1">#REF!</definedName>
    <definedName name="WA">#REF!</definedName>
    <definedName name="Wacc">[434]Valuation!#REF!</definedName>
    <definedName name="waerwb" hidden="1">#REF!</definedName>
    <definedName name="wag" hidden="1">#REF!</definedName>
    <definedName name="Wajo">#REF!</definedName>
    <definedName name="walah"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sin_Schlumberger_Elect">[149]alamat!$B$392</definedName>
    <definedName name="WANDA">#REF!</definedName>
    <definedName name="Wang_Foo_Transportation_LTD">[149]alamat!$B$422</definedName>
    <definedName name="WAPU">#REF!</definedName>
    <definedName name="WAPU23" hidden="1">#REF!</definedName>
    <definedName name="WarehConsItemSurchReceipt">[201]Summary!#REF!</definedName>
    <definedName name="WarehConsLOTResult">[201]Summary!#REF!</definedName>
    <definedName name="WarehConsShipmentVariance">[201]Summary!#REF!</definedName>
    <definedName name="WarehousingAssemblyItemSurchargeIssue">[201]Summary!#REF!</definedName>
    <definedName name="WarehousingAssemblyReceipt">[201]Summary!#REF!</definedName>
    <definedName name="WarehousingAssmeblyIssue">[201]Summary!#REF!</definedName>
    <definedName name="WarehousingConsFTPResult">[201]Summary!#REF!</definedName>
    <definedName name="WarehousingConsItemSurchIssue">[201]Summary!#REF!</definedName>
    <definedName name="WarehousingConsItemSurchReceipt">[201]Summary!#REF!</definedName>
    <definedName name="WarehousingConsLOTResult">[201]Summary!#REF!</definedName>
    <definedName name="WarehousingConsShipmentVariance">[201]Summary!#REF!</definedName>
    <definedName name="WarehousingConsTransferIssue">[201]Summary!#REF!</definedName>
    <definedName name="WarehousingConsTransferReceipt">[201]Summary!#REF!</definedName>
    <definedName name="WarehousingConsUse">[201]Summary!#REF!</definedName>
    <definedName name="WarehousingConsWarhSurchIssue">[201]Summary!#REF!</definedName>
    <definedName name="WarehousingConsWarhSurchRecp">[201]Summary!#REF!</definedName>
    <definedName name="WarehousingItemSurchIssue">[201]Summary!#REF!</definedName>
    <definedName name="WarehTransfIssue">[201]Summary!#REF!</definedName>
    <definedName name="WarehTransfItemSurchIssue">[201]Summary!#REF!</definedName>
    <definedName name="WarehTransfManLOTResult">[201]Summary!#REF!</definedName>
    <definedName name="WarehTransfReceiptInvoiced">[201]Summary!#REF!</definedName>
    <definedName name="WarehTransfWarehouseSurchReceipt">[201]Summary!#REF!</definedName>
    <definedName name="WarhManMaintSalesMapping1">'[201]Mapping F ields&amp;Integration Ops'!#REF!</definedName>
    <definedName name="WarhManualMaintFTPResult">[201]Summary!#REF!</definedName>
    <definedName name="WarhManualMaintItemSurchRecp">[201]Summary!#REF!</definedName>
    <definedName name="WarhManualMaintSalesFTPResult">[201]Summary!#REF!</definedName>
    <definedName name="WarhManualMaintSalesIssue">[201]Summary!#REF!</definedName>
    <definedName name="WarhManualMaintSalesItemSurchIssue">[201]Summary!#REF!</definedName>
    <definedName name="WarhManualMaintSalesItemSurchReceipt">[201]Summary!#REF!</definedName>
    <definedName name="WarhManualMaintSalesitemsurchrecp">[201]Summary!#REF!</definedName>
    <definedName name="WarhManualMaintSalesLOTResult">[201]Summary!#REF!</definedName>
    <definedName name="WarhManualMaintSalesReceipt">[201]Summary!#REF!</definedName>
    <definedName name="WarhManualMaintSalesWarhSurchIssue">[201]Summary!#REF!</definedName>
    <definedName name="WarhManualMaintWorkFTPResult">[201]Summary!#REF!</definedName>
    <definedName name="WarhManualMaintWorkIssue">[201]Summary!#REF!</definedName>
    <definedName name="WarhManualMaintWorkItemSurchIssue">[201]Summary!#REF!</definedName>
    <definedName name="WarhManualMaintWorkItemSurchReceipt">[201]Summary!#REF!</definedName>
    <definedName name="WarhManualMaintWorkItemSurchRecp">[201]Summary!#REF!</definedName>
    <definedName name="WarhManualMaintWorkLOTResult">[201]Summary!#REF!</definedName>
    <definedName name="WarhManualMaintWorkMappin1">'[201]Mapping F ields&amp;Integration Ops'!#REF!</definedName>
    <definedName name="WarhManualMaintWorkMapping1">'[201]Mapping F ields&amp;Integration Ops'!#REF!</definedName>
    <definedName name="WarhManualMaintWorkReceipt">[201]Summary!#REF!</definedName>
    <definedName name="WarhManualMaintWorkWarhSurchIssue">[201]Summary!#REF!</definedName>
    <definedName name="WarhManualMaintWorkWarhSurchReceipt">[201]Summary!#REF!</definedName>
    <definedName name="WarhManualMaintWorkWarhSurchRecp">[201]Summary!#REF!</definedName>
    <definedName name="Warhordercyclecountingadjs">[201]Summary!#REF!</definedName>
    <definedName name="Warhorderitemsurchrectp">[201]Summary!#REF!</definedName>
    <definedName name="WarhOrderLOTResult">[201]Summary!#REF!</definedName>
    <definedName name="WarhOrderwarhsurchrecp">[201]Summary!#REF!</definedName>
    <definedName name="WarhPRDManIssue">[201]Summary!#REF!</definedName>
    <definedName name="WarhPRDManItemsurchissue">[201]Summary!#REF!</definedName>
    <definedName name="WarhPRDManitemsurchrecp">[201]Summary!#REF!</definedName>
    <definedName name="WarhPRDManualLOTResult">[201]Summary!#REF!</definedName>
    <definedName name="WarhPRDManualRecp">[201]Summary!#REF!</definedName>
    <definedName name="WarhPRDManualWarhsurchrecp">[201]Summary!#REF!</definedName>
    <definedName name="WarhPURManualItemsurchrecp">[201]Summary!#REF!</definedName>
    <definedName name="WarhPURManualMapping3">'[201]Mapping F ields&amp;Integration Ops'!#REF!</definedName>
    <definedName name="WarhPURManualRecep">[201]Summary!#REF!</definedName>
    <definedName name="WarhPURManualwarhsurchrecp">[201]Summary!#REF!</definedName>
    <definedName name="WarhSalesManualLOTResult">[201]Summary!#REF!</definedName>
    <definedName name="WarhSLSManualIssue">[201]Summary!#REF!</definedName>
    <definedName name="WarhSLSManualLOTResult">[201]Summary!#REF!</definedName>
    <definedName name="WarhSLSManualWarhsurchissue">[201]Summary!#REF!</definedName>
    <definedName name="WarhSRVManualLotResult">[201]Summary!#REF!</definedName>
    <definedName name="WarhTranfManualRecpInv">[201]Summary!#REF!</definedName>
    <definedName name="WarhTransfIssue">[201]Summary!#REF!</definedName>
    <definedName name="WarhTransfIssueInv">[201]Summary!#REF!</definedName>
    <definedName name="WarhtransfIssuetoProj">[201]Summary!#REF!</definedName>
    <definedName name="WarhTransfItemsurchissue">[201]Summary!#REF!</definedName>
    <definedName name="WarhTransfItemsurchrecp">[201]Summary!#REF!</definedName>
    <definedName name="WarhTransfManIssue">[201]Summary!#REF!</definedName>
    <definedName name="WarhTransfManualFTPResult">[201]Summary!#REF!</definedName>
    <definedName name="WarhTransfManualItemSurchIssue">[201]Summary!#REF!</definedName>
    <definedName name="WarhTransfManualItemSurchRecp">[201]Summary!#REF!</definedName>
    <definedName name="WarhTransfManualLOTResult">[201]Summary!#REF!</definedName>
    <definedName name="WarhTransfManualShipmentVar">[201]Summary!#REF!</definedName>
    <definedName name="WarhTransfManualWarhSurchIssue">[201]Summary!#REF!</definedName>
    <definedName name="WarhTransfManualWarhSurchRecp">[201]Summary!#REF!</definedName>
    <definedName name="WarhTransfRecp">[201]Summary!#REF!</definedName>
    <definedName name="WarhTransfRecpInv">[201]Summary!#REF!</definedName>
    <definedName name="WarhTransfShipmentVar">[201]Summary!#REF!</definedName>
    <definedName name="WarhTransfWarehouseSurchIssue">[201]Summary!#REF!</definedName>
    <definedName name="WarhTransfWarhSurchIssue">[201]Summary!#REF!</definedName>
    <definedName name="WarhTransfWarhsurchrecp">[201]Summary!#REF!</definedName>
    <definedName name="WarhTransManualIssInv">[201]Summary!#REF!</definedName>
    <definedName name="WarhTransManualIssuetoProj">[201]Summary!#REF!</definedName>
    <definedName name="WarhTransManualRecp">[201]Summary!#REF!</definedName>
    <definedName name="washbasin">#REF!</definedName>
    <definedName name="wastafel">#REF!</definedName>
    <definedName name="WASTE">#REF!</definedName>
    <definedName name="WATE">#REF!</definedName>
    <definedName name="Water_Price">'[287] BEP-1999'!$E$28</definedName>
    <definedName name="WATER_PUMP">#REF!</definedName>
    <definedName name="WATER_TANK">#REF!</definedName>
    <definedName name="WATER1">#REF!</definedName>
    <definedName name="WATER2">#REF!</definedName>
    <definedName name="watercoating">#REF!</definedName>
    <definedName name="WaterElec.">#N/A</definedName>
    <definedName name="WaterElec._8">"$#REF!.$#REF!$#REF!"</definedName>
    <definedName name="Waterflood">[313]Input!#REF!</definedName>
    <definedName name="waterfloor">#REF!</definedName>
    <definedName name="watermortar">#REF!</definedName>
    <definedName name="waterpit">#REF!</definedName>
    <definedName name="waterproof">#REF!</definedName>
    <definedName name="WATERPUMP">#REF!</definedName>
    <definedName name="waterroof">#REF!</definedName>
    <definedName name="WaterSports">#REF!</definedName>
    <definedName name="waterstop">#REF!</definedName>
    <definedName name="waterstopplate">#REF!</definedName>
    <definedName name="WATERTANKER">#REF!</definedName>
    <definedName name="waterway">#REF!</definedName>
    <definedName name="wavagt01">[112]Ex_Rate!#REF!</definedName>
    <definedName name="Wavapr01">[112]Ex_Rate!#REF!</definedName>
    <definedName name="wavaug00">'[371]W-RATE'!$F$37</definedName>
    <definedName name="wavdes00">'[371]W-RATE'!$F$54</definedName>
    <definedName name="wavdes01">[112]Ex_Rate!#REF!</definedName>
    <definedName name="wavfeb01">[112]Ex_Rate!#REF!</definedName>
    <definedName name="Wavin">#REF!</definedName>
    <definedName name="wavjan01">[112]Ex_Rate!#REF!</definedName>
    <definedName name="wavjan02">[112]Ex_Rate!#REF!</definedName>
    <definedName name="wavjul01">[112]Ex_Rate!#REF!</definedName>
    <definedName name="wavjun01">[112]Ex_Rate!#REF!</definedName>
    <definedName name="wavmar01">[112]Ex_Rate!#REF!</definedName>
    <definedName name="wavmar02">[112]Ex_Rate!#REF!</definedName>
    <definedName name="wavmay01">[112]Ex_Rate!#REF!</definedName>
    <definedName name="wavnov00">'[371]W-RATE'!$F$49</definedName>
    <definedName name="wavnov01">[112]Ex_Rate!#REF!</definedName>
    <definedName name="wavoct00">'[371]W-RATE'!$F$45</definedName>
    <definedName name="wavokt01">[112]Ex_Rate!#REF!</definedName>
    <definedName name="wavsep00">'[371]W-RATE'!$F$41</definedName>
    <definedName name="wavsep01">[112]Ex_Rate!#REF!</definedName>
    <definedName name="WAW">#REF!</definedName>
    <definedName name="WB">#N/A</definedName>
    <definedName name="wbrb">#REF!</definedName>
    <definedName name="Wbs">#REF!</definedName>
    <definedName name="WBS_1PRW">#REF!</definedName>
    <definedName name="WBS_2PRW">#REF!</definedName>
    <definedName name="WBS_WPL_S" hidden="1">#REF!</definedName>
    <definedName name="wbtr">#REF!</definedName>
    <definedName name="wbwbawb">#REF!</definedName>
    <definedName name="WC_25">#REF!</definedName>
    <definedName name="WC_Sensitivity">'[317]Scenarios and Sensitivities'!$L$21</definedName>
    <definedName name="WDR">#REF!</definedName>
    <definedName name="WDWD" hidden="1">{#N/A,#N/A,FALSE,"Aging Summary";#N/A,#N/A,FALSE,"Ratio Analysis";#N/A,#N/A,FALSE,"Test 120 Day Accts";#N/A,#N/A,FALSE,"Tickmarks"}</definedName>
    <definedName name="we" hidden="1">#REF!</definedName>
    <definedName name="we_2">NA()</definedName>
    <definedName name="wea">#REF!</definedName>
    <definedName name="weabab">#REF!</definedName>
    <definedName name="weafa">#REF!</definedName>
    <definedName name="weathershield">#REF!</definedName>
    <definedName name="wed">#REF!</definedName>
    <definedName name="wedc" hidden="1">#REF!</definedName>
    <definedName name="wedfrq">#REF!</definedName>
    <definedName name="wedus" hidden="1">#REF!</definedName>
    <definedName name="wee" hidden="1">{"'TYPE (2)'!$A$1:$Q$76"}</definedName>
    <definedName name="weee">[698]BSL!#REF!</definedName>
    <definedName name="WEEK">[413]Calendar!#REF!</definedName>
    <definedName name="WEEK090701">[15]RATE!$M$31</definedName>
    <definedName name="WEEK101201">[15]RATE!$M$53</definedName>
    <definedName name="WEEK121101">[15]RATE!$M$49</definedName>
    <definedName name="WEEK130801">[15]RATE!$M$36</definedName>
    <definedName name="WEEK151001">[15]RATE!$M$45</definedName>
    <definedName name="WEEK171201">[15]RATE!$M$54</definedName>
    <definedName name="WEEK200801">[15]RATE!$M$37</definedName>
    <definedName name="week22">'[699]RATE-NEW'!#REF!</definedName>
    <definedName name="WEEK221001">[15]RATE!$M$46</definedName>
    <definedName name="WEEK230701">[15]RATE!$M$33</definedName>
    <definedName name="WEEK240901">[15]RATE!$M$42</definedName>
    <definedName name="WEEK241201">[15]RATE!$M$55</definedName>
    <definedName name="WEEK261101">[15]RATE!$M$51</definedName>
    <definedName name="WEEK270801">[15]RATE!$M$38</definedName>
    <definedName name="WEEK291001">[15]RATE!$M$47</definedName>
    <definedName name="WEEK300701">[15]RATE!$M$34</definedName>
    <definedName name="WEEK311201">[15]RATE!$M$56</definedName>
    <definedName name="weephole">#REF!</definedName>
    <definedName name="wef" hidden="1">#REF!</definedName>
    <definedName name="WEFDCGBVSDS">#REF!</definedName>
    <definedName name="WEFEWFWEF">#REF!</definedName>
    <definedName name="WEFGWEGEWGVER">#REF!</definedName>
    <definedName name="WEFWEGERB">#REF!</definedName>
    <definedName name="WEIGHT">#REF!</definedName>
    <definedName name="welding">#REF!</definedName>
    <definedName name="WELL">#REF!</definedName>
    <definedName name="Well_Depr">#REF!</definedName>
    <definedName name="well_intang">'[147]Input assumptions'!$C$54</definedName>
    <definedName name="well_intang_Base">'[148]Input assumptions'!$C$54</definedName>
    <definedName name="Well_Life">#REF!</definedName>
    <definedName name="WENDED_SET">#REF!</definedName>
    <definedName name="WENDED_WIRE">#REF!</definedName>
    <definedName name="wepe1">#REF!</definedName>
    <definedName name="wepe2">#REF!</definedName>
    <definedName name="wepe3">#REF!</definedName>
    <definedName name="wepe4">#REF!</definedName>
    <definedName name="wepe5">#REF!</definedName>
    <definedName name="wepe6">#REF!</definedName>
    <definedName name="WER">[700]사업부별!$A$3:$M$38,[700]사업부별!$A$44:$M$79,[700]사업부별!$A$84:$M$119</definedName>
    <definedName name="werrr">#REF!</definedName>
    <definedName name="wes" hidden="1">#REF!</definedName>
    <definedName name="Wesel_Bayar">#REF!</definedName>
    <definedName name="Wesel_tagih">#REF!</definedName>
    <definedName name="wesi">#REF!</definedName>
    <definedName name="wesiulir">#REF!</definedName>
    <definedName name="Westerngeco_ind">'[135]A u g'!$C$30</definedName>
    <definedName name="weterter" hidden="1">'[123]PF-OFFICE'!$G$10:$G$263</definedName>
    <definedName name="wewew">#REF!</definedName>
    <definedName name="wewwwwww" hidden="1">#REF!</definedName>
    <definedName name="WF">[238]RMCONS!#REF!</definedName>
    <definedName name="wfd">#REF!</definedName>
    <definedName name="WFDWFQWF">#REF!</definedName>
    <definedName name="wfeafc">#REF!</definedName>
    <definedName name="WFEGEWGBVE">#REF!</definedName>
    <definedName name="WFEWF">#REF!</definedName>
    <definedName name="WFREWGF">#REF!</definedName>
    <definedName name="WFSAFSFS">#REF!</definedName>
    <definedName name="WFWEGEB">#REF!</definedName>
    <definedName name="WFWQFWQFQ">#REF!</definedName>
    <definedName name="wg">#REF!</definedName>
    <definedName name="wgc">#REF!</definedName>
    <definedName name="WGFEBEFB">#REF!</definedName>
    <definedName name="WGRwghGWEFEWH_11">"scheduled_payment"+"extra_payment"</definedName>
    <definedName name="WGRwghGWEFEWH_8">"scheduled_payment"+"extra_payment"</definedName>
    <definedName name="WH">#REF!</definedName>
    <definedName name="WHEELLOADER">#REF!</definedName>
    <definedName name="WhTAx">#REF!</definedName>
    <definedName name="wianingsih">#REF!</definedName>
    <definedName name="Wid">#REF!</definedName>
    <definedName name="wika" hidden="1">#REF!</definedName>
    <definedName name="WIL">#REF!</definedName>
    <definedName name="wilm">[701]!coname</definedName>
    <definedName name="wilmar">NA()</definedName>
    <definedName name="WILMAR_INTERNATIONAL_HOLDINGS_LTD__BVI">coname</definedName>
    <definedName name="Wilmar_two">NA()</definedName>
    <definedName name="WIP">#REF!</definedName>
    <definedName name="wip_FAB_M">#REF!</definedName>
    <definedName name="WIP_FAB_RP">#REF!</definedName>
    <definedName name="WIP_GM_PCS">#REF!</definedName>
    <definedName name="WIP_GM_RP">#REF!</definedName>
    <definedName name="WIP_YARN_KG">#REF!</definedName>
    <definedName name="WIP_YARN_RP">#REF!</definedName>
    <definedName name="wiredglass">#REF!</definedName>
    <definedName name="WIRSBO">#REF!</definedName>
    <definedName name="WISS" hidden="1">{#N/A,#N/A,FALSE,"Aging Summary";#N/A,#N/A,FALSE,"Ratio Analysis";#N/A,#N/A,FALSE,"Test 120 Day Accts";#N/A,#N/A,FALSE,"Tickmarks"}</definedName>
    <definedName name="WISS_1" hidden="1">{#N/A,#N/A,FALSE,"Aging Summary";#N/A,#N/A,FALSE,"Ratio Analysis";#N/A,#N/A,FALSE,"Test 120 Day Accts";#N/A,#N/A,FALSE,"Tickmarks"}</definedName>
    <definedName name="WISS_1_1" hidden="1">{#N/A,#N/A,FALSE,"Aging Summary";#N/A,#N/A,FALSE,"Ratio Analysis";#N/A,#N/A,FALSE,"Test 120 Day Accts";#N/A,#N/A,FALSE,"Tickmarks"}</definedName>
    <definedName name="WISS_1_2" hidden="1">{#N/A,#N/A,FALSE,"Aging Summary";#N/A,#N/A,FALSE,"Ratio Analysis";#N/A,#N/A,FALSE,"Test 120 Day Accts";#N/A,#N/A,FALSE,"Tickmarks"}</definedName>
    <definedName name="WISS_1_3" hidden="1">{#N/A,#N/A,FALSE,"Aging Summary";#N/A,#N/A,FALSE,"Ratio Analysis";#N/A,#N/A,FALSE,"Test 120 Day Accts";#N/A,#N/A,FALSE,"Tickmarks"}</definedName>
    <definedName name="WISS_2" hidden="1">{#N/A,#N/A,FALSE,"Aging Summary";#N/A,#N/A,FALSE,"Ratio Analysis";#N/A,#N/A,FALSE,"Test 120 Day Accts";#N/A,#N/A,FALSE,"Tickmarks"}</definedName>
    <definedName name="WISS_2_1" hidden="1">{#N/A,#N/A,FALSE,"Aging Summary";#N/A,#N/A,FALSE,"Ratio Analysis";#N/A,#N/A,FALSE,"Test 120 Day Accts";#N/A,#N/A,FALSE,"Tickmarks"}</definedName>
    <definedName name="WISS_2_2" hidden="1">{#N/A,#N/A,FALSE,"Aging Summary";#N/A,#N/A,FALSE,"Ratio Analysis";#N/A,#N/A,FALSE,"Test 120 Day Accts";#N/A,#N/A,FALSE,"Tickmarks"}</definedName>
    <definedName name="WISS_3" hidden="1">{#N/A,#N/A,FALSE,"Aging Summary";#N/A,#N/A,FALSE,"Ratio Analysis";#N/A,#N/A,FALSE,"Test 120 Day Accts";#N/A,#N/A,FALSE,"Tickmarks"}</definedName>
    <definedName name="WISS_4" hidden="1">{#N/A,#N/A,FALSE,"Aging Summary";#N/A,#N/A,FALSE,"Ratio Analysis";#N/A,#N/A,FALSE,"Test 120 Day Accts";#N/A,#N/A,FALSE,"Tickmarks"}</definedName>
    <definedName name="witco">#REF!</definedName>
    <definedName name="WJL">#REF!</definedName>
    <definedName name="WKKKKKKKKKKKKKKKKKKKKKKKKKKKKKKKKKKKKKKKK">#REF!</definedName>
    <definedName name="WKKWKKWKKKKKKKKKKKKKKKKKKKKKKKKKKKKKKKKKKKKKKKKKKKKKKKKKKKKKKKKKKKKKKKKKKKKKKKKKKKKKKKKKKKKKKKKKKKKKKKKKKKKKKKKKKKKKK">#REF!</definedName>
    <definedName name="ＷＬＰ">#N/A</definedName>
    <definedName name="wls">#REF!</definedName>
    <definedName name="WN">[428]Ass!$B$8</definedName>
    <definedName name="wntsbe">#REF!</definedName>
    <definedName name="wooden10">#REF!</definedName>
    <definedName name="woodenceiling">#REF!</definedName>
    <definedName name="woodendoor">#REF!</definedName>
    <definedName name="woodenlouver">#REF!</definedName>
    <definedName name="woodenwindow">#REF!</definedName>
    <definedName name="Woodleight_Water_Meter_STR">[149]alamat!$B$425</definedName>
    <definedName name="Word23">#REF!</definedName>
    <definedName name="Words">#REF!</definedName>
    <definedName name="WORK">#REF!</definedName>
    <definedName name="Workforce_Selected">#REF!</definedName>
    <definedName name="WorkingCapIncrease">[160]Workings!$D$81:$O$81</definedName>
    <definedName name="worksheet">[702]TELES!$B$1:$DL$54</definedName>
    <definedName name="WORKSHEET_0">#REF!</definedName>
    <definedName name="Worksheets31_Dec_2002">MCOST2</definedName>
    <definedName name="wow" hidden="1">{#N/A,#N/A,FALSE,"Cost Report";"Geology",#N/A,FALSE,"Cost Summary";"Geolgy Recon",#N/A,FALSE,"UG Geology Rep."}</definedName>
    <definedName name="WP">#REF!</definedName>
    <definedName name="wpaddress01">#N/A</definedName>
    <definedName name="wpaddress02">#N/A</definedName>
    <definedName name="wpaddress03">#N/A</definedName>
    <definedName name="wpaddress04">#REF!</definedName>
    <definedName name="WPIS" hidden="1">{#N/A,#N/A,FALSE,"Aging Summary";#N/A,#N/A,FALSE,"Ratio Analysis";#N/A,#N/A,FALSE,"Test 120 Day Accts";#N/A,#N/A,FALSE,"Tickmarks"}</definedName>
    <definedName name="WPIS_1" hidden="1">{#N/A,#N/A,FALSE,"Aging Summary";#N/A,#N/A,FALSE,"Ratio Analysis";#N/A,#N/A,FALSE,"Test 120 Day Accts";#N/A,#N/A,FALSE,"Tickmarks"}</definedName>
    <definedName name="WPIS_1_1" hidden="1">{#N/A,#N/A,FALSE,"Aging Summary";#N/A,#N/A,FALSE,"Ratio Analysis";#N/A,#N/A,FALSE,"Test 120 Day Accts";#N/A,#N/A,FALSE,"Tickmarks"}</definedName>
    <definedName name="WPIS_1_2" hidden="1">{#N/A,#N/A,FALSE,"Aging Summary";#N/A,#N/A,FALSE,"Ratio Analysis";#N/A,#N/A,FALSE,"Test 120 Day Accts";#N/A,#N/A,FALSE,"Tickmarks"}</definedName>
    <definedName name="WPIS_1_3" hidden="1">{#N/A,#N/A,FALSE,"Aging Summary";#N/A,#N/A,FALSE,"Ratio Analysis";#N/A,#N/A,FALSE,"Test 120 Day Accts";#N/A,#N/A,FALSE,"Tickmarks"}</definedName>
    <definedName name="WPIS_2" hidden="1">{#N/A,#N/A,FALSE,"Aging Summary";#N/A,#N/A,FALSE,"Ratio Analysis";#N/A,#N/A,FALSE,"Test 120 Day Accts";#N/A,#N/A,FALSE,"Tickmarks"}</definedName>
    <definedName name="WPIS_2_1" hidden="1">{#N/A,#N/A,FALSE,"Aging Summary";#N/A,#N/A,FALSE,"Ratio Analysis";#N/A,#N/A,FALSE,"Test 120 Day Accts";#N/A,#N/A,FALSE,"Tickmarks"}</definedName>
    <definedName name="WPIS_2_2" hidden="1">{#N/A,#N/A,FALSE,"Aging Summary";#N/A,#N/A,FALSE,"Ratio Analysis";#N/A,#N/A,FALSE,"Test 120 Day Accts";#N/A,#N/A,FALSE,"Tickmarks"}</definedName>
    <definedName name="WPIS_3" hidden="1">{#N/A,#N/A,FALSE,"Aging Summary";#N/A,#N/A,FALSE,"Ratio Analysis";#N/A,#N/A,FALSE,"Test 120 Day Accts";#N/A,#N/A,FALSE,"Tickmarks"}</definedName>
    <definedName name="WPIS_4" hidden="1">{#N/A,#N/A,FALSE,"Aging Summary";#N/A,#N/A,FALSE,"Ratio Analysis";#N/A,#N/A,FALSE,"Test 120 Day Accts";#N/A,#N/A,FALSE,"Tickmarks"}</definedName>
    <definedName name="WPKUASA">#REF!</definedName>
    <definedName name="WPL">#N/A</definedName>
    <definedName name="WPLS" hidden="1">#REF!</definedName>
    <definedName name="wpname">#N/A</definedName>
    <definedName name="WPS" hidden="1">{#N/A,#N/A,FALSE,"Aging Summary";#N/A,#N/A,FALSE,"Ratio Analysis";#N/A,#N/A,FALSE,"Test 120 Day Accts";#N/A,#N/A,FALSE,"Tickmarks"}</definedName>
    <definedName name="WPS_1" hidden="1">{#N/A,#N/A,FALSE,"Aging Summary";#N/A,#N/A,FALSE,"Ratio Analysis";#N/A,#N/A,FALSE,"Test 120 Day Accts";#N/A,#N/A,FALSE,"Tickmarks"}</definedName>
    <definedName name="WPS_1_1" hidden="1">{#N/A,#N/A,FALSE,"Aging Summary";#N/A,#N/A,FALSE,"Ratio Analysis";#N/A,#N/A,FALSE,"Test 120 Day Accts";#N/A,#N/A,FALSE,"Tickmarks"}</definedName>
    <definedName name="WPS_1_2" hidden="1">{#N/A,#N/A,FALSE,"Aging Summary";#N/A,#N/A,FALSE,"Ratio Analysis";#N/A,#N/A,FALSE,"Test 120 Day Accts";#N/A,#N/A,FALSE,"Tickmarks"}</definedName>
    <definedName name="WPS_1_3" hidden="1">{#N/A,#N/A,FALSE,"Aging Summary";#N/A,#N/A,FALSE,"Ratio Analysis";#N/A,#N/A,FALSE,"Test 120 Day Accts";#N/A,#N/A,FALSE,"Tickmarks"}</definedName>
    <definedName name="WPS_2" hidden="1">{#N/A,#N/A,FALSE,"Aging Summary";#N/A,#N/A,FALSE,"Ratio Analysis";#N/A,#N/A,FALSE,"Test 120 Day Accts";#N/A,#N/A,FALSE,"Tickmarks"}</definedName>
    <definedName name="WPS_2_1" hidden="1">{#N/A,#N/A,FALSE,"Aging Summary";#N/A,#N/A,FALSE,"Ratio Analysis";#N/A,#N/A,FALSE,"Test 120 Day Accts";#N/A,#N/A,FALSE,"Tickmarks"}</definedName>
    <definedName name="WPS_2_2" hidden="1">{#N/A,#N/A,FALSE,"Aging Summary";#N/A,#N/A,FALSE,"Ratio Analysis";#N/A,#N/A,FALSE,"Test 120 Day Accts";#N/A,#N/A,FALSE,"Tickmarks"}</definedName>
    <definedName name="WPS_3" hidden="1">{#N/A,#N/A,FALSE,"Aging Summary";#N/A,#N/A,FALSE,"Ratio Analysis";#N/A,#N/A,FALSE,"Test 120 Day Accts";#N/A,#N/A,FALSE,"Tickmarks"}</definedName>
    <definedName name="WPS_4" hidden="1">{#N/A,#N/A,FALSE,"Aging Summary";#N/A,#N/A,FALSE,"Ratio Analysis";#N/A,#N/A,FALSE,"Test 120 Day Accts";#N/A,#N/A,FALSE,"Tickmarks"}</definedName>
    <definedName name="wq">#N/A</definedName>
    <definedName name="wqdfwfwdgdbghdbkjggklslmg">#REF!</definedName>
    <definedName name="WQDQFQFEW" hidden="1">#REF!</definedName>
    <definedName name="WQEFREWFGW">#REF!</definedName>
    <definedName name="WQFQWFW" hidden="1">#REF!</definedName>
    <definedName name="WQFWFEW" hidden="1">{#N/A,#N/A,FALSE,"Aging Summary";#N/A,#N/A,FALSE,"Ratio Analysis";#N/A,#N/A,FALSE,"Test 120 Day Accts";#N/A,#N/A,FALSE,"Tickmarks"}</definedName>
    <definedName name="WQFWFEW_1" hidden="1">{#N/A,#N/A,FALSE,"Aging Summary";#N/A,#N/A,FALSE,"Ratio Analysis";#N/A,#N/A,FALSE,"Test 120 Day Accts";#N/A,#N/A,FALSE,"Tickmarks"}</definedName>
    <definedName name="wqtvg5">#REF!</definedName>
    <definedName name="wqw">#REF!</definedName>
    <definedName name="wr" hidden="1">{#N/A,#N/A,FALSE,"DATA"}</definedName>
    <definedName name="wr_1">NA()</definedName>
    <definedName name="wr_2">NA()</definedName>
    <definedName name="wre">#REF!</definedName>
    <definedName name="wred">'[174]?????'!#REF!</definedName>
    <definedName name="WRETFEJHIJEWGW">#REF!</definedName>
    <definedName name="wrn.12._.Costs._.Act._.Fcast._.All." hidden="1">{#N/A,#N/A,FALSE,"Act.Fcst Costs"}</definedName>
    <definedName name="wrn.12._.Costs._.Act._.Fcast._.All._1" hidden="1">{#N/A,#N/A,FALSE,"Act.Fcst Costs"}</definedName>
    <definedName name="wrn.12._.Costs._.Act._.Fcast._.All._1_1" hidden="1">{#N/A,#N/A,FALSE,"Act.Fcst Costs"}</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_.pagers." hidden="1">{"Cover",#N/A,FALSE,"Cover";"Summary",#N/A,FALSE,"Summarpage"}</definedName>
    <definedName name="wrn.Acquisition_matrix.">NA()</definedName>
    <definedName name="wrn.Acquisition_matrix._1">NA()</definedName>
    <definedName name="wrn.adj95.">NA()</definedName>
    <definedName name="wrn.adj95._1">NA()</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ll." hidden="1">{"cover",#N/A,FALSE,"A";"pack",#N/A,FALSE,"A"}</definedName>
    <definedName name="wrn.allpages." hidden="1">{#N/A,#N/A,TRUE,"Historicals";#N/A,#N/A,TRUE,"Charts";#N/A,#N/A,TRUE,"Forecasts"}</definedName>
    <definedName name="wrn.AQUIROR._.DCF.">NA()</definedName>
    <definedName name="wrn.AQUIROR._.DCF._1">NA()</definedName>
    <definedName name="wrn.BAL_SHEET." hidden="1">{"BAL_SHEET",#N/A,FALSE,"BS"}</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_1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CapersPlotter." hidden="1">{#N/A,#N/A,FALSE,"DI 2 YEAR MASTER SCHEDULE"}</definedName>
    <definedName name="wrn.cellular.">NA()</definedName>
    <definedName name="wrn.cellular._1">NA()</definedName>
    <definedName name="wrn.Client._.cfbs." hidden="1">{"client cfbs",#N/A,FALSE,"Client"}</definedName>
    <definedName name="wrn.Client._.is." hidden="1">{"Client is",#N/A,FALSE,"Client"}</definedName>
    <definedName name="wrn.Client._.stats." hidden="1">{"Client stats",#N/A,FALSE,"Client"}</definedName>
    <definedName name="wrn.compco.">NA()</definedName>
    <definedName name="wrn.compco._1">NA()</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ata." hidden="1">{#N/A,#N/A,FALSE,"DATA"}</definedName>
    <definedName name="wrn.data._1">NA()</definedName>
    <definedName name="wrn.data._2">NA()</definedName>
    <definedName name="wrn.dcf." hidden="1">{"mgmt forecast",#N/A,FALSE,"Mgmt Forecast";"dcf table",#N/A,FALSE,"Mgmt Forecast";"sensitivity",#N/A,FALSE,"Mgmt Forecast";"table inputs",#N/A,FALSE,"Mgmt Forecast";"calculations",#N/A,FALSE,"Mgmt Forecast"}</definedName>
    <definedName name="wrn.DCF_Terminal_Value_qchm.">NA()</definedName>
    <definedName name="wrn.DCF_Terminal_Value_qchm._1">NA()</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hidden="1">{"Admin Costs",#N/A,FALSE,"Act.Fcst Costs"}</definedName>
    <definedName name="wrn.Debbie._.Hawkins._1" hidden="1">{"Admin Costs",#N/A,FALSE,"Act.Fcst Costs"}</definedName>
    <definedName name="wrn.Debbie._.Hawkins._1_1" hidden="1">{"Admin Costs",#N/A,FALSE,"Act.Fcst Costs"}</definedName>
    <definedName name="wrn.Economic._.Value._.Added._.Analysis.">NA()</definedName>
    <definedName name="wrn.Economic._.Value._.Added._.Analysis._1">NA()</definedName>
    <definedName name="wrn.Edutainment._.Priority._.List." hidden="1">{#N/A,#N/A,FALSE,"DI 2 YEAR MASTER SCHEDULE"}</definedName>
    <definedName name="wrn.EO.">NA()</definedName>
    <definedName name="wrn.EO._1">NA()</definedName>
    <definedName name="wrn.fir." hidden="1">{#N/A,#N/A,FALSE,"Sheet1";#N/A,#N/A,FALSE,"Sheet2"}</definedName>
    <definedName name="wrn.fir._1" hidden="1">{#N/A,#N/A,FALSE,"Sheet1";#N/A,#N/A,FALSE,"Sheet2"}</definedName>
    <definedName name="wrn.fir._1_1" hidden="1">{#N/A,#N/A,FALSE,"Sheet1";#N/A,#N/A,FALSE,"Sheet2"}</definedName>
    <definedName name="wrn.fir._1_2" hidden="1">{#N/A,#N/A,FALSE,"Sheet1";#N/A,#N/A,FALSE,"Sheet2"}</definedName>
    <definedName name="wrn.fir._1_3" hidden="1">{#N/A,#N/A,FALSE,"Sheet1";#N/A,#N/A,FALSE,"Sheet2"}</definedName>
    <definedName name="wrn.fir._2" hidden="1">{#N/A,#N/A,FALSE,"Sheet1";#N/A,#N/A,FALSE,"Sheet2"}</definedName>
    <definedName name="wrn.fir._2_1" hidden="1">{#N/A,#N/A,FALSE,"Sheet1";#N/A,#N/A,FALSE,"Sheet2"}</definedName>
    <definedName name="wrn.fir._2_2" hidden="1">{#N/A,#N/A,FALSE,"Sheet1";#N/A,#N/A,FALSE,"Sheet2"}</definedName>
    <definedName name="wrn.fir._3" hidden="1">{#N/A,#N/A,FALSE,"Sheet1";#N/A,#N/A,FALSE,"Sheet2"}</definedName>
    <definedName name="wrn.fir._4" hidden="1">{#N/A,#N/A,FALSE,"Sheet1";#N/A,#N/A,FALSE,"Sheet2"}</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M_FLOW." hidden="1">{"FUM_FLOW",#N/A,FALSE,"FUM"}</definedName>
    <definedName name="wrn.George._.Viska." hidden="1">{#N/A,#N/A,FALSE,"Cost Report";#N/A,#N/A,FALSE,"Qtly Summ.";#N/A,#N/A,FALSE,"Mar  Qtr";#N/A,#N/A,FALSE,"Report Summary"}</definedName>
    <definedName name="wrn.George._.Viska._1" hidden="1">{#N/A,#N/A,FALSE,"Cost Report";#N/A,#N/A,FALSE,"Qtly Summ.";#N/A,#N/A,FALSE,"Mar  Qtr";#N/A,#N/A,FALSE,"Report Summary"}</definedName>
    <definedName name="wrn.George._.Viska._1_1" hidden="1">{#N/A,#N/A,FALSE,"Cost Report";#N/A,#N/A,FALSE,"Qtly Summ.";#N/A,#N/A,FALSE,"Mar  Qtr";#N/A,#N/A,FALSE,"Report Summary"}</definedName>
    <definedName name="wrn.Global._.CompCo.">NA()</definedName>
    <definedName name="wrn.Global._.CompCo._1">NA()</definedName>
    <definedName name="wrn.GRAPHS." hidden="1">{"GRAPHS",#N/A,FALSE,"GRAPH"}</definedName>
    <definedName name="wrn.Income._.Stmt." hidden="1">{"Income Stmt",#N/A,FALSE,"Model"}</definedName>
    <definedName name="wrn.india." hidden="1">{#N/A,#N/A,FALSE,"India - 3f";#N/A,#N/A,FALSE,"India - 3";#N/A,#N/A,FALSE,"India - 4f";#N/A,#N/A,FALSE,"India - 4";#N/A,#N/A,FALSE,"Retail Spider"}</definedName>
    <definedName name="wrn.Industry.xls." hidden="1">{#N/A,#N/A,FALSE,"Earnings";#N/A,#N/A,FALSE,"Overview";#N/A,#N/A,FALSE,"Summary";#N/A,#N/A,FALSE,"Summary II";#N/A,#N/A,FALSE,"R&amp;D";#N/A,#N/A,FALSE,"R&amp;D Forecast";#N/A,#N/A,FALSE,"Tax Adj";#N/A,#N/A,FALSE,"Goodwill";#N/A,#N/A,FALSE,"FX ";#N/A,#N/A,FALSE,"Consolidation";#N/A,#N/A,FALSE,"Provisions"}</definedName>
    <definedName name="wrn.Inputs.">NA()</definedName>
    <definedName name="wrn.Inputs._1">NA()</definedName>
    <definedName name="wrn.Internal._.is." hidden="1">{"Internal is",#N/A,FALSE,"Model"}</definedName>
    <definedName name="wrn.Japan_Capers_Ed._.Pub." hidden="1">{"Japan_Capers_Ed_Pub",#N/A,FALSE,"DI 2 YEAR MASTER SCHEDULE"}</definedName>
    <definedName name="wrn.JVDEC04" hidden="1">{#N/A,#N/A,FALSE,"SUMMARY-NOV99";#N/A,#N/A,FALSE,"Labor";#N/A,#N/A,FALSE,"Warehouse";#N/A,#N/A,FALSE,"Fac Admin";#N/A,#N/A,FALSE,"Operations";#N/A,#N/A,FALSE,"Fixed MFG Sum";#N/A,#N/A,FALSE,"S&amp;M MARKETING SUMM";#N/A,#N/A,FALSE,"Selling";#N/A,#N/A,FALSE,"ADMIN SUMMARY"}</definedName>
    <definedName name="wrn.JVDEC04_1" hidden="1">{#N/A,#N/A,FALSE,"SUMMARY-NOV99";#N/A,#N/A,FALSE,"Labor";#N/A,#N/A,FALSE,"Warehouse";#N/A,#N/A,FALSE,"Fac Admin";#N/A,#N/A,FALSE,"Operations";#N/A,#N/A,FALSE,"Fixed MFG Sum";#N/A,#N/A,FALSE,"S&amp;M MARKETING SUMM";#N/A,#N/A,FALSE,"Selling";#N/A,#N/A,FALSE,"ADMIN SUMMARY"}</definedName>
    <definedName name="wrn.JVDEC04_1_1" hidden="1">{#N/A,#N/A,FALSE,"SUMMARY-NOV99";#N/A,#N/A,FALSE,"Labor";#N/A,#N/A,FALSE,"Warehouse";#N/A,#N/A,FALSE,"Fac Admin";#N/A,#N/A,FALSE,"Operations";#N/A,#N/A,FALSE,"Fixed MFG Sum";#N/A,#N/A,FALSE,"S&amp;M MARKETING SUMM";#N/A,#N/A,FALSE,"Selling";#N/A,#N/A,FALSE,"ADMIN SUMMARY"}</definedName>
    <definedName name="wrn.JVNOV04" hidden="1">{#N/A,#N/A,FALSE,"SUMMARY-NOV99";#N/A,#N/A,FALSE,"Labor";#N/A,#N/A,FALSE,"Warehouse";#N/A,#N/A,FALSE,"Fac Admin";#N/A,#N/A,FALSE,"Operations";#N/A,#N/A,FALSE,"Fixed MFG Sum";#N/A,#N/A,FALSE,"S&amp;M MARKETING SUMM";#N/A,#N/A,FALSE,"Selling";#N/A,#N/A,FALSE,"ADMIN SUMMARY"}</definedName>
    <definedName name="wrn.JVNOV04_1" hidden="1">{#N/A,#N/A,FALSE,"SUMMARY-NOV99";#N/A,#N/A,FALSE,"Labor";#N/A,#N/A,FALSE,"Warehouse";#N/A,#N/A,FALSE,"Fac Admin";#N/A,#N/A,FALSE,"Operations";#N/A,#N/A,FALSE,"Fixed MFG Sum";#N/A,#N/A,FALSE,"S&amp;M MARKETING SUMM";#N/A,#N/A,FALSE,"Selling";#N/A,#N/A,FALSE,"ADMIN SUMMARY"}</definedName>
    <definedName name="wrn.JVNOV04_1_1" hidden="1">{#N/A,#N/A,FALSE,"SUMMARY-NOV99";#N/A,#N/A,FALSE,"Labor";#N/A,#N/A,FALSE,"Warehouse";#N/A,#N/A,FALSE,"Fac Admin";#N/A,#N/A,FALSE,"Operations";#N/A,#N/A,FALSE,"Fixed MFG Sum";#N/A,#N/A,FALSE,"S&amp;M MARKETING SUMM";#N/A,#N/A,FALSE,"Selling";#N/A,#N/A,FALSE,"ADMIN SUMMARY"}</definedName>
    <definedName name="wrn.JVNOV99." hidden="1">{#N/A,#N/A,FALSE,"SUMMARY-NOV99";#N/A,#N/A,FALSE,"Labor";#N/A,#N/A,FALSE,"Warehouse";#N/A,#N/A,FALSE,"Fac Admin";#N/A,#N/A,FALSE,"Operations";#N/A,#N/A,FALSE,"Fixed MFG Sum";#N/A,#N/A,FALSE,"S&amp;M MARKETING SUMM";#N/A,#N/A,FALSE,"Selling";#N/A,#N/A,FALSE,"ADMIN SUMMARY"}</definedName>
    <definedName name="wrn.JVNOV99._1" hidden="1">{#N/A,#N/A,FALSE,"SUMMARY-NOV99";#N/A,#N/A,FALSE,"Labor";#N/A,#N/A,FALSE,"Warehouse";#N/A,#N/A,FALSE,"Fac Admin";#N/A,#N/A,FALSE,"Operations";#N/A,#N/A,FALSE,"Fixed MFG Sum";#N/A,#N/A,FALSE,"S&amp;M MARKETING SUMM";#N/A,#N/A,FALSE,"Selling";#N/A,#N/A,FALSE,"ADMIN SUMMARY"}</definedName>
    <definedName name="wrn.JVNOV99._1_1" hidden="1">{#N/A,#N/A,FALSE,"SUMMARY-NOV99";#N/A,#N/A,FALSE,"Labor";#N/A,#N/A,FALSE,"Warehouse";#N/A,#N/A,FALSE,"Fac Admin";#N/A,#N/A,FALSE,"Operations";#N/A,#N/A,FALSE,"Fixed MFG Sum";#N/A,#N/A,FALSE,"S&amp;M MARKETING SUMM";#N/A,#N/A,FALSE,"Selling";#N/A,#N/A,FALSE,"ADMIN SUMMARY"}</definedName>
    <definedName name="wrn.KPI." hidden="1">{"KPI",#N/A,FALSE,"KPI"}</definedName>
    <definedName name="wrn.Leases.xls." hidden="1">{#N/A,#N/A,FALSE,"Initial Year";#N/A,#N/A,FALSE,"Historical";#N/A,#N/A,FALSE,"balsheet";#N/A,#N/A,FALSE,"incstate";#N/A,#N/A,FALSE,"Fleet"}</definedName>
    <definedName name="wrn.M.01." hidden="1">{#N/A,#N/A,FALSE,"M.01"}</definedName>
    <definedName name="wrn.M.01D." hidden="1">{#N/A,#N/A,FALSE,"M.01";#N/A,#N/A,FALSE,"M.01"}</definedName>
    <definedName name="wrn.M.02." hidden="1">{#N/A,#N/A,FALSE,"M.02"}</definedName>
    <definedName name="wrn.M.31." hidden="1">{#N/A,#N/A,FALSE,"M.31"}</definedName>
    <definedName name="wrn.M.32." hidden="1">{#N/A,#N/A,FALSE,"M.32"}</definedName>
    <definedName name="wrn.M.33." hidden="1">{#N/A,#N/A,FALSE,"M.33"}</definedName>
    <definedName name="wrn.M.34." hidden="1">{#N/A,#N/A,FALSE,"M.34"}</definedName>
    <definedName name="wrn.M.41." hidden="1">{#N/A,#N/A,FALSE,"M.41"}</definedName>
    <definedName name="wrn.M.42." hidden="1">{#N/A,#N/A,FALSE,"M.42"}</definedName>
    <definedName name="wrn.M.43." hidden="1">{#N/A,#N/A,FALSE,"M.43"}</definedName>
    <definedName name="wrn.mb." hidden="1">{#N/A,#N/A,FALSE,"Lamp-MB"}</definedName>
    <definedName name="wrn.Melbourne." hidden="1">{#N/A,#N/A,FALSE,"Cost Report";#N/A,#N/A,FALSE,"Sept Qtr";#N/A,#N/A,FALSE,"Qtly Summ.";#N/A,#N/A,FALSE,"Report Summary";#N/A,#N/A,FALSE,"Ammort &amp; Dep.";#N/A,#N/A,FALSE,"Rev. GIC Summ.";#N/A,#N/A,FALSE,"CAPEX";#N/A,#N/A,FALSE,"Stockpile Adj.";#N/A,#N/A,FALSE,"Cost Summary"}</definedName>
    <definedName name="wrn.Melbourne._1" hidden="1">{#N/A,#N/A,FALSE,"Cost Report";#N/A,#N/A,FALSE,"Sept Qtr";#N/A,#N/A,FALSE,"Qtly Summ.";#N/A,#N/A,FALSE,"Report Summary";#N/A,#N/A,FALSE,"Ammort &amp; Dep.";#N/A,#N/A,FALSE,"Rev. GIC Summ.";#N/A,#N/A,FALSE,"CAPEX";#N/A,#N/A,FALSE,"Stockpile Adj.";#N/A,#N/A,FALSE,"Cost Summary"}</definedName>
    <definedName name="wrn.Melbourne._1_1" hidden="1">{#N/A,#N/A,FALSE,"Cost Report";#N/A,#N/A,FALSE,"Sept Qtr";#N/A,#N/A,FALSE,"Qtly Summ.";#N/A,#N/A,FALSE,"Report Summary";#N/A,#N/A,FALSE,"Ammort &amp; Dep.";#N/A,#N/A,FALSE,"Rev. GIC Summ.";#N/A,#N/A,FALSE,"CAPEX";#N/A,#N/A,FALSE,"Stockpile Adj.";#N/A,#N/A,FALSE,"Cost Summary"}</definedName>
    <definedName name="wrn.MOBIL." hidden="1">{"quarter",#N/A,FALSE,"MOB"}</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1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THENDPACK." hidden="1">{"COVER",#N/A,FALSE,"A";"PACK",#N/A,FALSE,"A";"COMMENTARY",#N/A,FALSE,"COMMENTARY NOTE 27";"MAFAREC",#N/A,FALSE,"MAFA rec NOTE 28"}</definedName>
    <definedName name="wrn.Murray._.Simons." hidden="1">{#N/A,#N/A,FALSE,"Cost Report";#N/A,#N/A,FALSE,"Table 2.1";#N/A,#N/A,FALSE,"Plant Statistics";"Plant Costs",#N/A,FALSE,"Cost Summary"}</definedName>
    <definedName name="wrn.Murray._.Simons._1" hidden="1">{#N/A,#N/A,FALSE,"Cost Report";#N/A,#N/A,FALSE,"Table 2.1";#N/A,#N/A,FALSE,"Plant Statistics";"Plant Costs",#N/A,FALSE,"Cost Summary"}</definedName>
    <definedName name="wrn.Murray._.Simons._1_1" hidden="1">{#N/A,#N/A,FALSE,"Cost Report";#N/A,#N/A,FALSE,"Table 2.1";#N/A,#N/A,FALSE,"Plant Statistics";"Plant Costs",#N/A,FALSE,"Cost Summary"}</definedName>
    <definedName name="wrn.OUTPUT.">{"DCF","UPSIDE CASE",FALSE,"Sheet1";"DCF","BASE CASE",FALSE,"Sheet1";"DCF","DOWNSIDE CASE",FALSE,"Sheet1"}</definedName>
    <definedName name="wrn.OUTPUT._1">{"DCF","UPSIDE CASE",FALSE,"Sheet1";"DCF","BASE CASE",FALSE,"Sheet1";"DCF","DOWNSIDE CASE",FALSE,"Sheet1"}</definedName>
    <definedName name="wrn.paging.">NA()</definedName>
    <definedName name="wrn.paging._1">NA()</definedName>
    <definedName name="wrn.PCB원가계산." hidden="1">{#N/A,#N/A,FALSE,"P.C.B"}</definedName>
    <definedName name="wrn.PERPACKPG3.">{"DJH3",#N/A,FALSE,"PFL00805";"PJB3",#N/A,FALSE,"PFL00805";"JMD3",#N/A,FALSE,"PFL00805";"DNB3",#N/A,FALSE,"PFL00805";"MJP3",#N/A,FALSE,"PFL00805";"RAB3",#N/A,FALSE,"PFL00805";"GJW3",#N/A,FALSE,"PFL00805";"MASTER3",#N/A,FALSE,"PFL00805"}</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_1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WC1.">NA()</definedName>
    <definedName name="wrn.PEWC1._1">NA()</definedName>
    <definedName name="wrn.Portrait._.IS." hidden="1">{"Portrait letter is",#N/A,FALSE,"Model"}</definedName>
    <definedName name="wrn.Portrait._.letter._.is." hidden="1">{"Portrait letter is",#N/A,FALSE,"Model"}</definedName>
    <definedName name="wrn.PRINT._.ALL." hidden="1">{"KPI",#N/A,FALSE,"KPI";"GRAPHS",#N/A,FALSE,"GRAPH";"PROFIT_LOSS",#N/A,FALSE,"P&amp;L";"BAL_SHEET",#N/A,FALSE,"BS";"FUM_FLOW",#N/A,FALSE,"FUM"}</definedName>
    <definedName name="wrn.Print._.all._1">NA()</definedName>
    <definedName name="wrn.Print._.discussion." hidden="1">{"NMI_NMDI balance sheet",#N/A,FALSE,"NMI_NMDI";"NMI_NMDI profit loss",#N/A,FALSE,"NMI_NMDI";"NMI_NMDI Cashflow",#N/A,FALSE,"NMI_NMDI";"Stock position",#N/A,FALSE,"NMI_NMDI";"Point of discussion",#N/A,FALSE,"Point of discussion"}</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OFIT_LOSS." hidden="1">{"PROFIT_LOSS",#N/A,FALSE,"P&amp;L"}</definedName>
    <definedName name="wrn.Pulp." hidden="1">{"Pulp Production",#N/A,FALSE,"Pulp";"Pulp Earnings",#N/A,FALSE,"Pulp"}</definedName>
    <definedName name="wrn.report." hidden="1">{#N/A,#N/A,FALSE,"tax";#N/A,#N/A,FALSE,"Sheet2 (3)";#N/A,#N/A,FALSE,"wip";#N/A,#N/A,FALSE,"Sheet4"}</definedName>
    <definedName name="wrn.Rob._.Smith." hidden="1">{#N/A,#N/A,FALSE,"Cost Report";"Geology",#N/A,FALSE,"Cost Summary";"Geolgy Recon",#N/A,FALSE,"UG Geology Rep."}</definedName>
    <definedName name="wrn.Rob._.Smith._1" hidden="1">{#N/A,#N/A,FALSE,"Cost Report";"Geology",#N/A,FALSE,"Cost Summary";"Geolgy Recon",#N/A,FALSE,"UG Geology Rep."}</definedName>
    <definedName name="wrn.Rob._.Smith._1_1" hidden="1">{#N/A,#N/A,FALSE,"Cost Report";"Geology",#N/A,FALSE,"Cost Summary";"Geolgy Recon",#N/A,FALSE,"UG Geology Rep."}</definedName>
    <definedName name="wrn.RTS.">NA()</definedName>
    <definedName name="wrn.RTS._1">NA()</definedName>
    <definedName name="wrn.sales." hidden="1">{"PT. PETROSEA - Personal View",#N/A,FALSE,"SALES97"}</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_1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ummary.">NA()</definedName>
    <definedName name="wrn.Summary._1">NA()</definedName>
    <definedName name="wrn.TARGET._.DCF.">NA()</definedName>
    <definedName name="wrn.TARGET._.DCF._1">NA()</definedName>
    <definedName name="wrn.Telstra._.Inputs.">NA()</definedName>
    <definedName name="wrn.Telstra._.Inputs._1">NA()</definedName>
    <definedName name="wrn.Telstra._.Output.">NA()</definedName>
    <definedName name="wrn.Telstra._.Output._1">NA()</definedName>
    <definedName name="wrn.Things." hidden="1">{#N/A,#N/A,FALSE,"Bank Rec Cover Sheet";#N/A,#N/A,FALSE,"Bank Rec Details"}</definedName>
    <definedName name="wrn.Variance._.Q4" hidden="1">{"Variance Q4",#N/A,FALSE,"Var"}</definedName>
    <definedName name="wrn.주간._.보고." hidden="1">{#N/A,#N/A,TRUE,"일정"}</definedName>
    <definedName name="WRWR" hidden="1">{#N/A,#N/A,FALSE,"Aging Summary";#N/A,#N/A,FALSE,"Ratio Analysis";#N/A,#N/A,FALSE,"Test 120 Day Accts";#N/A,#N/A,FALSE,"Tickmarks"}</definedName>
    <definedName name="ws" hidden="1">#REF!</definedName>
    <definedName name="ｗｓｆ">#N/A</definedName>
    <definedName name="WSFFWF">#REF!</definedName>
    <definedName name="WSFL">#N/A</definedName>
    <definedName name="WSFR">#N/A</definedName>
    <definedName name="WSFSFSW">#REF!</definedName>
    <definedName name="WSFWQFWQEF">#REF!</definedName>
    <definedName name="WSHED">#N/A</definedName>
    <definedName name="wshys">#REF!</definedName>
    <definedName name="wsntn">#REF!</definedName>
    <definedName name="WT___Length_163">#REF!</definedName>
    <definedName name="wtc">#REF!</definedName>
    <definedName name="wte" hidden="1">#REF!</definedName>
    <definedName name="WTL??">'[103]???????'!$D$11</definedName>
    <definedName name="WTL???">'[502]???????'!$B$11</definedName>
    <definedName name="WTL?????">#REF!</definedName>
    <definedName name="WTLﾚｰﾄ">[503]ﾃﾞｰﾀｼｰﾄ!$B$11</definedName>
    <definedName name="WTL当期ﾚｰﾄ">#REF!</definedName>
    <definedName name="WTL状況">[504]ﾃﾞｰﾀｼｰﾄ!$D$11</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REF!</definedName>
    <definedName name="ＷＷ">'[274]CIVIC 1.6L(7ｶ国MA輸出)ｺｽﾄ'!$X$54</definedName>
    <definedName name="WW_1">NA()</definedName>
    <definedName name="WW_2">NA()</definedName>
    <definedName name="wweee">#REF!</definedName>
    <definedName name="www">#N/A</definedName>
    <definedName name="www_1">{"DCF","UPSIDE CASE",FALSE,"Sheet1";"DCF","BASE CASE",FALSE,"Sheet1";"DCF","DOWNSIDE CASE",FALSE,"Sheet1"}</definedName>
    <definedName name="www_7">NA()</definedName>
    <definedName name="WWWW">#N/A</definedName>
    <definedName name="wwwwwww">#REF!</definedName>
    <definedName name="wy5n4" hidden="1">#REF!</definedName>
    <definedName name="x">#N/A</definedName>
    <definedName name="X___0">#REF!</definedName>
    <definedName name="X___13">#REF!</definedName>
    <definedName name="X___15">#REF!</definedName>
    <definedName name="X___16">#REF!</definedName>
    <definedName name="x_1">"#REF!"</definedName>
    <definedName name="X_17">"$#REF!.$A$1:$G$7"</definedName>
    <definedName name="X_24">#REF!</definedName>
    <definedName name="X_25">#REF!</definedName>
    <definedName name="X_26">#REF!</definedName>
    <definedName name="X_27">#REF!</definedName>
    <definedName name="X_28">#REF!</definedName>
    <definedName name="X1A">#REF!</definedName>
    <definedName name="xaxaxzxz">#REF!</definedName>
    <definedName name="xb">#REF!</definedName>
    <definedName name="xbgbs">#REF!</definedName>
    <definedName name="xbhxb">#REF!</definedName>
    <definedName name="xc">#REF!</definedName>
    <definedName name="xchvxc" hidden="1">#REF!</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0.6">#REF!</definedName>
    <definedName name="xd1.3">#REF!</definedName>
    <definedName name="xd1.5">#REF!</definedName>
    <definedName name="XDAT033">#REF!</definedName>
    <definedName name="xdb">#REF!</definedName>
    <definedName name="XDF" hidden="1">#REF!</definedName>
    <definedName name="xdftgfvfv">#REF!</definedName>
    <definedName name="xdfvb" hidden="1">#REF!</definedName>
    <definedName name="xdgr">#REF!</definedName>
    <definedName name="xdgvhbxz" hidden="1">#REF!</definedName>
    <definedName name="xdrhb">#REF!</definedName>
    <definedName name="xdsd">'[174]?????'!#REF!</definedName>
    <definedName name="xfdxuh">#REF!</definedName>
    <definedName name="xfg">#REF!</definedName>
    <definedName name="xfng">'[174]?????'!#REF!</definedName>
    <definedName name="xｇｆ" hidden="1">#REF!</definedName>
    <definedName name="xgfbxgf" hidden="1">#REF!</definedName>
    <definedName name="xgfbz">'[168]?????'!#REF!</definedName>
    <definedName name="xgzgd">'[168]?????'!#REF!</definedName>
    <definedName name="xh">#REF!</definedName>
    <definedName name="xhnbxzd">#REF!</definedName>
    <definedName name="xk0.6">#REF!</definedName>
    <definedName name="xk1.3">#REF!</definedName>
    <definedName name="xk1.5">#REF!</definedName>
    <definedName name="xl">#REF!</definedName>
    <definedName name="xlc">#REF!</definedName>
    <definedName name="xld1.4">#REF!</definedName>
    <definedName name="xlk">#REF!</definedName>
    <definedName name="xlk1.4">#REF!</definedName>
    <definedName name="XLS">#REF!</definedName>
    <definedName name="xn">#REF!</definedName>
    <definedName name="xnfg">#REF!</definedName>
    <definedName name="XNGF" hidden="1">#REF!</definedName>
    <definedName name="xngfe" hidden="1">#REF!</definedName>
    <definedName name="xngfnxgf" hidden="1">#REF!</definedName>
    <definedName name="XRApr">#REF!</definedName>
    <definedName name="XRAug">#REF!</definedName>
    <definedName name="XRDec">#REF!</definedName>
    <definedName name="XREF_COLUMN_1" hidden="1">[703]KPEI!#REF!</definedName>
    <definedName name="XREF_COLUMN_10" hidden="1">#N/A</definedName>
    <definedName name="XREF_COLUMN_11" hidden="1">#N/A</definedName>
    <definedName name="XREF_COLUMN_12" hidden="1">#N/A</definedName>
    <definedName name="XREF_COLUMN_2" hidden="1">#REF!</definedName>
    <definedName name="XREF_COLUMN_3" hidden="1">#REF!</definedName>
    <definedName name="XREF_COLUMN_4" hidden="1">#REF!</definedName>
    <definedName name="XREF_COLUMN_5" hidden="1">#N/A</definedName>
    <definedName name="XREF_COLUMN_6" hidden="1">#N/A</definedName>
    <definedName name="XREF_COLUMN_7" hidden="1">#N/A</definedName>
    <definedName name="XREF_COLUMN_8" hidden="1">#N/A</definedName>
    <definedName name="XREF_COLUMN_9" hidden="1">#N/A</definedName>
    <definedName name="XRefActiveRow" hidden="1">#N/A</definedName>
    <definedName name="XRefColumnsCount" hidden="1">4</definedName>
    <definedName name="XRefCopy1" hidden="1">[703]KPEI!#REF!</definedName>
    <definedName name="XRefCopy10" hidden="1">#N/A</definedName>
    <definedName name="XRefCopy100" hidden="1">#N/A</definedName>
    <definedName name="XRefCopy100Row" hidden="1">#N/A</definedName>
    <definedName name="XRefCopy101" hidden="1">#N/A</definedName>
    <definedName name="XRefCopy101Row" hidden="1">#N/A</definedName>
    <definedName name="XRefCopy102" hidden="1">#N/A</definedName>
    <definedName name="XRefCopy102Row" hidden="1">#N/A</definedName>
    <definedName name="XRefCopy103" hidden="1">#N/A</definedName>
    <definedName name="XRefCopy103Row" hidden="1">#N/A</definedName>
    <definedName name="XRefCopy104" hidden="1">#N/A</definedName>
    <definedName name="XRefCopy104Row" hidden="1">#N/A</definedName>
    <definedName name="XRefCopy105" hidden="1">#N/A</definedName>
    <definedName name="XRefCopy105Row" hidden="1">#N/A</definedName>
    <definedName name="XRefCopy106" hidden="1">#N/A</definedName>
    <definedName name="XRefCopy106Row" hidden="1">#N/A</definedName>
    <definedName name="XRefCopy107" hidden="1">#N/A</definedName>
    <definedName name="XRefCopy107Row" hidden="1">#N/A</definedName>
    <definedName name="XRefCopy108" hidden="1">#N/A</definedName>
    <definedName name="XRefCopy108Row" hidden="1">#N/A</definedName>
    <definedName name="XRefCopy109" hidden="1">#N/A</definedName>
    <definedName name="XRefCopy109Row" hidden="1">#N/A</definedName>
    <definedName name="XRefCopy10Row" hidden="1">#N/A</definedName>
    <definedName name="XRefCopy11" hidden="1">#N/A</definedName>
    <definedName name="XRefCopy110" hidden="1">#N/A</definedName>
    <definedName name="XRefCopy110Row" hidden="1">#N/A</definedName>
    <definedName name="XRefCopy111" hidden="1">#N/A</definedName>
    <definedName name="XRefCopy111Row" hidden="1">#N/A</definedName>
    <definedName name="XRefCopy112" hidden="1">#N/A</definedName>
    <definedName name="XRefCopy112Row" hidden="1">#N/A</definedName>
    <definedName name="XRefCopy113" hidden="1">#N/A</definedName>
    <definedName name="XRefCopy113Row" hidden="1">#N/A</definedName>
    <definedName name="XRefCopy114" hidden="1">#N/A</definedName>
    <definedName name="XRefCopy114Row" hidden="1">#N/A</definedName>
    <definedName name="XRefCopy115" hidden="1">#N/A</definedName>
    <definedName name="XRefCopy115Row" hidden="1">#N/A</definedName>
    <definedName name="XRefCopy116" hidden="1">#N/A</definedName>
    <definedName name="XRefCopy116Row" hidden="1">#N/A</definedName>
    <definedName name="XRefCopy117" hidden="1">#N/A</definedName>
    <definedName name="XRefCopy117Row" hidden="1">#N/A</definedName>
    <definedName name="XRefCopy11Row" hidden="1">#N/A</definedName>
    <definedName name="XRefCopy12" hidden="1">#N/A</definedName>
    <definedName name="XRefCopy120" hidden="1">#N/A</definedName>
    <definedName name="XRefCopy120Row" hidden="1">#N/A</definedName>
    <definedName name="XRefCopy121" hidden="1">#N/A</definedName>
    <definedName name="XRefCopy121Row" hidden="1">#N/A</definedName>
    <definedName name="XRefCopy122" hidden="1">#N/A</definedName>
    <definedName name="XRefCopy122Row" hidden="1">#N/A</definedName>
    <definedName name="XRefCopy123" hidden="1">#N/A</definedName>
    <definedName name="XRefCopy123Row" hidden="1">#N/A</definedName>
    <definedName name="XRefCopy124" hidden="1">#N/A</definedName>
    <definedName name="XRefCopy124Row" hidden="1">#N/A</definedName>
    <definedName name="XRefCopy125" hidden="1">#REF!</definedName>
    <definedName name="XRefCopy125Row" hidden="1">#N/A</definedName>
    <definedName name="XRefCopy126" hidden="1">#REF!</definedName>
    <definedName name="XRefCopy126Row" hidden="1">#N/A</definedName>
    <definedName name="XRefCopy12Row" hidden="1">#N/A</definedName>
    <definedName name="XRefCopy13" hidden="1">#N/A</definedName>
    <definedName name="XRefCopy13Row" hidden="1">#N/A</definedName>
    <definedName name="XRefCopy14" hidden="1">#N/A</definedName>
    <definedName name="XRefCopy14Row" hidden="1">#N/A</definedName>
    <definedName name="XRefCopy15" hidden="1">#N/A</definedName>
    <definedName name="XRefCopy15Row" hidden="1">#N/A</definedName>
    <definedName name="XRefCopy16" hidden="1">#N/A</definedName>
    <definedName name="XRefCopy16Row" hidden="1">#N/A</definedName>
    <definedName name="XRefCopy17" hidden="1">#N/A</definedName>
    <definedName name="XRefCopy17Row" hidden="1">#N/A</definedName>
    <definedName name="XRefCopy18" hidden="1">#N/A</definedName>
    <definedName name="XRefCopy18Row" hidden="1">#N/A</definedName>
    <definedName name="XRefCopy19" hidden="1">#N/A</definedName>
    <definedName name="XRefCopy19Row" hidden="1">#N/A</definedName>
    <definedName name="XRefCopy1Row" hidden="1">#N/A</definedName>
    <definedName name="XRefCopy2" hidden="1">[704]Disposals!#REF!</definedName>
    <definedName name="XRefCopy20" hidden="1">#N/A</definedName>
    <definedName name="XRefCopy20Row" hidden="1">#N/A</definedName>
    <definedName name="XRefCopy21" hidden="1">#N/A</definedName>
    <definedName name="XRefCopy21Row" hidden="1">#N/A</definedName>
    <definedName name="XRefCopy22" hidden="1">#N/A</definedName>
    <definedName name="XRefCopy22Row" hidden="1">#N/A</definedName>
    <definedName name="XRefCopy23" hidden="1">#N/A</definedName>
    <definedName name="XRefCopy23Row" hidden="1">#N/A</definedName>
    <definedName name="XRefCopy24" hidden="1">#N/A</definedName>
    <definedName name="XRefCopy24Row" hidden="1">#N/A</definedName>
    <definedName name="XRefCopy25" hidden="1">#N/A</definedName>
    <definedName name="XRefCopy25Row" hidden="1">#N/A</definedName>
    <definedName name="XRefCopy26" hidden="1">#N/A</definedName>
    <definedName name="XRefCopy26Row" hidden="1">#N/A</definedName>
    <definedName name="XRefCopy27" hidden="1">#N/A</definedName>
    <definedName name="XRefCopy27Row" hidden="1">#N/A</definedName>
    <definedName name="XRefCopy28" hidden="1">#N/A</definedName>
    <definedName name="XRefCopy28Row" hidden="1">#N/A</definedName>
    <definedName name="XRefCopy29" hidden="1">#N/A</definedName>
    <definedName name="XRefCopy29Row" hidden="1">#N/A</definedName>
    <definedName name="XRefCopy2Row" hidden="1">#N/A</definedName>
    <definedName name="XRefCopy3" hidden="1">'[705]Cash In Banks'!#REF!</definedName>
    <definedName name="XRefCopy30" hidden="1">#N/A</definedName>
    <definedName name="XRefCopy30Row" hidden="1">#N/A</definedName>
    <definedName name="XRefCopy31" hidden="1">#N/A</definedName>
    <definedName name="XRefCopy31Row" hidden="1">#N/A</definedName>
    <definedName name="XRefCopy32" hidden="1">#N/A</definedName>
    <definedName name="XRefCopy32Row" hidden="1">#N/A</definedName>
    <definedName name="XRefCopy33" hidden="1">#N/A</definedName>
    <definedName name="XRefCopy33Row" hidden="1">#N/A</definedName>
    <definedName name="XRefCopy34" hidden="1">#N/A</definedName>
    <definedName name="XRefCopy34Row" hidden="1">#N/A</definedName>
    <definedName name="XRefCopy35" hidden="1">#N/A</definedName>
    <definedName name="XRefCopy35Row" hidden="1">#N/A</definedName>
    <definedName name="XRefCopy36" hidden="1">#N/A</definedName>
    <definedName name="XRefCopy37" hidden="1">#N/A</definedName>
    <definedName name="XRefCopy37Row" hidden="1">#N/A</definedName>
    <definedName name="XRefCopy38" hidden="1">#N/A</definedName>
    <definedName name="XRefCopy38Row" hidden="1">#N/A</definedName>
    <definedName name="XRefCopy39" hidden="1">#N/A</definedName>
    <definedName name="XRefCopy39Row" hidden="1">#N/A</definedName>
    <definedName name="XRefCopy3Row" hidden="1">#N/A</definedName>
    <definedName name="XRefCopy4" hidden="1">#N/A</definedName>
    <definedName name="XRefCopy40" hidden="1">#N/A</definedName>
    <definedName name="XRefCopy40Row" hidden="1">#N/A</definedName>
    <definedName name="XRefCopy41" hidden="1">#N/A</definedName>
    <definedName name="XRefCopy42" hidden="1">#N/A</definedName>
    <definedName name="XRefCopy42Row" hidden="1">#N/A</definedName>
    <definedName name="XRefCopy43" hidden="1">#N/A</definedName>
    <definedName name="XRefCopy43Row" hidden="1">#N/A</definedName>
    <definedName name="XRefCopy44" hidden="1">#N/A</definedName>
    <definedName name="XRefCopy44Row" hidden="1">#N/A</definedName>
    <definedName name="XRefCopy45" hidden="1">#N/A</definedName>
    <definedName name="XRefCopy45Row" hidden="1">#N/A</definedName>
    <definedName name="XRefCopy46" hidden="1">#N/A</definedName>
    <definedName name="XRefCopy46Row" hidden="1">#N/A</definedName>
    <definedName name="XRefCopy47" hidden="1">#N/A</definedName>
    <definedName name="XRefCopy48" hidden="1">#N/A</definedName>
    <definedName name="XRefCopy48Row" hidden="1">#N/A</definedName>
    <definedName name="XRefCopy49" hidden="1">#N/A</definedName>
    <definedName name="XRefCopy4Row" hidden="1">#N/A</definedName>
    <definedName name="XRefCopy5" hidden="1">#N/A</definedName>
    <definedName name="XRefCopy50" hidden="1">#N/A</definedName>
    <definedName name="XRefCopy50Row" hidden="1">#N/A</definedName>
    <definedName name="XRefCopy51" hidden="1">#N/A</definedName>
    <definedName name="XRefCopy51Row" hidden="1">#N/A</definedName>
    <definedName name="XRefCopy52" hidden="1">#N/A</definedName>
    <definedName name="XRefCopy53" hidden="1">#N/A</definedName>
    <definedName name="XRefCopy53Row" hidden="1">#N/A</definedName>
    <definedName name="XRefCopy54" hidden="1">#N/A</definedName>
    <definedName name="XRefCopy54Row" hidden="1">#N/A</definedName>
    <definedName name="XRefCopy55" hidden="1">#N/A</definedName>
    <definedName name="XRefCopy55Row" hidden="1">#N/A</definedName>
    <definedName name="XRefCopy56" hidden="1">#N/A</definedName>
    <definedName name="XRefCopy57" hidden="1">#N/A</definedName>
    <definedName name="XRefCopy58" hidden="1">#N/A</definedName>
    <definedName name="XRefCopy59" hidden="1">#N/A</definedName>
    <definedName name="XRefCopy5Row" hidden="1">#N/A</definedName>
    <definedName name="XRefCopy6" hidden="1">#N/A</definedName>
    <definedName name="XRefCopy60" hidden="1">#N/A</definedName>
    <definedName name="XRefCopy61" hidden="1">#N/A</definedName>
    <definedName name="XRefCopy62" hidden="1">#N/A</definedName>
    <definedName name="XRefCopy63" hidden="1">#N/A</definedName>
    <definedName name="XRefCopy64" hidden="1">#N/A</definedName>
    <definedName name="XRefCopy65" hidden="1">#N/A</definedName>
    <definedName name="XRefCopy66" hidden="1">#N/A</definedName>
    <definedName name="XRefCopy67" hidden="1">#N/A</definedName>
    <definedName name="XRefCopy68" hidden="1">#N/A</definedName>
    <definedName name="XRefCopy69" hidden="1">#N/A</definedName>
    <definedName name="XRefCopy6Row" hidden="1">#N/A</definedName>
    <definedName name="XRefCopy7" hidden="1">#N/A</definedName>
    <definedName name="XRefCopy70" hidden="1">#N/A</definedName>
    <definedName name="XRefCopy71" hidden="1">#N/A</definedName>
    <definedName name="XRefCopy72" hidden="1">#N/A</definedName>
    <definedName name="XRefCopy73" hidden="1">#N/A</definedName>
    <definedName name="XRefCopy74" hidden="1">#N/A</definedName>
    <definedName name="XRefCopy75" hidden="1">#N/A</definedName>
    <definedName name="XRefCopy76" hidden="1">#N/A</definedName>
    <definedName name="XRefCopy77" hidden="1">#N/A</definedName>
    <definedName name="XRefCopy78" hidden="1">#N/A</definedName>
    <definedName name="XRefCopy79" hidden="1">#N/A</definedName>
    <definedName name="XRefCopy7Row" hidden="1">#N/A</definedName>
    <definedName name="XRefCopy8" hidden="1">#N/A</definedName>
    <definedName name="XRefCopy80" hidden="1">#N/A</definedName>
    <definedName name="XRefCopy81" hidden="1">#N/A</definedName>
    <definedName name="XRefCopy82" hidden="1">#N/A</definedName>
    <definedName name="XRefCopy83" hidden="1">#N/A</definedName>
    <definedName name="XRefCopy84" hidden="1">#N/A</definedName>
    <definedName name="XRefCopy85" hidden="1">#N/A</definedName>
    <definedName name="XRefCopy86" hidden="1">#N/A</definedName>
    <definedName name="XRefCopy87" hidden="1">#N/A</definedName>
    <definedName name="XRefCopy88" hidden="1">#N/A</definedName>
    <definedName name="XRefCopy89" hidden="1">#N/A</definedName>
    <definedName name="XRefCopy8Row" hidden="1">#N/A</definedName>
    <definedName name="XRefCopy9" hidden="1">#N/A</definedName>
    <definedName name="XRefCopy90" hidden="1">#N/A</definedName>
    <definedName name="XRefCopy91" hidden="1">#N/A</definedName>
    <definedName name="XRefCopy92" hidden="1">#N/A</definedName>
    <definedName name="XRefCopy92Row" hidden="1">#N/A</definedName>
    <definedName name="XRefCopy93" hidden="1">#N/A</definedName>
    <definedName name="XRefCopy93Row" hidden="1">#N/A</definedName>
    <definedName name="XRefCopy94" hidden="1">#N/A</definedName>
    <definedName name="XRefCopy94Row" hidden="1">#N/A</definedName>
    <definedName name="XRefCopy95" hidden="1">#N/A</definedName>
    <definedName name="XRefCopy95Row" hidden="1">#N/A</definedName>
    <definedName name="XRefCopy96" hidden="1">#N/A</definedName>
    <definedName name="XRefCopy96Row" hidden="1">#N/A</definedName>
    <definedName name="XRefCopy97" hidden="1">#N/A</definedName>
    <definedName name="XRefCopy97Row" hidden="1">#N/A</definedName>
    <definedName name="XRefCopy98" hidden="1">#N/A</definedName>
    <definedName name="XRefCopy98Row" hidden="1">#N/A</definedName>
    <definedName name="XRefCopy99" hidden="1">#N/A</definedName>
    <definedName name="XRefCopy99Row" hidden="1">#N/A</definedName>
    <definedName name="XRefCopy9Row" hidden="1">#N/A</definedName>
    <definedName name="XRefCopyRangeCount" hidden="1">1</definedName>
    <definedName name="XRefPaste1" hidden="1">'[706]Deferred Tax'!#REF!</definedName>
    <definedName name="XRefPaste10" hidden="1">#N/A</definedName>
    <definedName name="XRefPaste100" hidden="1">#N/A</definedName>
    <definedName name="XRefPaste100Row" hidden="1">#N/A</definedName>
    <definedName name="XRefPaste101" hidden="1">#N/A</definedName>
    <definedName name="XRefPaste101Row" hidden="1">#N/A</definedName>
    <definedName name="XRefPaste102" hidden="1">#N/A</definedName>
    <definedName name="XRefPaste102Row" hidden="1">#N/A</definedName>
    <definedName name="XRefPaste103" hidden="1">#N/A</definedName>
    <definedName name="XRefPaste103Row" hidden="1">#N/A</definedName>
    <definedName name="XRefPaste104" hidden="1">#N/A</definedName>
    <definedName name="XRefPaste104Row" hidden="1">#N/A</definedName>
    <definedName name="XRefPaste105" hidden="1">#N/A</definedName>
    <definedName name="XRefPaste105Row" hidden="1">#N/A</definedName>
    <definedName name="XRefPaste106" hidden="1">#N/A</definedName>
    <definedName name="XRefPaste106Row" hidden="1">#N/A</definedName>
    <definedName name="XRefPaste107" hidden="1">#N/A</definedName>
    <definedName name="XRefPaste107Row" hidden="1">#N/A</definedName>
    <definedName name="XRefPaste108" hidden="1">#N/A</definedName>
    <definedName name="XRefPaste108Row" hidden="1">#N/A</definedName>
    <definedName name="XRefPaste109" hidden="1">#N/A</definedName>
    <definedName name="XRefPaste109Row" hidden="1">#N/A</definedName>
    <definedName name="XRefPaste10Row" hidden="1">#N/A</definedName>
    <definedName name="XRefPaste11" hidden="1">#N/A</definedName>
    <definedName name="XRefPaste110" hidden="1">#N/A</definedName>
    <definedName name="XRefPaste110Row" hidden="1">#N/A</definedName>
    <definedName name="XRefPaste111" hidden="1">#N/A</definedName>
    <definedName name="XRefPaste111Row" hidden="1">#N/A</definedName>
    <definedName name="XRefPaste11Row" hidden="1">#N/A</definedName>
    <definedName name="XRefPaste12" hidden="1">#N/A</definedName>
    <definedName name="XRefPaste12Row" hidden="1">#N/A</definedName>
    <definedName name="XRefPaste13" hidden="1">#N/A</definedName>
    <definedName name="XRefPaste13Row" hidden="1">#N/A</definedName>
    <definedName name="XRefPaste14" hidden="1">#N/A</definedName>
    <definedName name="XRefPaste14Row" hidden="1">#N/A</definedName>
    <definedName name="XRefPaste15" hidden="1">#N/A</definedName>
    <definedName name="XRefPaste15Row" hidden="1">#N/A</definedName>
    <definedName name="XRefPaste16" hidden="1">#N/A</definedName>
    <definedName name="XRefPaste16Row" hidden="1">#N/A</definedName>
    <definedName name="XRefPaste17" hidden="1">#N/A</definedName>
    <definedName name="XRefPaste17Row" hidden="1">#N/A</definedName>
    <definedName name="XRefPaste18" hidden="1">#N/A</definedName>
    <definedName name="XRefPaste18Row" hidden="1">#N/A</definedName>
    <definedName name="XRefPaste19" hidden="1">#N/A</definedName>
    <definedName name="XRefPaste19Row" hidden="1">#N/A</definedName>
    <definedName name="XRefPaste1Row" hidden="1">#N/A</definedName>
    <definedName name="XRefPaste2" hidden="1">'[707]Corporate Tax Payable'!#REF!</definedName>
    <definedName name="XRefPaste20" hidden="1">#N/A</definedName>
    <definedName name="XRefPaste20Row" hidden="1">#N/A</definedName>
    <definedName name="XRefPaste21" hidden="1">#N/A</definedName>
    <definedName name="XRefPaste21Row" hidden="1">#N/A</definedName>
    <definedName name="XRefPaste22" hidden="1">#N/A</definedName>
    <definedName name="XRefPaste22Row" hidden="1">#N/A</definedName>
    <definedName name="XRefPaste23" hidden="1">#N/A</definedName>
    <definedName name="XRefPaste23Row" hidden="1">#N/A</definedName>
    <definedName name="XRefPaste24" hidden="1">#N/A</definedName>
    <definedName name="XRefPaste24Row" hidden="1">#N/A</definedName>
    <definedName name="XRefPaste25" hidden="1">#N/A</definedName>
    <definedName name="XRefPaste25Row" hidden="1">#N/A</definedName>
    <definedName name="XRefPaste26" hidden="1">#N/A</definedName>
    <definedName name="XRefPaste26Row" hidden="1">#N/A</definedName>
    <definedName name="XRefPaste27" hidden="1">#N/A</definedName>
    <definedName name="XRefPaste27Row" hidden="1">#N/A</definedName>
    <definedName name="XRefPaste28" hidden="1">#N/A</definedName>
    <definedName name="XRefPaste28Row" hidden="1">#N/A</definedName>
    <definedName name="XRefPaste29" hidden="1">#N/A</definedName>
    <definedName name="XRefPaste29Row" hidden="1">#N/A</definedName>
    <definedName name="XRefPaste2Row" hidden="1">#N/A</definedName>
    <definedName name="XRefPaste3" hidden="1">#N/A</definedName>
    <definedName name="XRefPaste30" hidden="1">#N/A</definedName>
    <definedName name="XRefPaste30Row" hidden="1">#N/A</definedName>
    <definedName name="XRefPaste31" hidden="1">#N/A</definedName>
    <definedName name="XRefPaste31Row" hidden="1">#N/A</definedName>
    <definedName name="XRefPaste32" hidden="1">#N/A</definedName>
    <definedName name="XRefPaste32Row" hidden="1">#N/A</definedName>
    <definedName name="XRefPaste33" hidden="1">#N/A</definedName>
    <definedName name="XRefPaste33Row" hidden="1">#N/A</definedName>
    <definedName name="XRefPaste34" hidden="1">#N/A</definedName>
    <definedName name="XRefPaste34Row" hidden="1">#N/A</definedName>
    <definedName name="XRefPaste35" hidden="1">#N/A</definedName>
    <definedName name="XRefPaste35Row" hidden="1">#N/A</definedName>
    <definedName name="XRefPaste36" hidden="1">#N/A</definedName>
    <definedName name="XRefPaste36Row" hidden="1">#N/A</definedName>
    <definedName name="XRefPaste37" hidden="1">#N/A</definedName>
    <definedName name="XRefPaste37Row" hidden="1">#N/A</definedName>
    <definedName name="XRefPaste38" hidden="1">#N/A</definedName>
    <definedName name="XRefPaste38Row" hidden="1">#N/A</definedName>
    <definedName name="XRefPaste39" hidden="1">#N/A</definedName>
    <definedName name="XRefPaste39Row" hidden="1">#N/A</definedName>
    <definedName name="XRefPaste3Row" hidden="1">#N/A</definedName>
    <definedName name="XRefPaste4" hidden="1">#N/A</definedName>
    <definedName name="XRefPaste40" hidden="1">#N/A</definedName>
    <definedName name="XRefPaste40Row" hidden="1">#N/A</definedName>
    <definedName name="XRefPaste41" hidden="1">#N/A</definedName>
    <definedName name="XRefPaste41a" hidden="1">#REF!</definedName>
    <definedName name="XRefPaste41Row" hidden="1">#N/A</definedName>
    <definedName name="XRefPaste42" hidden="1">#N/A</definedName>
    <definedName name="XRefPaste42Row" hidden="1">#N/A</definedName>
    <definedName name="XRefPaste43" hidden="1">#N/A</definedName>
    <definedName name="XRefPaste43Row" hidden="1">#N/A</definedName>
    <definedName name="XRefPaste44" hidden="1">#N/A</definedName>
    <definedName name="XRefPaste44Row" hidden="1">#N/A</definedName>
    <definedName name="XRefPaste45" hidden="1">#N/A</definedName>
    <definedName name="XRefPaste45Row" hidden="1">#N/A</definedName>
    <definedName name="XRefPaste46" hidden="1">#N/A</definedName>
    <definedName name="XRefPaste46Row" hidden="1">#N/A</definedName>
    <definedName name="XRefPaste47" hidden="1">#N/A</definedName>
    <definedName name="XRefPaste47Row" hidden="1">#N/A</definedName>
    <definedName name="XRefPaste48" hidden="1">#N/A</definedName>
    <definedName name="XRefPaste48Row" hidden="1">#N/A</definedName>
    <definedName name="XRefPaste49" hidden="1">#N/A</definedName>
    <definedName name="XRefPaste49Row" hidden="1">#N/A</definedName>
    <definedName name="XRefPaste4Row" hidden="1">#N/A</definedName>
    <definedName name="XRefPaste5" hidden="1">#N/A</definedName>
    <definedName name="XRefPaste50" hidden="1">#N/A</definedName>
    <definedName name="XRefPaste51" hidden="1">#N/A</definedName>
    <definedName name="XRefPaste52" hidden="1">#N/A</definedName>
    <definedName name="XRefPaste53" hidden="1">#N/A</definedName>
    <definedName name="XRefPaste54" hidden="1">#N/A</definedName>
    <definedName name="XRefPaste55" hidden="1">#N/A</definedName>
    <definedName name="XRefPaste56" hidden="1">#N/A</definedName>
    <definedName name="XRefPaste57" hidden="1">#N/A</definedName>
    <definedName name="XRefPaste58" hidden="1">#N/A</definedName>
    <definedName name="XRefPaste59" hidden="1">#N/A</definedName>
    <definedName name="XRefPaste5Row" hidden="1">#N/A</definedName>
    <definedName name="XRefPaste6" hidden="1">#N/A</definedName>
    <definedName name="XRefPaste60" hidden="1">#N/A</definedName>
    <definedName name="XRefPaste61" hidden="1">#N/A</definedName>
    <definedName name="XRefPaste62" hidden="1">#N/A</definedName>
    <definedName name="XRefPaste63" hidden="1">#N/A</definedName>
    <definedName name="XRefPaste64" hidden="1">#N/A</definedName>
    <definedName name="XRefPaste65" hidden="1">#N/A</definedName>
    <definedName name="XRefPaste66" hidden="1">#N/A</definedName>
    <definedName name="XRefPaste67" hidden="1">#N/A</definedName>
    <definedName name="XRefPaste68" hidden="1">#N/A</definedName>
    <definedName name="XRefPaste69" hidden="1">#N/A</definedName>
    <definedName name="XRefPaste6Row" hidden="1">#N/A</definedName>
    <definedName name="XRefPaste7" hidden="1">#N/A</definedName>
    <definedName name="XRefPaste70" hidden="1">#N/A</definedName>
    <definedName name="XRefPaste71" hidden="1">#N/A</definedName>
    <definedName name="XRefPaste72" hidden="1">#N/A</definedName>
    <definedName name="XRefPaste73" hidden="1">#N/A</definedName>
    <definedName name="XRefPaste74" hidden="1">#N/A</definedName>
    <definedName name="XRefPaste75" hidden="1">#N/A</definedName>
    <definedName name="XRefPaste76" hidden="1">#N/A</definedName>
    <definedName name="XRefPaste77" hidden="1">#N/A</definedName>
    <definedName name="XRefPaste78" hidden="1">#N/A</definedName>
    <definedName name="XRefPaste79" hidden="1">#N/A</definedName>
    <definedName name="XRefPaste7Row" hidden="1">#N/A</definedName>
    <definedName name="XRefPaste8" hidden="1">#N/A</definedName>
    <definedName name="XRefPaste80" hidden="1">#N/A</definedName>
    <definedName name="XRefPaste81" hidden="1">#N/A</definedName>
    <definedName name="XRefPaste82" hidden="1">#N/A</definedName>
    <definedName name="XRefPaste83" hidden="1">#N/A</definedName>
    <definedName name="XRefPaste84" hidden="1">#N/A</definedName>
    <definedName name="XRefPaste85" hidden="1">#N/A</definedName>
    <definedName name="XRefPaste86" hidden="1">#N/A</definedName>
    <definedName name="XRefPaste86Row" hidden="1">#N/A</definedName>
    <definedName name="XRefPaste87" hidden="1">#N/A</definedName>
    <definedName name="XRefPaste87Row" hidden="1">#N/A</definedName>
    <definedName name="XRefPaste88" hidden="1">#N/A</definedName>
    <definedName name="XRefPaste88Row" hidden="1">#N/A</definedName>
    <definedName name="XRefPaste89" hidden="1">#N/A</definedName>
    <definedName name="XRefPaste89Row" hidden="1">#N/A</definedName>
    <definedName name="XRefPaste8Row" hidden="1">#N/A</definedName>
    <definedName name="XRefPaste9" hidden="1">#N/A</definedName>
    <definedName name="XRefPaste90" hidden="1">#N/A</definedName>
    <definedName name="XRefPaste90Row" hidden="1">#N/A</definedName>
    <definedName name="XRefPaste91" hidden="1">#N/A</definedName>
    <definedName name="XRefPaste91Row" hidden="1">#N/A</definedName>
    <definedName name="XRefPaste92" hidden="1">#N/A</definedName>
    <definedName name="XRefPaste92Row" hidden="1">#N/A</definedName>
    <definedName name="XRefPaste93" hidden="1">#N/A</definedName>
    <definedName name="XRefPaste93Row" hidden="1">#N/A</definedName>
    <definedName name="XRefPaste94" hidden="1">#N/A</definedName>
    <definedName name="XRefPaste94Row" hidden="1">#N/A</definedName>
    <definedName name="XRefPaste95" hidden="1">#N/A</definedName>
    <definedName name="XRefPaste95Row" hidden="1">#N/A</definedName>
    <definedName name="XRefPaste96" hidden="1">#N/A</definedName>
    <definedName name="XRefPaste96Row" hidden="1">#N/A</definedName>
    <definedName name="XRefPaste97" hidden="1">#N/A</definedName>
    <definedName name="XRefPaste97Row" hidden="1">#N/A</definedName>
    <definedName name="XRefPaste98" hidden="1">#N/A</definedName>
    <definedName name="XRefPaste98Row" hidden="1">#N/A</definedName>
    <definedName name="XRefPaste99" hidden="1">#N/A</definedName>
    <definedName name="XRefPaste99Row" hidden="1">#N/A</definedName>
    <definedName name="XRefPaste9Row" hidden="1">#N/A</definedName>
    <definedName name="XRefPasteRangeCount" hidden="1">2</definedName>
    <definedName name="XREK">#REF!</definedName>
    <definedName name="XRFeb">#REF!</definedName>
    <definedName name="XRJan">#REF!</definedName>
    <definedName name="XRJul">#REF!</definedName>
    <definedName name="XRMar">#REF!</definedName>
    <definedName name="XRMay">#REF!</definedName>
    <definedName name="XRNov">#REF!</definedName>
    <definedName name="XROct">#REF!</definedName>
    <definedName name="XRSep">#REF!</definedName>
    <definedName name="XRYear">#REF!</definedName>
    <definedName name="xsdx">'[708]BS com con'!$BD$10:$BG$59</definedName>
    <definedName name="xsx">#REF!</definedName>
    <definedName name="xtrhb" hidden="1">#REF!</definedName>
    <definedName name="xv" hidden="1">#REF!</definedName>
    <definedName name="XX">#REF!</definedName>
    <definedName name="ＸＸ">'[274]CIVIC 1.6L(7ｶ国MA輸出)ｺｽﾄ'!$X$56</definedName>
    <definedName name="xx_1">"#REF!"</definedName>
    <definedName name="XX_8">"$#REF!.$#REF!$#REF!"</definedName>
    <definedName name="xXX">#REF!</definedName>
    <definedName name="xxx??">#N/A</definedName>
    <definedName name="XXXX">'[709]BS com con'!$BD$10:$BG$65</definedName>
    <definedName name="xxxx_1">"#REF!"</definedName>
    <definedName name="xxxxx" hidden="1">#REF!</definedName>
    <definedName name="xxxxx_1">NA()</definedName>
    <definedName name="XXXXXXXXX" hidden="1">{#N/A,#N/A,FALSE,"Aging Summary";#N/A,#N/A,FALSE,"Ratio Analysis";#N/A,#N/A,FALSE,"Test 120 Day Accts";#N/A,#N/A,FALSE,"Tickmarks"}</definedName>
    <definedName name="xxxxxxxxxxxxxxxxxxxxxxxxxxxxxxxxxxxxxxx">#REF!</definedName>
    <definedName name="xxx印刷">#N/A</definedName>
    <definedName name="xxz" hidden="1">#REF!</definedName>
    <definedName name="XXZZ" hidden="1">#REF!</definedName>
    <definedName name="XYA" hidden="1">#REF!</definedName>
    <definedName name="xyz" hidden="1">#REF!</definedName>
    <definedName name="xzd" hidden="1">#REF!</definedName>
    <definedName name="xzx" hidden="1">{#N/A,#N/A,FALSE,"Aging Summary";#N/A,#N/A,FALSE,"Ratio Analysis";#N/A,#N/A,FALSE,"Test 120 Day Accts";#N/A,#N/A,FALSE,"Tickmarks"}</definedName>
    <definedName name="XZXZ" hidden="1">#REF!</definedName>
    <definedName name="xzzz">coname</definedName>
    <definedName name="Y">#REF!</definedName>
    <definedName name="Y___0">#REF!</definedName>
    <definedName name="Y_0Crite">#REF!</definedName>
    <definedName name="Y_0Extr">#REF!</definedName>
    <definedName name="Y_10">#REF!</definedName>
    <definedName name="Y_11">#REF!</definedName>
    <definedName name="Y_17">"$#REF!.$A$1:$F$7"</definedName>
    <definedName name="Y_9">#REF!</definedName>
    <definedName name="YA" hidden="1">{"'TYPE (2)'!$A$1:$Q$76"}</definedName>
    <definedName name="YALE_HARDWARE">[149]alamat!$B$431</definedName>
    <definedName name="yang">#REF!</definedName>
    <definedName name="yang_tidak_terpisahkan_dari_laporan_keuangan_secara_keseluruhan.">#REF!</definedName>
    <definedName name="yd">#REF!</definedName>
    <definedName name="ydtd">#REF!</definedName>
    <definedName name="ydtdyj">#REF!</definedName>
    <definedName name="year">#REF!</definedName>
    <definedName name="year_23">[610]SUPPORT!$B$3:$B$125</definedName>
    <definedName name="year_25">[608]SUPPORT!$B$3:$B$125</definedName>
    <definedName name="year_33">[609]SUPPORT!$B$3:$B$125</definedName>
    <definedName name="year_53">[608]SUPPORT!$B$3:$B$125</definedName>
    <definedName name="year_66">[610]SUPPORT!$B$3:$B$125</definedName>
    <definedName name="year_70">[610]SUPPORT!$B$3:$B$125</definedName>
    <definedName name="year_78">[610]SUPPORT!$B$3:$B$125</definedName>
    <definedName name="year_83">[610]SUPPORT!$B$3:$B$125</definedName>
    <definedName name="year_dom">#REF!</definedName>
    <definedName name="Year_Dpr">'[11]KU-Ajt''03'!$M$7:$M$906</definedName>
    <definedName name="year_end">#REF!</definedName>
    <definedName name="year_lng">#REF!</definedName>
    <definedName name="Year0">'[259]FE-1770.P1'!#REF!</definedName>
    <definedName name="year01">#N/A</definedName>
    <definedName name="year02">#N/A</definedName>
    <definedName name="year03">#N/A</definedName>
    <definedName name="year04">#N/A</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ends">#REF!</definedName>
    <definedName name="yel">#REF!</definedName>
    <definedName name="YEN">[377]OFF!#REF!</definedName>
    <definedName name="yenaern" hidden="1">#REF!</definedName>
    <definedName name="yes" hidden="1">#REF!</definedName>
    <definedName name="Yes_No">#REF!</definedName>
    <definedName name="YESNO">#REF!</definedName>
    <definedName name="yesnty">#REF!</definedName>
    <definedName name="ygmufyn">#REF!</definedName>
    <definedName name="yh">#REF!</definedName>
    <definedName name="yhbryerwerwe" hidden="1">{#N/A,#N/A,FALSE,"Act.Fcst Costs"}</definedName>
    <definedName name="yhui">#REF!</definedName>
    <definedName name="Yield">#REF!</definedName>
    <definedName name="yii">#REF!</definedName>
    <definedName name="yiy" hidden="1">255</definedName>
    <definedName name="yjgddh">#REF!</definedName>
    <definedName name="yjndhy">#REF!</definedName>
    <definedName name="yjnxzfvb">#REF!</definedName>
    <definedName name="yjxfxnf">#REF!</definedName>
    <definedName name="yjxryn">#REF!</definedName>
    <definedName name="yketylo">#REF!</definedName>
    <definedName name="ymh_final">#N/A</definedName>
    <definedName name="YMH_pph21">#N/A</definedName>
    <definedName name="YMH_pph25">#N/A</definedName>
    <definedName name="YMH_ppn">#N/A</definedName>
    <definedName name="yndydn">#REF!</definedName>
    <definedName name="ynsrt" hidden="1">#REF!</definedName>
    <definedName name="YOON" hidden="1">{#N/A,#N/A,FALSE,"P.C.B"}</definedName>
    <definedName name="yreuy4tr">#REF!</definedName>
    <definedName name="yt" hidden="1">#REF!</definedName>
    <definedName name="YTD">#REF!</definedName>
    <definedName name="YTD_DATA">[238]CGS!#REF!</definedName>
    <definedName name="YTD1">#REF!</definedName>
    <definedName name="YTD2">#REF!</definedName>
    <definedName name="YTDPERIOD">[162]TABLES!$F$21:$G$34</definedName>
    <definedName name="YTG1">#REF!</definedName>
    <definedName name="YTG2">#REF!</definedName>
    <definedName name="YTM">[710]TARIP!$I$24:$J$49</definedName>
    <definedName name="ytr">[246]BARS!$A$403:$G$423</definedName>
    <definedName name="ytsnts">#REF!</definedName>
    <definedName name="ytssbe">#REF!</definedName>
    <definedName name="ytyft">#REF!</definedName>
    <definedName name="YU">#N/A</definedName>
    <definedName name="yu_1">NA()</definedName>
    <definedName name="yu_2">NA()</definedName>
    <definedName name="YU_8">"$#REF!.$#REF!$#REF!"</definedName>
    <definedName name="yudi">#REF!</definedName>
    <definedName name="yudikiko">#REF!</definedName>
    <definedName name="yugk">#REF!</definedName>
    <definedName name="yui">#REF!</definedName>
    <definedName name="YUN">#REF!</definedName>
    <definedName name="YUNI">#REF!</definedName>
    <definedName name="yuty" hidden="1">'[123]PF-OFFICE'!$C$10:$Q$263</definedName>
    <definedName name="YUUI">#N/A</definedName>
    <definedName name="yuuu">#N/A</definedName>
    <definedName name="yuvi">#REF!</definedName>
    <definedName name="yuyu">#REF!</definedName>
    <definedName name="YUYUYY">#REF!</definedName>
    <definedName name="ywn">#REF!</definedName>
    <definedName name="yy">#REF!</definedName>
    <definedName name="yydhtr">'[711]Penyusutan Kendaraan'!$A$1</definedName>
    <definedName name="YYY" hidden="1">#N/A</definedName>
    <definedName name="Z">#REF!</definedName>
    <definedName name="Z___0">#REF!</definedName>
    <definedName name="Z_0E089934_D31C_4079_A7C8_91C6BCD46AB2_.wvu.Cols" hidden="1">#N/A</definedName>
    <definedName name="Z_10">#REF!</definedName>
    <definedName name="Z_17">"$#REF!.$A$1:$AG$7"</definedName>
    <definedName name="Z_3BC5BD61_0C1F_11D2_9003_00805F39B3EC_.wvu.PrintArea" hidden="1">#REF!</definedName>
    <definedName name="Z_7F422981_74C8_11D3_AF87_83DAC7D352F1_.wvu.PrintArea" hidden="1">#REF!</definedName>
    <definedName name="Z_7F422981_74C8_11D3_AF87_83DAC7D352F1_.wvu.Rows" hidden="1">#REF!,#REF!,#REF!</definedName>
    <definedName name="Z_9">#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Recheck">#REF!</definedName>
    <definedName name="za" hidden="1">#REF!</definedName>
    <definedName name="ZAA" hidden="1">#REF!</definedName>
    <definedName name="ZAENAL">#REF!</definedName>
    <definedName name="zagr">#REF!</definedName>
    <definedName name="zb">'[168]?????'!#REF!</definedName>
    <definedName name="zbd" hidden="1">#REF!</definedName>
    <definedName name="zbdzfd">#REF!</definedName>
    <definedName name="zbfbzd">#REF!</definedName>
    <definedName name="zcbm">#REF!</definedName>
    <definedName name="zcz">'[174]?????'!#REF!</definedName>
    <definedName name="zd" hidden="1">#REF!</definedName>
    <definedName name="zdbf">#REF!</definedName>
    <definedName name="zdf" hidden="1">#REF!</definedName>
    <definedName name="zdrffsd">#REF!</definedName>
    <definedName name="zdxgb">#REF!</definedName>
    <definedName name="zdxxxxn">#REF!</definedName>
    <definedName name="ze" hidden="1">#REF!</definedName>
    <definedName name="zef" hidden="1">#REF!</definedName>
    <definedName name="zerg">#REF!</definedName>
    <definedName name="zero1">#REF!</definedName>
    <definedName name="zf" hidden="1">#REF!</definedName>
    <definedName name="zfbdfzb">#REF!</definedName>
    <definedName name="zfd" hidden="1">#REF!</definedName>
    <definedName name="zfe">'[168]?????'!#REF!</definedName>
    <definedName name="zfgv">#REF!</definedName>
    <definedName name="zfvzfvzz">'[174]?????'!#REF!</definedName>
    <definedName name="zfvzvf">#REF!</definedName>
    <definedName name="zg">#REF!</definedName>
    <definedName name="zgbSGF" hidden="1">#REF!</definedName>
    <definedName name="zgdfhbgd">#REF!</definedName>
    <definedName name="zgevf">#REF!</definedName>
    <definedName name="zggzx" hidden="1">#REF!</definedName>
    <definedName name="zgrv" hidden="1">#REF!</definedName>
    <definedName name="zgSD">#REF!</definedName>
    <definedName name="zgvf" hidden="1">#REF!</definedName>
    <definedName name="zgvr" hidden="1">#REF!</definedName>
    <definedName name="zgzb" hidden="1">#REF!</definedName>
    <definedName name="zgzgfv" hidden="1">#REF!</definedName>
    <definedName name="zhbzg">#REF!</definedName>
    <definedName name="zhgfhgf">#REF!</definedName>
    <definedName name="zht">#REF!</definedName>
    <definedName name="Zhujhai_C._Feng_Scie___Tech">[149]alamat!$B$434</definedName>
    <definedName name="zhzbrg">#REF!</definedName>
    <definedName name="zi" hidden="1">#REF!</definedName>
    <definedName name="zISO">[684]T!$D$2:$D$158</definedName>
    <definedName name="zjsshgf">#REF!</definedName>
    <definedName name="ZL_Currency_List">[712]Listing!$EU$4:$EU$175</definedName>
    <definedName name="Zone">#REF!</definedName>
    <definedName name="zone_saisie">'[713]Submission Form'!$A$4:$C$5,'[713]Submission Form'!$D$7,'[713]Submission Form'!$D$10:$D$11,'[713]Submission Form'!$D$17:$D$26,'[713]Submission Form'!$D$33</definedName>
    <definedName name="zr" hidden="1">#REF!</definedName>
    <definedName name="zrg" hidden="1">#REF!</definedName>
    <definedName name="zrgnzgn">#REF!</definedName>
    <definedName name="zscd" hidden="1">#REF!</definedName>
    <definedName name="zsgfz">#REF!</definedName>
    <definedName name="ｚｓｖｇｆ" hidden="1">#REF!</definedName>
    <definedName name="zsz" hidden="1">{#N/A,#N/A,FALSE,"Aging Summary";#N/A,#N/A,FALSE,"Ratio Analysis";#N/A,#N/A,FALSE,"Test 120 Day Accts";#N/A,#N/A,FALSE,"Tickmarks"}</definedName>
    <definedName name="ZV">#REF!</definedName>
    <definedName name="zvgzv">#REF!</definedName>
    <definedName name="zvsz" hidden="1">#REF!</definedName>
    <definedName name="zvvv" hidden="1">#REF!</definedName>
    <definedName name="zvzvd">#REF!</definedName>
    <definedName name="zvzz" hidden="1">#REF!</definedName>
    <definedName name="zw" hidden="1">#REF!</definedName>
    <definedName name="zx">'[651]BS com con'!$BD$10:$BG$65</definedName>
    <definedName name="zxcdf">#REF!</definedName>
    <definedName name="zxgdtb">#REF!</definedName>
    <definedName name="zxvc">#REF!</definedName>
    <definedName name="zxx" hidden="1">{#N/A,#N/A,FALSE,"Aging Summary";#N/A,#N/A,FALSE,"Ratio Analysis";#N/A,#N/A,FALSE,"Test 120 Day Accts";#N/A,#N/A,FALSE,"Tickmarks"}</definedName>
    <definedName name="zxz">#REF!</definedName>
    <definedName name="ZYX">#REF!</definedName>
    <definedName name="ZYZ" hidden="1">#REF!</definedName>
    <definedName name="zZ">#REF!</definedName>
    <definedName name="ＺＺ">'[274]CIVIC 1.6L(7ｶ国MA輸出)ｺｽﾄ'!$X$58</definedName>
    <definedName name="zzbb">#REF!</definedName>
    <definedName name="zzc">#REF!</definedName>
    <definedName name="ZZE_Bloodgroup_list">#REF!</definedName>
    <definedName name="ZZF_Smoker_List">#REF!</definedName>
    <definedName name="zzg" hidden="1">#REF!</definedName>
    <definedName name="ZZG_Height_List">#REF!</definedName>
    <definedName name="ZZH_Weight_List">#REF!</definedName>
    <definedName name="ZZI_Identification_Type_List">#REF!</definedName>
    <definedName name="ｚｚｖｆ" hidden="1">#REF!</definedName>
    <definedName name="ZZZ">#REF!</definedName>
    <definedName name="ZZZZ">#N/A</definedName>
    <definedName name="ZZZZZ">MATCH(0.01,#REF!,-1)+1</definedName>
    <definedName name="ZZZZZZZ" hidden="1">{#N/A,#N/A,FALSE,"Aging Summary";#N/A,#N/A,FALSE,"Ratio Analysis";#N/A,#N/A,FALSE,"Test 120 Day Accts";#N/A,#N/A,FALSE,"Tickmarks"}</definedName>
    <definedName name="あ">#REF!</definedName>
    <definedName name="あｂｇらｂｇｒ">#REF!</definedName>
    <definedName name="あｆかｆ" hidden="1">#REF!</definedName>
    <definedName name="あｖ" hidden="1">#REF!</definedName>
    <definedName name="あｖｖｆ">#REF!</definedName>
    <definedName name="あああ" hidden="1">#N/A</definedName>
    <definedName name="アクション">#REF!</definedName>
    <definedName name="イベント">#REF!</definedName>
    <definedName name="うう">'[714]CIVIC 1.7L(7ｶ国MA輸出)GKN同一'!$X$59</definedName>
    <definedName name="えWFA" hidden="1">#REF!</definedName>
    <definedName name="かｃｄｄｃ" hidden="1">#REF!</definedName>
    <definedName name="がえｗｆｖ" hidden="1">#REF!</definedName>
    <definedName name="ケース名">[715]基本情報ｄｂ!$B$6</definedName>
    <definedName name="ｺｰﾄﾞ">#REF!</definedName>
    <definedName name="さささ">'[714]CIVIC 1.7L(7ｶ国MA輸出)GKN同一'!$X$57</definedName>
    <definedName name="サンプル" hidden="1">#REF!</definedName>
    <definedName name="シーケンサー明細">#REF!</definedName>
    <definedName name="シートコピー">#N/A</definedName>
    <definedName name="シート名">#REF!</definedName>
    <definedName name="シｰト名LIST">#N/A</definedName>
    <definedName name="シｰト変換">[716]!シｰト変換</definedName>
    <definedName name="その他">#REF!</definedName>
    <definedName name="タイ">#N/A</definedName>
    <definedName name="ダクト幅">#N/A</definedName>
    <definedName name="タスクドキュメント１" hidden="1">#REF!</definedName>
    <definedName name="たたた">'[714]CIVIC 1.7L(7ｶ国MA輸出)GKN同一'!$X$58</definedName>
    <definedName name="ダミー">#REF!</definedName>
    <definedName name="デｰタ入力">#N/A</definedName>
    <definedName name="てて">'[714]CIVIC 1.7L(7ｶ国MA輸出)GKN同一'!$X$55</definedName>
    <definedName name="どうする">#REF!</definedName>
    <definedName name="どこの">#REF!</definedName>
    <definedName name="ととと">'[714]CIVIC 1.7L(7ｶ国MA輸出)GKN同一'!$X$56</definedName>
    <definedName name="ニチメン化学品WACC">#REF!</definedName>
    <definedName name="ニチメン化成品WACC">#REF!</definedName>
    <definedName name="ぬぬ">'[714]CIVIC 1.7L(7ｶ国MA輸出)GKN同一'!$X$54</definedName>
    <definedName name="ぱき">#N/A</definedName>
    <definedName name="ピポット範囲">#REF!</definedName>
    <definedName name="ファイル閉">#N/A</definedName>
    <definedName name="プロジェクト名">[715]基本情報ｄｂ!$B$5</definedName>
    <definedName name="マクロ1.デｰタ入力">#N/A</definedName>
    <definedName name="マクロ1.終了">#N/A</definedName>
    <definedName name="まとめ">#N/A</definedName>
    <definedName name="まとめ３">#N/A</definedName>
    <definedName name="まとめ４">#N/A</definedName>
    <definedName name="まとめコピｰ">#N/A</definedName>
    <definedName name="ﾏﾆｭｱﾙ">#REF!</definedName>
    <definedName name="メニュー戻り">#N/A</definedName>
    <definedName name="もりた">#REF!</definedName>
    <definedName name="レート表">#N/A</definedName>
    <definedName name="レバードβ">#REF!</definedName>
    <definedName name="んｘｆｇｔんｂ">#REF!</definedName>
    <definedName name="가공">'[717]BACK DATA'!$D$6:$F$220</definedName>
    <definedName name="가공비명세표" hidden="1">{#N/A,#N/A,TRUE,"일정"}</definedName>
    <definedName name="간접">[718]data!$B$7</definedName>
    <definedName name="거래처">[719]거래처정보!$A$2:$P$179</definedName>
    <definedName name="건물">[718]data!$B$8</definedName>
    <definedName name="계정">[720]!표3_4[계정]</definedName>
    <definedName name="계정과목">OFFSET([721]기본정보입력!$G$7,0+[721]기본정보입력!$C$80,0,80,1)</definedName>
    <definedName name="공장2">'[722]010420'!$F$2:$AC$147</definedName>
    <definedName name="구" hidden="1">{#N/A,#N/A,FALSE,"P.C.B"}</definedName>
    <definedName name="구간">[720]!표3_4[#All]</definedName>
    <definedName name="구매">#N/A</definedName>
    <definedName name="금액">[723]DATA!$L:$L</definedName>
    <definedName name="급여">'[724]5월급여'!$D$2:$M$627</definedName>
    <definedName name="김" hidden="1">{#N/A,#N/A,TRUE,"일정"}</definedName>
    <definedName name="ㄴㄴ" hidden="1">{#N/A,#N/A,FALSE,"P.C.B"}</definedName>
    <definedName name="ㄴㅇㄹ">#N/A</definedName>
    <definedName name="나두">[725]본사!$F$2:$F$83</definedName>
    <definedName name="냉공수지" hidden="1">#REF!</definedName>
    <definedName name="년">[726]Sheet2!$E$11:$E$61</definedName>
    <definedName name="년도">[720]!표3_4[년도]</definedName>
    <definedName name="년월추출">IF([727]주유!B1="","",TEXT([727]주유!B1,"yyyy-mm"))</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다음">#N/A</definedName>
    <definedName name="다음1">#N/A</definedName>
    <definedName name="단위">1000</definedName>
    <definedName name="대분류">[728]Sheet1!$C$9:$C$29</definedName>
    <definedName name="ㄺ">#N/A</definedName>
    <definedName name="매입액">[723]DATA!$B:$B</definedName>
    <definedName name="매출분류">[729]매출data!$A$5:$A$89</definedName>
    <definedName name="목표재료비">#N/A</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N/A</definedName>
    <definedName name="바디">1300</definedName>
    <definedName name="반도98bs">'[730]98년BS'!$B$1:$J$47,'[730]98년BS'!$B$49:$J$81</definedName>
    <definedName name="반도BS">[514]반도체!$A$1:$P$24,[514]반도체!$A$26:$P$53,[514]반도체!$A$54:$P$72,[514]반도체!$A$74:$P$96</definedName>
    <definedName name="반도잉여">[730]잉여금!$AK$2:$AZ$16,[730]잉여금!$T$2:$AI$16,[730]잉여금!$C$2:$R$16</definedName>
    <definedName name="백만">1000000</definedName>
    <definedName name="번돈">[723]DATA!$C:$C</definedName>
    <definedName name="부대">[718]data!$B$9</definedName>
    <definedName name="비서구매출세탁기">'[397]비서구(매출)'!$B$4:$U$148</definedName>
    <definedName name="비서구수주세탁기">'[397]중구-CIS-AFRCA'!$B$4:$AG$150</definedName>
    <definedName name="사" hidden="1">{#N/A,#N/A,FALSE,"P.C.B"}</definedName>
    <definedName name="사랑">#N/A</definedName>
    <definedName name="사랑하" hidden="1">{#N/A,#N/A,FALSE,"P.C.B"}</definedName>
    <definedName name="사랑하는">#N/A</definedName>
    <definedName name="사랑해">[731]본사!$F$2:$F$83</definedName>
    <definedName name="사번">[650]진짜!$D$1:$U$364</definedName>
    <definedName name="사업부">[732]사업부손익!$A$3:$J$39,[732]사업부손익!$A$43:$J$79,[732]사업부손익!$A$83:$J$119</definedName>
    <definedName name="삼">#N/A</definedName>
    <definedName name="상">#N/A</definedName>
    <definedName name="서구수주세탁기">'[397]서구 (2)'!$B$4:$AG$116</definedName>
    <definedName name="센트럴파크점_전기료">'[733]July 1'!#REF!</definedName>
    <definedName name="소분류">[728]Sheet1!$E$9:$E$17</definedName>
    <definedName name="수선">[718]data!$B$6</definedName>
    <definedName name="수정분">[734]Sheet1!$H$9:$H$19</definedName>
    <definedName name="승진">[731]본사!$F$2:$AO$83</definedName>
    <definedName name="신규사번">[735]empl!$A$2:$C$651</definedName>
    <definedName name="십" hidden="1">{#N/A,#N/A,FALSE,"P.C.B"}</definedName>
    <definedName name="십이" hidden="1">{#N/A,#N/A,FALSE,"P.C.B"}</definedName>
    <definedName name="십일" hidden="1">{#N/A,#N/A,FALSE,"P.C.B"}</definedName>
    <definedName name="ㅇ" hidden="1">{#N/A,#N/A,FALSE,"P.C.B"}</definedName>
    <definedName name="ㅇㅇ">#REF!</definedName>
    <definedName name="영순">OFFSET([736]기본정보입력!$B$7,0,0,COUNTA([736]기본정보입력!$B$7:$B$24),1)</definedName>
    <definedName name="옛날">[650]옛날!$A$2:$J$387</definedName>
    <definedName name="오">#N/A</definedName>
    <definedName name="온양BS">[514]반도체!$BQ$1:$CF$24,[514]반도체!$BQ$26:$CF$53,[514]반도체!$BQ$54:$CF$72,[514]반도체!$BQ$74:$CF$96</definedName>
    <definedName name="원">1</definedName>
    <definedName name="월">[737]기준!$I$56:$I$68</definedName>
    <definedName name="월별">[738]손익계산서!$B$4:$R$23,[738]손익계산서!$B$26:$R$45,[738]손익계산서!$B$49:$R$68,[738]손익계산서!$B$72:$R$91,[738]손익계산서!$B$95:$R$114,[738]손익계산서!$B$121:$R$140</definedName>
    <definedName name="육">#N/A</definedName>
    <definedName name="이" hidden="1">{#N/A,#N/A,FALSE,"P.C.B"}</definedName>
    <definedName name="이전">#N/A</definedName>
    <definedName name="일">[737]기준!$J$56:$J$87</definedName>
    <definedName name="일차상">'[739]1차상'!$B$8:$F$43</definedName>
    <definedName name="입사">[650]진짜!$D$1:$U$364</definedName>
    <definedName name="자공정">#N/A</definedName>
    <definedName name="자료">#N/A</definedName>
    <definedName name="자재송부용">#N/A</definedName>
    <definedName name="작업장9">[728]Sheet1!$H$9:$H$19</definedName>
    <definedName name="전력">[718]data!$B$10</definedName>
    <definedName name="정10차">[740]정10차!$B$8:$E$27</definedName>
    <definedName name="정1차">[740]정1차!$B$8:$E$27</definedName>
    <definedName name="정2차">[740]정2차!$B$8:$E$27</definedName>
    <definedName name="정3차">[740]정3차!$B$8:$E$27</definedName>
    <definedName name="정4차">[740]정4차!$B$8:$E$27</definedName>
    <definedName name="정5차">[740]정5차!$B$8:$E$27</definedName>
    <definedName name="정6차">[740]정6차!$B$8:$E$27</definedName>
    <definedName name="정7차">[740]정7차!$B$8:$E$27</definedName>
    <definedName name="정8차">[740]정8차!$B$8:$E$27</definedName>
    <definedName name="정9차">[740]정9차!$B$8:$E$27</definedName>
    <definedName name="제품계정">[728]Sheet1!$G$9:$G$16</definedName>
    <definedName name="조달구분9">[728]Sheet1!$F$9:$F$11</definedName>
    <definedName name="주요모델특기">#N/A</definedName>
    <definedName name="주유량">[720]!표3_4[주유량]</definedName>
    <definedName name="준" hidden="1">{#N/A,#N/A,FALSE,"P.C.B"}</definedName>
    <definedName name="중분류">[728]Sheet1!$D$9:$D$11</definedName>
    <definedName name="증감">[741]Sheet13!$B$1:$N$39,[741]Sheet13!$P$1:$AB$39,[741]Sheet13!$AD$1:$AP$39,[741]Sheet13!$AR$1:$BD$39,[741]Sheet13!$BF$1:$BR$39,[741]Sheet13!$BT$1:$CF$39,[741]Sheet13!$CH$1:$CT$39,[741]Sheet13!$CV$1:$DH$39</definedName>
    <definedName name="증감내역">[742]증감내역!$I$1:$N$22,[742]증감내역!$P$1:$U$22,[742]증감내역!$W$1:$AB$22,[742]증감내역!$B$1:$G$22</definedName>
    <definedName name="지표">[743]MEMORY!$A$1:$P$37</definedName>
    <definedName name="지표2">[744]MEMORY!$A$1:$P$37</definedName>
    <definedName name="창고">[728]Sheet1!$J$9:$J$15</definedName>
    <definedName name="채권1">[745]매출채권!$B$26:$P$46,[745]매출채권!$B$54:$P$74</definedName>
    <definedName name="채권2">[745]매출채권!$B$26:$P$45,[745]매출채권!$B$54:$P$73</definedName>
    <definedName name="초기화면">#N/A</definedName>
    <definedName name="최총">#REF!</definedName>
    <definedName name="칠">#N/A</definedName>
    <definedName name="칠월">#N/A</definedName>
    <definedName name="캡">1510</definedName>
    <definedName name="투자2" hidden="1">{#N/A,#N/A,FALSE,"P.C.B"}</definedName>
    <definedName name="팔" hidden="1">{#N/A,#N/A,FALSE,"P.C.B"}</definedName>
    <definedName name="표지">#N/A</definedName>
    <definedName name="표지10">#N/A</definedName>
    <definedName name="표지지">#N/A</definedName>
    <definedName name="ㅎㅎㅎ">#N/A</definedName>
    <definedName name="ㅎㅎㅎㅎㅎㅎㅎㅎㅎㅎ" hidden="1">{#N/A,#N/A,FALSE,"P.C.B"}</definedName>
    <definedName name="한국소득세">[746]세율기초!$F$7:$AL$76</definedName>
    <definedName name="해외토탈">#N/A</definedName>
    <definedName name="현장개선">#N/A</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七十九期">#N/A</definedName>
    <definedName name="上塗炉１">#N/A</definedName>
    <definedName name="中国">#N/A</definedName>
    <definedName name="中大量">#N/A</definedName>
    <definedName name="中量">#N/A</definedName>
    <definedName name="人員">#REF!</definedName>
    <definedName name="仕様詳細">#N/A</definedName>
    <definedName name="以降">#N/A</definedName>
    <definedName name="作成年度">[504]ﾃﾞｰﾀｼｰﾄ!$C$1</definedName>
    <definedName name="作成日">[504]ﾃﾞｰﾀｼｰﾄ!$B$23</definedName>
    <definedName name="保険">'[747]MK(W L,D)ｺｽﾄ'!$T$8</definedName>
    <definedName name="八十一期">#N/A</definedName>
    <definedName name="八十期">#N/A</definedName>
    <definedName name="円貨入力有無">#REF!</definedName>
    <definedName name="分類">#N/A</definedName>
    <definedName name="力">#N/A</definedName>
    <definedName name="勝">#REF!</definedName>
    <definedName name="原本作成">#N/A</definedName>
    <definedName name="参考">#N/A</definedName>
    <definedName name="取费" hidden="1">{"'现金流量表（全部投资）'!$B$4:$P$23"}</definedName>
    <definedName name="各書類表示">[748]!各書類表示</definedName>
    <definedName name="名称">#REF!</definedName>
    <definedName name="問題点">#N/A</definedName>
    <definedName name="国内２">#N/A</definedName>
    <definedName name="国内51">#N/A</definedName>
    <definedName name="国内52">#REF!</definedName>
    <definedName name="国内53">#N/A</definedName>
    <definedName name="国内用">[748]!国内用</definedName>
    <definedName name="土地">#N/A</definedName>
    <definedName name="増減資">#REF!</definedName>
    <definedName name="备用">#REF!</definedName>
    <definedName name="大量">#N/A</definedName>
    <definedName name="委託研究費">'[747]MK(W L,D)ｺｽﾄ'!$T$7</definedName>
    <definedName name="安衛月間">#REF!</definedName>
    <definedName name="定额">#REF!</definedName>
    <definedName name="少中量">#N/A</definedName>
    <definedName name="少量">#N/A</definedName>
    <definedName name="工事">#REF!</definedName>
    <definedName name="工事技術">#REF!</definedName>
    <definedName name="建築仕上">#REF!</definedName>
    <definedName name="建築何を">#REF!</definedName>
    <definedName name="建築躯体">#REF!</definedName>
    <definedName name="戻る">[749]同業他社シェア7年版A!$T$1</definedName>
    <definedName name="所在国">#REF!</definedName>
    <definedName name="手順①">#REF!</definedName>
    <definedName name="手順②">#REF!</definedName>
    <definedName name="手順③">#REF!</definedName>
    <definedName name="抽出">#N/A</definedName>
    <definedName name="控え印刷">[750]!控え印刷</definedName>
    <definedName name="搬送設備">#N/A</definedName>
    <definedName name="新封" hidden="1">{"'现金流量表（全部投资）'!$B$4:$P$23"}</definedName>
    <definedName name="日商岩井化学品WACC">[751]WACC!$N$24:$O$25</definedName>
    <definedName name="日本調達分">#REF!</definedName>
    <definedName name="日鉄">#N/A</definedName>
    <definedName name="明細A3印刷">[752]!明細A3印刷</definedName>
    <definedName name="明細A4">#N/A</definedName>
    <definedName name="明細A4印刷">[752]!明細A4印刷</definedName>
    <definedName name="書類">#REF!</definedName>
    <definedName name="有機">#N/A</definedName>
    <definedName name="本社管理費">'[747]MK(W L,D)ｺｽﾄ'!$T$6</definedName>
    <definedName name="材料">#REF!</definedName>
    <definedName name="来期">#N/A</definedName>
    <definedName name="梱包数量集計">#N/A</definedName>
    <definedName name="検査">#REF!</definedName>
    <definedName name="業績目標報告書">#REF!</definedName>
    <definedName name="極小量">#N/A</definedName>
    <definedName name="機器">#N/A</definedName>
    <definedName name="機器Ｋ">#N/A</definedName>
    <definedName name="機器リスト">#N/A</definedName>
    <definedName name="氏名_COPY">#N/A</definedName>
    <definedName name="注釈">[751]総括NO_1!#REF!</definedName>
    <definedName name="注釈2">[751]総括NO_1!#REF!</definedName>
    <definedName name="海外51">#N/A</definedName>
    <definedName name="海外52">#N/A</definedName>
    <definedName name="海外53">#N/A</definedName>
    <definedName name="海外用">[748]!海外用</definedName>
    <definedName name="熱計算３">#REF!</definedName>
    <definedName name="特定株式区分">#REF!</definedName>
    <definedName name="特徴２">#N/A</definedName>
    <definedName name="特徴３">#N/A</definedName>
    <definedName name="現地">#N/A</definedName>
    <definedName name="現地調達分">#REF!</definedName>
    <definedName name="現地諸掛かり">'[747]MK(W L,D)ｺｽﾄ'!$T$11</definedName>
    <definedName name="現地諸掛りⅡ">'[747]MK(W L,D)ｺｽﾄ'!$T$13</definedName>
    <definedName name="現法">#REF!</definedName>
    <definedName name="电气">#REF!</definedName>
    <definedName name="登録">#N/A</definedName>
    <definedName name="目次">#REF!</definedName>
    <definedName name="直轄">#REF!</definedName>
    <definedName name="確認">#N/A</definedName>
    <definedName name="秒">#N/A</definedName>
    <definedName name="积极国际">#REF!</definedName>
    <definedName name="稼働率ア">#N/A</definedName>
    <definedName name="空調器ｻｲｽﾞ">#REF!</definedName>
    <definedName name="第三国調達分">#REF!</definedName>
    <definedName name="統責月間">#REF!</definedName>
    <definedName name="经济">#REF!</definedName>
    <definedName name="给唐山表三">#REF!</definedName>
    <definedName name="编制单位">[671]选择报表!$A$1</definedName>
    <definedName name="置換範囲">#N/A</definedName>
    <definedName name="老">#REF!</definedName>
    <definedName name="脱硫表二" hidden="1">{"'现金流量表（全部投资）'!$B$4:$P$23"}</definedName>
    <definedName name="表紙A4印刷">#N/A</definedName>
    <definedName name="装置本体工事について_見積もり項目_含む範囲を業者とすり合わせしBIDフォームとし水島にて実施。">#REF!</definedName>
    <definedName name="見積NET表">#N/A</definedName>
    <definedName name="見積作成FORM">[753]!見積作成FORM</definedName>
    <definedName name="見積書1">#REF!</definedName>
    <definedName name="見積書印刷">[750]!見積書印刷</definedName>
    <definedName name="見積細目">#N/A</definedName>
    <definedName name="計">#REF!,#REF!,#REF!,#REF!,#REF!,#REF!,#REF!,#REF!,#REF!,#REF!,#REF!</definedName>
    <definedName name="設備">#REF!</definedName>
    <definedName name="設備何を">#REF!</definedName>
    <definedName name="設計・施工">'[754]１-ＣＤ２０総括表0403'!$H$30</definedName>
    <definedName name="評価書">#N/A</definedName>
    <definedName name="評価書B">#N/A</definedName>
    <definedName name="諸掛かり">#N/A</definedName>
    <definedName name="負債比率">#REF!</definedName>
    <definedName name="財務計算式">[715]財務諸表!$F$109:$F$150,[715]財務諸表!$F$154:$F$170,[715]財務諸表!$F$184:$F$184,[715]財務諸表!$F$191:$F$195,[715]財務諸表!$F$197,[715]財務諸表!$F$199,[715]財務諸表!$F$201:$F$203,[715]財務諸表!$F$205:$F$206,[715]財務諸表!$F$207:$F$214</definedName>
    <definedName name="資金繰り表" hidden="1">{"'Sheet1'!$L$16"}</definedName>
    <definedName name="資金項目">#REF!</definedName>
    <definedName name="通貨単位">#REF!</definedName>
    <definedName name="通貨種類名">[715]基本情報ｄｂ!$B$8</definedName>
    <definedName name="週間">#REF!</definedName>
    <definedName name="金">#N/A</definedName>
    <definedName name="鈴木">#N/A</definedName>
    <definedName name="間接税額控除区分">#REF!</definedName>
    <definedName name="関税">#N/A</definedName>
    <definedName name="関税Ⅰ">'[747]MK(W L,D)ｺｽﾄ'!$T$9</definedName>
    <definedName name="関税アイコ">'[747]MK(W L,D)ｺｽﾄ'!$T$10</definedName>
    <definedName name="関連表" hidden="1">#REF!</definedName>
    <definedName name="電気制御機器明細">#REF!</definedName>
    <definedName name="電車盤機器明細">#REF!</definedName>
    <definedName name="項目">#REF!</definedName>
    <definedName name="項目集計1">#N/A</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O35" i="1" l="1"/>
  <c r="AO24" i="1" l="1"/>
  <c r="AO26" i="1" s="1"/>
  <c r="AO29" i="1" l="1"/>
  <c r="AO37" i="1" s="1"/>
</calcChain>
</file>

<file path=xl/sharedStrings.xml><?xml version="1.0" encoding="utf-8"?>
<sst xmlns="http://schemas.openxmlformats.org/spreadsheetml/2006/main" count="77" uniqueCount="76">
  <si>
    <t>1.</t>
  </si>
  <si>
    <t>2.</t>
  </si>
  <si>
    <t>Jumlah</t>
  </si>
  <si>
    <t>4.</t>
  </si>
  <si>
    <t>Lain-lain</t>
  </si>
  <si>
    <t>16.</t>
  </si>
  <si>
    <t>Pajak penghasilan pasal 22</t>
  </si>
  <si>
    <t>Pajak penghasilan pasal 23</t>
  </si>
  <si>
    <r>
      <t xml:space="preserve">PERPAJAKAN </t>
    </r>
    <r>
      <rPr>
        <sz val="12"/>
        <rFont val="Arial Narrow"/>
        <family val="2"/>
      </rPr>
      <t>(lanjutan)</t>
    </r>
  </si>
  <si>
    <t>Laba (rugi) tahun berjalan</t>
  </si>
  <si>
    <t>Manfaat pajak tangguhan</t>
  </si>
  <si>
    <t>Koreksi fiskal positif</t>
  </si>
  <si>
    <t>Imbalan pasca kerja</t>
  </si>
  <si>
    <t>Penyusutan</t>
  </si>
  <si>
    <t>Iklan dan promosi</t>
  </si>
  <si>
    <t>Parsel</t>
  </si>
  <si>
    <t>Penghapusan piutang</t>
  </si>
  <si>
    <t>Dapur</t>
  </si>
  <si>
    <t>Bunga papan untuk pihak ketiga</t>
  </si>
  <si>
    <t>Kue ulang tahun untuk dealer/customer</t>
  </si>
  <si>
    <t>Beban pajak</t>
  </si>
  <si>
    <t>Koreksi fiskal negatif</t>
  </si>
  <si>
    <t>Jasa giro</t>
  </si>
  <si>
    <t>Penghasilan kena pajak</t>
  </si>
  <si>
    <t>Penghasilan kena pajak - pembulatan</t>
  </si>
  <si>
    <t>Beban pajak kini</t>
  </si>
  <si>
    <t>Kredit pajak penghasilan</t>
  </si>
  <si>
    <t>Kurang bayar pajak penghasilan badan</t>
  </si>
  <si>
    <t>31 Desember 2023</t>
  </si>
  <si>
    <t>x</t>
  </si>
  <si>
    <t>penghasilan kena pajak</t>
  </si>
  <si>
    <r>
      <t xml:space="preserve">Entertain dengan pihak ketiga (tidak memiliki </t>
    </r>
    <r>
      <rPr>
        <b/>
        <sz val="12"/>
        <rFont val="Arial Narrow"/>
        <family val="2"/>
      </rPr>
      <t>daftar nominatif</t>
    </r>
    <r>
      <rPr>
        <sz val="12"/>
        <rFont val="Arial Narrow"/>
        <family val="2"/>
      </rPr>
      <t>)</t>
    </r>
  </si>
  <si>
    <t>Ketentuan Daftar Nominatif:</t>
  </si>
  <si>
    <t>Merujuk SE-27/1986, daftar nominatif tersebut dibuat dengan informasi berikut:</t>
  </si>
  <si>
    <t>Nomor urut;</t>
  </si>
  <si>
    <r>
      <t xml:space="preserve">Tanggal </t>
    </r>
    <r>
      <rPr>
        <i/>
        <sz val="11"/>
        <color theme="1"/>
        <rFont val="Calibri"/>
        <family val="2"/>
        <scheme val="minor"/>
      </rPr>
      <t xml:space="preserve">entertainment </t>
    </r>
    <r>
      <rPr>
        <sz val="11"/>
        <color theme="1"/>
        <rFont val="Calibri"/>
        <family val="2"/>
        <scheme val="minor"/>
      </rPr>
      <t>dan sejenisnyaa yang telah diberikan;</t>
    </r>
  </si>
  <si>
    <t xml:space="preserve">3. </t>
  </si>
  <si>
    <r>
      <t xml:space="preserve">Nama tempat </t>
    </r>
    <r>
      <rPr>
        <i/>
        <sz val="11"/>
        <color theme="1"/>
        <rFont val="Calibri"/>
        <family val="2"/>
        <scheme val="minor"/>
      </rPr>
      <t xml:space="preserve">entertainment </t>
    </r>
    <r>
      <rPr>
        <sz val="11"/>
        <color theme="1"/>
        <rFont val="Calibri"/>
        <family val="2"/>
        <scheme val="minor"/>
      </rPr>
      <t>dan sejenisnya yang telah diberikan;</t>
    </r>
  </si>
  <si>
    <r>
      <t xml:space="preserve">- Alamat </t>
    </r>
    <r>
      <rPr>
        <i/>
        <sz val="11"/>
        <color theme="1"/>
        <rFont val="Calibri"/>
        <family val="2"/>
        <scheme val="minor"/>
      </rPr>
      <t xml:space="preserve">entertainment </t>
    </r>
    <r>
      <rPr>
        <sz val="11"/>
        <color theme="1"/>
        <rFont val="Calibri"/>
        <family val="2"/>
        <scheme val="minor"/>
      </rPr>
      <t>dan sejenisnya yang telah diberikan;</t>
    </r>
  </si>
  <si>
    <r>
      <t xml:space="preserve">- Jenis </t>
    </r>
    <r>
      <rPr>
        <i/>
        <sz val="11"/>
        <color theme="1"/>
        <rFont val="Calibri"/>
        <family val="2"/>
        <scheme val="minor"/>
      </rPr>
      <t xml:space="preserve">entertainment </t>
    </r>
    <r>
      <rPr>
        <sz val="11"/>
        <color theme="1"/>
        <rFont val="Calibri"/>
        <family val="2"/>
        <scheme val="minor"/>
      </rPr>
      <t>dan sejenisnya yang telah diberikan;</t>
    </r>
  </si>
  <si>
    <r>
      <t xml:space="preserve">- Jumlah (Rp) </t>
    </r>
    <r>
      <rPr>
        <i/>
        <sz val="11"/>
        <color theme="1"/>
        <rFont val="Calibri"/>
        <family val="2"/>
        <scheme val="minor"/>
      </rPr>
      <t xml:space="preserve">entertainment </t>
    </r>
    <r>
      <rPr>
        <sz val="11"/>
        <color theme="1"/>
        <rFont val="Calibri"/>
        <family val="2"/>
        <scheme val="minor"/>
      </rPr>
      <t>dan sejenisnya yang telah diberikan</t>
    </r>
  </si>
  <si>
    <r>
      <t>Relasi usaha yang diberikan "</t>
    </r>
    <r>
      <rPr>
        <i/>
        <sz val="11"/>
        <color theme="1"/>
        <rFont val="Calibri"/>
        <family val="2"/>
        <scheme val="minor"/>
      </rPr>
      <t xml:space="preserve">entertainment" </t>
    </r>
    <r>
      <rPr>
        <sz val="11"/>
        <color theme="1"/>
        <rFont val="Calibri"/>
        <family val="2"/>
        <scheme val="minor"/>
      </rPr>
      <t>dan sejenisnya sesuai dengan nomor urut tersebut di atas berisi:</t>
    </r>
  </si>
  <si>
    <t>- Nama</t>
  </si>
  <si>
    <t>- Posisi</t>
  </si>
  <si>
    <t>- Nama perusahaan</t>
  </si>
  <si>
    <t>- Jenis usaha</t>
  </si>
  <si>
    <t>Adapun poin-poin tersebut di atas disajikan di dalam format tabel berikut:</t>
  </si>
  <si>
    <t>Piutang Tak Tertagih</t>
  </si>
  <si>
    <t>https://news.ddtc.co.id/piutang-tak-tertagih-yang-boleh-jadi-biaya-fiskal-20898</t>
  </si>
  <si>
    <t>Lengkapnya ada di link berikut ini:</t>
  </si>
  <si>
    <t>Biaya-biaya yang dapat dikurangkan (deductible expense) sebagaimana diatur dalam ketentuan fiskal adalah biaya yang terkait dengan upaya untuk mendapatkan, menagih, dan memelihara penghasilan (3M). Biaya-biaya ini diatur dalam UU HPP Pasal 6, di antaranya:</t>
  </si>
  <si>
    <t>Sumbangan dalam rangka pembinaan olahraga</t>
  </si>
  <si>
    <t>Biaya yang secara langsung atau tidak langsung berkaitan dengan kegiatan usaha, contohnya biaya pembelian lahan, biaya promosi dan penjualan yang diatur berdasarkan PMK No. 02/PMK/03/2010</t>
  </si>
  <si>
    <t>Biaya penyusutan atas pengeluaran untuk memperoleh harta berwujud</t>
  </si>
  <si>
    <t>Iuran kepada dana pensiun yang pendiriannya telah disahkan oleh Menteri Keuangan</t>
  </si>
  <si>
    <t>Kerugian karena penjualan atau pengalihan harta perusahaan untuk 3M</t>
  </si>
  <si>
    <t>Kerugian selisih kurs mata uang asing</t>
  </si>
  <si>
    <t>Biaya penelitian yang dilakukan di Indonesia</t>
  </si>
  <si>
    <t>Biaya beasiswa, magang, dan pelatihan</t>
  </si>
  <si>
    <t>Piutang yang nyata-nyata tidak dapat ditagih</t>
  </si>
  <si>
    <t>Sumbangan penanggulangan bencana nasional</t>
  </si>
  <si>
    <t>Sumbangan penelitian yang dilakukan di Indonesia</t>
  </si>
  <si>
    <t>Sumbangan biaya pembangunan infrastruktur sosial</t>
  </si>
  <si>
    <t>Sumbangan fasilitas pendidikan</t>
  </si>
  <si>
    <t>Sementara di dalam perusahaan, terdapat biaya-biaya yang tidak boleh dikurangkan (non-deductible expense). Biaya ini diatur dalam Pasal 9 UU HPP, di antaranya:</t>
  </si>
  <si>
    <t>Pembagian laba dengan nama dan dalam bentuk apa pun, termasuk dividen yang dibayarkan oleh perusahaan asuransi kepada pemegang polis, dan pembagian sisa hasil usaha koperasi</t>
  </si>
  <si>
    <t>Biaya yang dikeluarkan untuk kepentingan pribadi pemegang saham, sekutu, atau anggota</t>
  </si>
  <si>
    <t>Pembentukan atau pemupukan dana cadangan</t>
  </si>
  <si>
    <t>Premi asuransi kesehatan, asuransi kecelakaan, asuransi jiwa, asuransi dwiguna, dan asuransi bea siswa, yang dibayar oleh wajib pajak orang pribadi</t>
  </si>
  <si>
    <t>Penggantian atau imbalan sehubungan dengan pekerjaan atau jasa yang diberikan dalam bentuk natura atau kenikmatan</t>
  </si>
  <si>
    <t>Jumlah yang melebihi kewajaran yang dibayarkan kepada pemegang saham atau kepada pihak yang mempunyai hubungan istimewa</t>
  </si>
  <si>
    <t>Harta yang dihibahkan, bantuan atau sumbangan, dan warisan sebagaimana dimaksud dalam Pasal 4 ayat (3) huruf a dan huruf b UU HPP</t>
  </si>
  <si>
    <t>Pajak penghasilan</t>
  </si>
  <si>
    <t>Biaya yang dibebankan atau dikeluarkan untuk kepentingan pribadi wajib pajak orang pribadi atau orang yang menjadi tanggungannya</t>
  </si>
  <si>
    <t>Gaji yang dibayarkan kepada anggota persekutuan, firma, atau perseroan komanditer yang modalnya tidak terbagi atas saham
Sanksi administrasi berupa bunga, denda, kenaikan serta sanksi pidana berupa denda yang berkenaan dengan pelaksanaan perundang-undangan di bidang perpajakan</t>
  </si>
  <si>
    <t>Pengeluaran untuk mendapatkan, menagih, dan memelihara penghasilan yang mempunyai masa manfaat lebih dari 1 (satu) tahun tidak dibolehkan untuk dibebankan sekaligus, melainkan dibebankan melalui penyusutan atau amortisasi sebagaimana dimaksud dalam Pasal 11 atau Pasal 11A UU H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_(* #,##0_);_(* \(#,##0\);_(* &quot;-&quot;??_);_(@_)"/>
  </numFmts>
  <fonts count="15">
    <font>
      <sz val="11"/>
      <color theme="1"/>
      <name val="Calibri"/>
      <family val="2"/>
      <scheme val="minor"/>
    </font>
    <font>
      <sz val="11"/>
      <color theme="1"/>
      <name val="Calibri"/>
      <family val="2"/>
      <scheme val="minor"/>
    </font>
    <font>
      <sz val="11"/>
      <color theme="1"/>
      <name val="Calibri"/>
      <family val="2"/>
      <charset val="1"/>
    </font>
    <font>
      <sz val="12"/>
      <name val="Arial Narrow"/>
      <family val="2"/>
    </font>
    <font>
      <sz val="10"/>
      <name val="Arial"/>
      <family val="2"/>
    </font>
    <font>
      <b/>
      <sz val="12"/>
      <name val="Arial Narrow"/>
      <family val="2"/>
    </font>
    <font>
      <b/>
      <i/>
      <sz val="12"/>
      <name val="Arial Narrow"/>
      <family val="2"/>
    </font>
    <font>
      <i/>
      <sz val="12"/>
      <name val="Arial Narrow"/>
      <family val="2"/>
    </font>
    <font>
      <sz val="11"/>
      <color indexed="8"/>
      <name val="Calibri"/>
      <family val="2"/>
    </font>
    <font>
      <u/>
      <sz val="12"/>
      <name val="Arial Narrow"/>
      <family val="2"/>
    </font>
    <font>
      <sz val="10"/>
      <color theme="1"/>
      <name val="Calibri"/>
      <family val="2"/>
      <scheme val="minor"/>
    </font>
    <font>
      <sz val="11"/>
      <color theme="1"/>
      <name val="Calibri"/>
      <family val="2"/>
      <charset val="1"/>
      <scheme val="minor"/>
    </font>
    <font>
      <sz val="10"/>
      <name val="Albertus Medium"/>
    </font>
    <font>
      <b/>
      <sz val="14"/>
      <color theme="1"/>
      <name val="Calibri"/>
      <family val="2"/>
      <scheme val="minor"/>
    </font>
    <font>
      <i/>
      <sz val="11"/>
      <color theme="1"/>
      <name val="Calibri"/>
      <family val="2"/>
      <scheme val="minor"/>
    </font>
  </fonts>
  <fills count="2">
    <fill>
      <patternFill patternType="none"/>
    </fill>
    <fill>
      <patternFill patternType="gray125"/>
    </fill>
  </fills>
  <borders count="3">
    <border>
      <left/>
      <right/>
      <top/>
      <bottom/>
      <diagonal/>
    </border>
    <border>
      <left/>
      <right/>
      <top/>
      <bottom style="thin">
        <color auto="1"/>
      </bottom>
      <diagonal/>
    </border>
    <border>
      <left/>
      <right/>
      <top/>
      <bottom style="double">
        <color auto="1"/>
      </bottom>
      <diagonal/>
    </border>
  </borders>
  <cellStyleXfs count="20">
    <xf numFmtId="0" fontId="0" fillId="0" borderId="0"/>
    <xf numFmtId="0" fontId="2" fillId="0" borderId="0"/>
    <xf numFmtId="0" fontId="4" fillId="0" borderId="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41" fontId="8" fillId="0" borderId="0" applyFont="0" applyFill="0" applyBorder="0" applyAlignment="0" applyProtection="0"/>
    <xf numFmtId="0" fontId="4" fillId="0" borderId="0"/>
    <xf numFmtId="41" fontId="4" fillId="0" borderId="0" applyFont="0" applyFill="0" applyBorder="0" applyAlignment="0" applyProtection="0"/>
    <xf numFmtId="0" fontId="4" fillId="0" borderId="0"/>
    <xf numFmtId="0" fontId="4" fillId="0" borderId="0" applyNumberFormat="0" applyFont="0" applyFill="0" applyBorder="0" applyAlignment="0" applyProtection="0"/>
    <xf numFmtId="0" fontId="1" fillId="0" borderId="0"/>
    <xf numFmtId="0" fontId="10" fillId="0" borderId="0" applyNumberFormat="0" applyFill="0" applyBorder="0" applyAlignment="0" applyProtection="0"/>
    <xf numFmtId="0" fontId="11" fillId="0" borderId="0"/>
    <xf numFmtId="0" fontId="4" fillId="0" borderId="0" applyNumberFormat="0" applyFont="0" applyFill="0" applyBorder="0" applyAlignment="0" applyProtection="0"/>
    <xf numFmtId="9" fontId="4" fillId="0" borderId="0" applyFont="0" applyFill="0" applyBorder="0" applyAlignment="0" applyProtection="0"/>
    <xf numFmtId="0" fontId="12" fillId="0" borderId="0"/>
    <xf numFmtId="41" fontId="11" fillId="0" borderId="0" applyFont="0" applyFill="0" applyBorder="0" applyAlignment="0" applyProtection="0"/>
    <xf numFmtId="41" fontId="4" fillId="0" borderId="0" applyFont="0" applyFill="0" applyBorder="0" applyAlignment="0" applyProtection="0"/>
  </cellStyleXfs>
  <cellXfs count="49">
    <xf numFmtId="0" fontId="0" fillId="0" borderId="0" xfId="0"/>
    <xf numFmtId="0" fontId="3" fillId="0" borderId="0" xfId="3" applyFont="1" applyAlignment="1">
      <alignment horizontal="center"/>
    </xf>
    <xf numFmtId="0" fontId="5" fillId="0" borderId="0" xfId="3" quotePrefix="1" applyFont="1" applyAlignment="1">
      <alignment horizontal="center"/>
    </xf>
    <xf numFmtId="0" fontId="5" fillId="0" borderId="0" xfId="3" applyFont="1" applyAlignment="1">
      <alignment horizontal="left"/>
    </xf>
    <xf numFmtId="0" fontId="5" fillId="0" borderId="0" xfId="3" applyFont="1"/>
    <xf numFmtId="0" fontId="3" fillId="0" borderId="0" xfId="3" applyFont="1"/>
    <xf numFmtId="41" fontId="3" fillId="0" borderId="0" xfId="4" applyFont="1" applyFill="1"/>
    <xf numFmtId="164" fontId="3" fillId="0" borderId="0" xfId="5" applyNumberFormat="1" applyFont="1" applyFill="1"/>
    <xf numFmtId="0" fontId="3" fillId="0" borderId="0" xfId="3" applyFont="1" applyAlignment="1">
      <alignment horizontal="left"/>
    </xf>
    <xf numFmtId="0" fontId="3" fillId="0" borderId="0" xfId="3" applyFont="1" applyAlignment="1">
      <alignment horizontal="justify" vertical="top" wrapText="1"/>
    </xf>
    <xf numFmtId="0" fontId="3" fillId="0" borderId="0" xfId="3" applyFont="1" applyAlignment="1">
      <alignment vertical="top"/>
    </xf>
    <xf numFmtId="0" fontId="5" fillId="0" borderId="0" xfId="3" applyFont="1" applyAlignment="1">
      <alignment horizontal="center"/>
    </xf>
    <xf numFmtId="0" fontId="3" fillId="0" borderId="0" xfId="3" applyFont="1" applyAlignment="1">
      <alignment horizontal="left" vertical="top"/>
    </xf>
    <xf numFmtId="0" fontId="3" fillId="0" borderId="0" xfId="3" applyFont="1" applyAlignment="1">
      <alignment horizontal="center" vertical="top"/>
    </xf>
    <xf numFmtId="0" fontId="9" fillId="0" borderId="0" xfId="3" applyFont="1" applyAlignment="1">
      <alignment vertical="top"/>
    </xf>
    <xf numFmtId="41" fontId="3" fillId="0" borderId="0" xfId="4" applyFont="1" applyFill="1" applyBorder="1"/>
    <xf numFmtId="164" fontId="3" fillId="0" borderId="0" xfId="5" applyNumberFormat="1" applyFont="1" applyFill="1" applyBorder="1"/>
    <xf numFmtId="41" fontId="3" fillId="0" borderId="0" xfId="3" applyNumberFormat="1" applyFont="1"/>
    <xf numFmtId="41" fontId="3" fillId="0" borderId="0" xfId="3" applyNumberFormat="1" applyFont="1" applyAlignment="1">
      <alignment horizontal="center"/>
    </xf>
    <xf numFmtId="43" fontId="3" fillId="0" borderId="0" xfId="3" applyNumberFormat="1" applyFont="1"/>
    <xf numFmtId="4" fontId="3" fillId="0" borderId="0" xfId="13" applyNumberFormat="1" applyFont="1" applyFill="1"/>
    <xf numFmtId="0" fontId="5" fillId="0" borderId="0" xfId="3" applyFont="1" applyAlignment="1">
      <alignment vertical="top"/>
    </xf>
    <xf numFmtId="0" fontId="9" fillId="0" borderId="0" xfId="3" applyFont="1"/>
    <xf numFmtId="41" fontId="5" fillId="0" borderId="0" xfId="4" applyFont="1" applyFill="1" applyBorder="1"/>
    <xf numFmtId="164" fontId="5" fillId="0" borderId="0" xfId="5" applyNumberFormat="1" applyFont="1" applyFill="1" applyBorder="1"/>
    <xf numFmtId="41" fontId="3" fillId="0" borderId="0" xfId="4" applyFont="1" applyFill="1" applyBorder="1" applyAlignment="1"/>
    <xf numFmtId="0" fontId="6" fillId="0" borderId="0" xfId="3" quotePrefix="1" applyFont="1"/>
    <xf numFmtId="0" fontId="6" fillId="0" borderId="0" xfId="3" applyFont="1"/>
    <xf numFmtId="0" fontId="7" fillId="0" borderId="0" xfId="3" applyFont="1" applyAlignment="1">
      <alignment horizontal="center"/>
    </xf>
    <xf numFmtId="41" fontId="6" fillId="0" borderId="0" xfId="3" applyNumberFormat="1" applyFont="1" applyAlignment="1">
      <alignment horizontal="center"/>
    </xf>
    <xf numFmtId="41" fontId="7" fillId="0" borderId="0" xfId="3" applyNumberFormat="1" applyFont="1" applyAlignment="1">
      <alignment horizontal="center"/>
    </xf>
    <xf numFmtId="41" fontId="5" fillId="0" borderId="0" xfId="3" applyNumberFormat="1" applyFont="1" applyAlignment="1">
      <alignment horizontal="center"/>
    </xf>
    <xf numFmtId="41" fontId="5" fillId="0" borderId="0" xfId="3" applyNumberFormat="1" applyFont="1"/>
    <xf numFmtId="41" fontId="5" fillId="0" borderId="0" xfId="3" applyNumberFormat="1" applyFont="1" applyAlignment="1">
      <alignment horizontal="center" vertical="top"/>
    </xf>
    <xf numFmtId="41" fontId="3" fillId="0" borderId="0" xfId="4" applyFont="1" applyFill="1" applyBorder="1" applyAlignment="1">
      <alignment vertical="top"/>
    </xf>
    <xf numFmtId="41" fontId="5" fillId="0" borderId="0" xfId="3" applyNumberFormat="1" applyFont="1" applyAlignment="1">
      <alignment vertical="top"/>
    </xf>
    <xf numFmtId="0" fontId="13" fillId="0" borderId="0" xfId="0" applyFont="1"/>
    <xf numFmtId="0" fontId="0" fillId="0" borderId="0" xfId="0" quotePrefix="1"/>
    <xf numFmtId="0" fontId="0" fillId="0" borderId="0" xfId="0" applyAlignment="1">
      <alignment horizontal="center"/>
    </xf>
    <xf numFmtId="9" fontId="3" fillId="0" borderId="0" xfId="3" applyNumberFormat="1" applyFont="1" applyAlignment="1">
      <alignment horizontal="center"/>
    </xf>
    <xf numFmtId="0" fontId="3" fillId="0" borderId="0" xfId="3" applyFont="1" applyAlignment="1">
      <alignment horizontal="center"/>
    </xf>
    <xf numFmtId="41" fontId="3" fillId="0" borderId="1" xfId="3" applyNumberFormat="1" applyFont="1" applyBorder="1" applyAlignment="1">
      <alignment horizontal="center"/>
    </xf>
    <xf numFmtId="41" fontId="5" fillId="0" borderId="1" xfId="3" applyNumberFormat="1" applyFont="1" applyBorder="1" applyAlignment="1">
      <alignment horizontal="center"/>
    </xf>
    <xf numFmtId="41" fontId="5" fillId="0" borderId="2" xfId="3" applyNumberFormat="1" applyFont="1" applyBorder="1" applyAlignment="1">
      <alignment horizontal="center"/>
    </xf>
    <xf numFmtId="41" fontId="3" fillId="0" borderId="0" xfId="3" applyNumberFormat="1" applyFont="1" applyAlignment="1">
      <alignment horizontal="center"/>
    </xf>
    <xf numFmtId="41" fontId="3" fillId="0" borderId="1" xfId="3" quotePrefix="1" applyNumberFormat="1" applyFont="1" applyBorder="1" applyAlignment="1">
      <alignment horizontal="center"/>
    </xf>
    <xf numFmtId="0" fontId="5" fillId="0" borderId="0" xfId="3" quotePrefix="1" applyFont="1" applyAlignment="1">
      <alignment horizontal="center"/>
    </xf>
    <xf numFmtId="0" fontId="0" fillId="0" borderId="0" xfId="0" applyAlignment="1">
      <alignment horizontal="justify" vertical="top" wrapText="1"/>
    </xf>
    <xf numFmtId="0" fontId="0" fillId="0" borderId="0" xfId="0" applyAlignment="1"/>
  </cellXfs>
  <cellStyles count="20">
    <cellStyle name="Comma [0] 17" xfId="18" xr:uid="{F1969CDD-48C6-4E29-93B3-967BBB3F609F}"/>
    <cellStyle name="Comma [0] 2" xfId="4" xr:uid="{67C4F809-2D5E-406C-AE0F-CC82C6C9808D}"/>
    <cellStyle name="Comma [0] 2 12 2" xfId="7" xr:uid="{7F952935-9FBE-463D-9D35-04D2DD403623}"/>
    <cellStyle name="Comma [0] 2 2" xfId="9" xr:uid="{047EAE0E-5B88-4BCF-A845-C0A5FEA02B00}"/>
    <cellStyle name="Comma [0] 3" xfId="19" xr:uid="{B79791FB-6E06-4F21-81F3-D622664F5C51}"/>
    <cellStyle name="Comma [0] 43" xfId="15" xr:uid="{0B558CD4-CE1C-4A85-AF4F-00E5A9B47531}"/>
    <cellStyle name="Comma [0] 71" xfId="11" xr:uid="{F8CA89C0-0A8F-4907-9320-A849C155AE52}"/>
    <cellStyle name="Comma 2" xfId="5" xr:uid="{CD1BFE32-5F30-4ED2-9A61-82B0A4782D49}"/>
    <cellStyle name="Normal" xfId="0" builtinId="0"/>
    <cellStyle name="Normal 11" xfId="17" xr:uid="{484C1294-504E-406E-8E51-1DB9715813F3}"/>
    <cellStyle name="Normal 116" xfId="1" xr:uid="{DFABB19B-FE95-4D01-89C0-0DCA3BE4FF7B}"/>
    <cellStyle name="Normal 138" xfId="14" xr:uid="{FD1E3C23-10BE-45B0-8B27-E87C475BEB39}"/>
    <cellStyle name="Normal 2" xfId="3" xr:uid="{AC79F88A-FE77-4718-A2A7-B3B7F7C90064}"/>
    <cellStyle name="Normal 2 17 2" xfId="8" xr:uid="{CC87C32E-AD0E-4C71-91D4-3F9B1C9C575C}"/>
    <cellStyle name="Normal 2 2 10" xfId="6" xr:uid="{F58893CF-A9BF-4172-AD5C-EEC0E9A0C724}"/>
    <cellStyle name="Normal 26 89" xfId="2" xr:uid="{FAC9698A-E70A-4832-A6FF-92E79569071B}"/>
    <cellStyle name="Normal 3 3" xfId="10" xr:uid="{E5651987-B065-42D6-A9E8-B08D1B96CADD}"/>
    <cellStyle name="Normal 5" xfId="12" xr:uid="{9AB6138E-B336-4969-ADE3-8A038B61FA93}"/>
    <cellStyle name="Normal 81" xfId="13" xr:uid="{974692BB-C2C5-4822-8EB0-78AD59240784}"/>
    <cellStyle name="Percent 2" xfId="16" xr:uid="{CEDF745F-EB05-42DF-A9A8-ACCCCA37538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99" Type="http://schemas.openxmlformats.org/officeDocument/2006/relationships/externalLink" Target="externalLinks/externalLink295.xml"/><Relationship Id="rId671" Type="http://schemas.openxmlformats.org/officeDocument/2006/relationships/externalLink" Target="externalLinks/externalLink667.xml"/><Relationship Id="rId727" Type="http://schemas.openxmlformats.org/officeDocument/2006/relationships/externalLink" Target="externalLinks/externalLink723.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324" Type="http://schemas.openxmlformats.org/officeDocument/2006/relationships/externalLink" Target="externalLinks/externalLink320.xml"/><Relationship Id="rId366" Type="http://schemas.openxmlformats.org/officeDocument/2006/relationships/externalLink" Target="externalLinks/externalLink362.xml"/><Relationship Id="rId531" Type="http://schemas.openxmlformats.org/officeDocument/2006/relationships/externalLink" Target="externalLinks/externalLink527.xml"/><Relationship Id="rId573" Type="http://schemas.openxmlformats.org/officeDocument/2006/relationships/externalLink" Target="externalLinks/externalLink569.xml"/><Relationship Id="rId629" Type="http://schemas.openxmlformats.org/officeDocument/2006/relationships/externalLink" Target="externalLinks/externalLink625.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433" Type="http://schemas.openxmlformats.org/officeDocument/2006/relationships/externalLink" Target="externalLinks/externalLink429.xml"/><Relationship Id="rId268" Type="http://schemas.openxmlformats.org/officeDocument/2006/relationships/externalLink" Target="externalLinks/externalLink264.xml"/><Relationship Id="rId475" Type="http://schemas.openxmlformats.org/officeDocument/2006/relationships/externalLink" Target="externalLinks/externalLink471.xml"/><Relationship Id="rId640" Type="http://schemas.openxmlformats.org/officeDocument/2006/relationships/externalLink" Target="externalLinks/externalLink636.xml"/><Relationship Id="rId682" Type="http://schemas.openxmlformats.org/officeDocument/2006/relationships/externalLink" Target="externalLinks/externalLink678.xml"/><Relationship Id="rId738" Type="http://schemas.openxmlformats.org/officeDocument/2006/relationships/externalLink" Target="externalLinks/externalLink73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335" Type="http://schemas.openxmlformats.org/officeDocument/2006/relationships/externalLink" Target="externalLinks/externalLink331.xml"/><Relationship Id="rId377" Type="http://schemas.openxmlformats.org/officeDocument/2006/relationships/externalLink" Target="externalLinks/externalLink373.xml"/><Relationship Id="rId500" Type="http://schemas.openxmlformats.org/officeDocument/2006/relationships/externalLink" Target="externalLinks/externalLink496.xml"/><Relationship Id="rId542" Type="http://schemas.openxmlformats.org/officeDocument/2006/relationships/externalLink" Target="externalLinks/externalLink538.xml"/><Relationship Id="rId584" Type="http://schemas.openxmlformats.org/officeDocument/2006/relationships/externalLink" Target="externalLinks/externalLink580.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402" Type="http://schemas.openxmlformats.org/officeDocument/2006/relationships/externalLink" Target="externalLinks/externalLink398.xml"/><Relationship Id="rId279" Type="http://schemas.openxmlformats.org/officeDocument/2006/relationships/externalLink" Target="externalLinks/externalLink275.xml"/><Relationship Id="rId444" Type="http://schemas.openxmlformats.org/officeDocument/2006/relationships/externalLink" Target="externalLinks/externalLink440.xml"/><Relationship Id="rId486" Type="http://schemas.openxmlformats.org/officeDocument/2006/relationships/externalLink" Target="externalLinks/externalLink482.xml"/><Relationship Id="rId651" Type="http://schemas.openxmlformats.org/officeDocument/2006/relationships/externalLink" Target="externalLinks/externalLink647.xml"/><Relationship Id="rId693" Type="http://schemas.openxmlformats.org/officeDocument/2006/relationships/externalLink" Target="externalLinks/externalLink689.xml"/><Relationship Id="rId707" Type="http://schemas.openxmlformats.org/officeDocument/2006/relationships/externalLink" Target="externalLinks/externalLink703.xml"/><Relationship Id="rId749" Type="http://schemas.openxmlformats.org/officeDocument/2006/relationships/externalLink" Target="externalLinks/externalLink745.xml"/><Relationship Id="rId43" Type="http://schemas.openxmlformats.org/officeDocument/2006/relationships/externalLink" Target="externalLinks/externalLink39.xml"/><Relationship Id="rId139" Type="http://schemas.openxmlformats.org/officeDocument/2006/relationships/externalLink" Target="externalLinks/externalLink135.xml"/><Relationship Id="rId290" Type="http://schemas.openxmlformats.org/officeDocument/2006/relationships/externalLink" Target="externalLinks/externalLink286.xml"/><Relationship Id="rId304" Type="http://schemas.openxmlformats.org/officeDocument/2006/relationships/externalLink" Target="externalLinks/externalLink300.xml"/><Relationship Id="rId346" Type="http://schemas.openxmlformats.org/officeDocument/2006/relationships/externalLink" Target="externalLinks/externalLink342.xml"/><Relationship Id="rId388" Type="http://schemas.openxmlformats.org/officeDocument/2006/relationships/externalLink" Target="externalLinks/externalLink384.xml"/><Relationship Id="rId511" Type="http://schemas.openxmlformats.org/officeDocument/2006/relationships/externalLink" Target="externalLinks/externalLink507.xml"/><Relationship Id="rId553" Type="http://schemas.openxmlformats.org/officeDocument/2006/relationships/externalLink" Target="externalLinks/externalLink549.xml"/><Relationship Id="rId609" Type="http://schemas.openxmlformats.org/officeDocument/2006/relationships/externalLink" Target="externalLinks/externalLink605.xml"/><Relationship Id="rId760" Type="http://schemas.openxmlformats.org/officeDocument/2006/relationships/styles" Target="styles.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413" Type="http://schemas.openxmlformats.org/officeDocument/2006/relationships/externalLink" Target="externalLinks/externalLink409.xml"/><Relationship Id="rId595" Type="http://schemas.openxmlformats.org/officeDocument/2006/relationships/externalLink" Target="externalLinks/externalLink591.xml"/><Relationship Id="rId248" Type="http://schemas.openxmlformats.org/officeDocument/2006/relationships/externalLink" Target="externalLinks/externalLink244.xml"/><Relationship Id="rId455" Type="http://schemas.openxmlformats.org/officeDocument/2006/relationships/externalLink" Target="externalLinks/externalLink451.xml"/><Relationship Id="rId497" Type="http://schemas.openxmlformats.org/officeDocument/2006/relationships/externalLink" Target="externalLinks/externalLink493.xml"/><Relationship Id="rId620" Type="http://schemas.openxmlformats.org/officeDocument/2006/relationships/externalLink" Target="externalLinks/externalLink616.xml"/><Relationship Id="rId662" Type="http://schemas.openxmlformats.org/officeDocument/2006/relationships/externalLink" Target="externalLinks/externalLink658.xml"/><Relationship Id="rId718" Type="http://schemas.openxmlformats.org/officeDocument/2006/relationships/externalLink" Target="externalLinks/externalLink714.xml"/><Relationship Id="rId12" Type="http://schemas.openxmlformats.org/officeDocument/2006/relationships/externalLink" Target="externalLinks/externalLink8.xml"/><Relationship Id="rId108" Type="http://schemas.openxmlformats.org/officeDocument/2006/relationships/externalLink" Target="externalLinks/externalLink104.xml"/><Relationship Id="rId315" Type="http://schemas.openxmlformats.org/officeDocument/2006/relationships/externalLink" Target="externalLinks/externalLink311.xml"/><Relationship Id="rId357" Type="http://schemas.openxmlformats.org/officeDocument/2006/relationships/externalLink" Target="externalLinks/externalLink353.xml"/><Relationship Id="rId522" Type="http://schemas.openxmlformats.org/officeDocument/2006/relationships/externalLink" Target="externalLinks/externalLink518.xml"/><Relationship Id="rId54" Type="http://schemas.openxmlformats.org/officeDocument/2006/relationships/externalLink" Target="externalLinks/externalLink50.xml"/><Relationship Id="rId96" Type="http://schemas.openxmlformats.org/officeDocument/2006/relationships/externalLink" Target="externalLinks/externalLink92.xml"/><Relationship Id="rId161" Type="http://schemas.openxmlformats.org/officeDocument/2006/relationships/externalLink" Target="externalLinks/externalLink157.xml"/><Relationship Id="rId217" Type="http://schemas.openxmlformats.org/officeDocument/2006/relationships/externalLink" Target="externalLinks/externalLink213.xml"/><Relationship Id="rId399" Type="http://schemas.openxmlformats.org/officeDocument/2006/relationships/externalLink" Target="externalLinks/externalLink395.xml"/><Relationship Id="rId564" Type="http://schemas.openxmlformats.org/officeDocument/2006/relationships/externalLink" Target="externalLinks/externalLink560.xml"/><Relationship Id="rId259" Type="http://schemas.openxmlformats.org/officeDocument/2006/relationships/externalLink" Target="externalLinks/externalLink255.xml"/><Relationship Id="rId424" Type="http://schemas.openxmlformats.org/officeDocument/2006/relationships/externalLink" Target="externalLinks/externalLink420.xml"/><Relationship Id="rId466" Type="http://schemas.openxmlformats.org/officeDocument/2006/relationships/externalLink" Target="externalLinks/externalLink462.xml"/><Relationship Id="rId631" Type="http://schemas.openxmlformats.org/officeDocument/2006/relationships/externalLink" Target="externalLinks/externalLink627.xml"/><Relationship Id="rId673" Type="http://schemas.openxmlformats.org/officeDocument/2006/relationships/externalLink" Target="externalLinks/externalLink669.xml"/><Relationship Id="rId729" Type="http://schemas.openxmlformats.org/officeDocument/2006/relationships/externalLink" Target="externalLinks/externalLink72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326" Type="http://schemas.openxmlformats.org/officeDocument/2006/relationships/externalLink" Target="externalLinks/externalLink322.xml"/><Relationship Id="rId533" Type="http://schemas.openxmlformats.org/officeDocument/2006/relationships/externalLink" Target="externalLinks/externalLink529.xml"/><Relationship Id="rId65" Type="http://schemas.openxmlformats.org/officeDocument/2006/relationships/externalLink" Target="externalLinks/externalLink61.xml"/><Relationship Id="rId130" Type="http://schemas.openxmlformats.org/officeDocument/2006/relationships/externalLink" Target="externalLinks/externalLink126.xml"/><Relationship Id="rId368" Type="http://schemas.openxmlformats.org/officeDocument/2006/relationships/externalLink" Target="externalLinks/externalLink364.xml"/><Relationship Id="rId575" Type="http://schemas.openxmlformats.org/officeDocument/2006/relationships/externalLink" Target="externalLinks/externalLink571.xml"/><Relationship Id="rId740" Type="http://schemas.openxmlformats.org/officeDocument/2006/relationships/externalLink" Target="externalLinks/externalLink736.xml"/><Relationship Id="rId172" Type="http://schemas.openxmlformats.org/officeDocument/2006/relationships/externalLink" Target="externalLinks/externalLink168.xml"/><Relationship Id="rId228" Type="http://schemas.openxmlformats.org/officeDocument/2006/relationships/externalLink" Target="externalLinks/externalLink224.xml"/><Relationship Id="rId435" Type="http://schemas.openxmlformats.org/officeDocument/2006/relationships/externalLink" Target="externalLinks/externalLink431.xml"/><Relationship Id="rId477" Type="http://schemas.openxmlformats.org/officeDocument/2006/relationships/externalLink" Target="externalLinks/externalLink473.xml"/><Relationship Id="rId600" Type="http://schemas.openxmlformats.org/officeDocument/2006/relationships/externalLink" Target="externalLinks/externalLink596.xml"/><Relationship Id="rId642" Type="http://schemas.openxmlformats.org/officeDocument/2006/relationships/externalLink" Target="externalLinks/externalLink638.xml"/><Relationship Id="rId684" Type="http://schemas.openxmlformats.org/officeDocument/2006/relationships/externalLink" Target="externalLinks/externalLink680.xml"/><Relationship Id="rId281" Type="http://schemas.openxmlformats.org/officeDocument/2006/relationships/externalLink" Target="externalLinks/externalLink277.xml"/><Relationship Id="rId337" Type="http://schemas.openxmlformats.org/officeDocument/2006/relationships/externalLink" Target="externalLinks/externalLink333.xml"/><Relationship Id="rId502" Type="http://schemas.openxmlformats.org/officeDocument/2006/relationships/externalLink" Target="externalLinks/externalLink498.xml"/><Relationship Id="rId34" Type="http://schemas.openxmlformats.org/officeDocument/2006/relationships/externalLink" Target="externalLinks/externalLink30.xml"/><Relationship Id="rId76" Type="http://schemas.openxmlformats.org/officeDocument/2006/relationships/externalLink" Target="externalLinks/externalLink72.xml"/><Relationship Id="rId141" Type="http://schemas.openxmlformats.org/officeDocument/2006/relationships/externalLink" Target="externalLinks/externalLink137.xml"/><Relationship Id="rId379" Type="http://schemas.openxmlformats.org/officeDocument/2006/relationships/externalLink" Target="externalLinks/externalLink375.xml"/><Relationship Id="rId544" Type="http://schemas.openxmlformats.org/officeDocument/2006/relationships/externalLink" Target="externalLinks/externalLink540.xml"/><Relationship Id="rId586" Type="http://schemas.openxmlformats.org/officeDocument/2006/relationships/externalLink" Target="externalLinks/externalLink582.xml"/><Relationship Id="rId751" Type="http://schemas.openxmlformats.org/officeDocument/2006/relationships/externalLink" Target="externalLinks/externalLink747.xml"/><Relationship Id="rId7" Type="http://schemas.openxmlformats.org/officeDocument/2006/relationships/externalLink" Target="externalLinks/externalLink3.xml"/><Relationship Id="rId183" Type="http://schemas.openxmlformats.org/officeDocument/2006/relationships/externalLink" Target="externalLinks/externalLink179.xml"/><Relationship Id="rId239" Type="http://schemas.openxmlformats.org/officeDocument/2006/relationships/externalLink" Target="externalLinks/externalLink235.xml"/><Relationship Id="rId390" Type="http://schemas.openxmlformats.org/officeDocument/2006/relationships/externalLink" Target="externalLinks/externalLink386.xml"/><Relationship Id="rId404" Type="http://schemas.openxmlformats.org/officeDocument/2006/relationships/externalLink" Target="externalLinks/externalLink400.xml"/><Relationship Id="rId446" Type="http://schemas.openxmlformats.org/officeDocument/2006/relationships/externalLink" Target="externalLinks/externalLink442.xml"/><Relationship Id="rId611" Type="http://schemas.openxmlformats.org/officeDocument/2006/relationships/externalLink" Target="externalLinks/externalLink607.xml"/><Relationship Id="rId653" Type="http://schemas.openxmlformats.org/officeDocument/2006/relationships/externalLink" Target="externalLinks/externalLink649.xml"/><Relationship Id="rId250" Type="http://schemas.openxmlformats.org/officeDocument/2006/relationships/externalLink" Target="externalLinks/externalLink246.xml"/><Relationship Id="rId292" Type="http://schemas.openxmlformats.org/officeDocument/2006/relationships/externalLink" Target="externalLinks/externalLink288.xml"/><Relationship Id="rId306" Type="http://schemas.openxmlformats.org/officeDocument/2006/relationships/externalLink" Target="externalLinks/externalLink302.xml"/><Relationship Id="rId488" Type="http://schemas.openxmlformats.org/officeDocument/2006/relationships/externalLink" Target="externalLinks/externalLink484.xml"/><Relationship Id="rId695" Type="http://schemas.openxmlformats.org/officeDocument/2006/relationships/externalLink" Target="externalLinks/externalLink691.xml"/><Relationship Id="rId709" Type="http://schemas.openxmlformats.org/officeDocument/2006/relationships/externalLink" Target="externalLinks/externalLink705.xml"/><Relationship Id="rId45" Type="http://schemas.openxmlformats.org/officeDocument/2006/relationships/externalLink" Target="externalLinks/externalLink41.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348" Type="http://schemas.openxmlformats.org/officeDocument/2006/relationships/externalLink" Target="externalLinks/externalLink344.xml"/><Relationship Id="rId513" Type="http://schemas.openxmlformats.org/officeDocument/2006/relationships/externalLink" Target="externalLinks/externalLink509.xml"/><Relationship Id="rId555" Type="http://schemas.openxmlformats.org/officeDocument/2006/relationships/externalLink" Target="externalLinks/externalLink551.xml"/><Relationship Id="rId597" Type="http://schemas.openxmlformats.org/officeDocument/2006/relationships/externalLink" Target="externalLinks/externalLink593.xml"/><Relationship Id="rId720" Type="http://schemas.openxmlformats.org/officeDocument/2006/relationships/externalLink" Target="externalLinks/externalLink716.xml"/><Relationship Id="rId762" Type="http://schemas.openxmlformats.org/officeDocument/2006/relationships/calcChain" Target="calcChain.xml"/><Relationship Id="rId152" Type="http://schemas.openxmlformats.org/officeDocument/2006/relationships/externalLink" Target="externalLinks/externalLink148.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415" Type="http://schemas.openxmlformats.org/officeDocument/2006/relationships/externalLink" Target="externalLinks/externalLink411.xml"/><Relationship Id="rId457" Type="http://schemas.openxmlformats.org/officeDocument/2006/relationships/externalLink" Target="externalLinks/externalLink453.xml"/><Relationship Id="rId622" Type="http://schemas.openxmlformats.org/officeDocument/2006/relationships/externalLink" Target="externalLinks/externalLink618.xml"/><Relationship Id="rId261" Type="http://schemas.openxmlformats.org/officeDocument/2006/relationships/externalLink" Target="externalLinks/externalLink257.xml"/><Relationship Id="rId499" Type="http://schemas.openxmlformats.org/officeDocument/2006/relationships/externalLink" Target="externalLinks/externalLink495.xml"/><Relationship Id="rId664" Type="http://schemas.openxmlformats.org/officeDocument/2006/relationships/externalLink" Target="externalLinks/externalLink660.xml"/><Relationship Id="rId14" Type="http://schemas.openxmlformats.org/officeDocument/2006/relationships/externalLink" Target="externalLinks/externalLink10.xml"/><Relationship Id="rId56" Type="http://schemas.openxmlformats.org/officeDocument/2006/relationships/externalLink" Target="externalLinks/externalLink52.xml"/><Relationship Id="rId317" Type="http://schemas.openxmlformats.org/officeDocument/2006/relationships/externalLink" Target="externalLinks/externalLink313.xml"/><Relationship Id="rId359" Type="http://schemas.openxmlformats.org/officeDocument/2006/relationships/externalLink" Target="externalLinks/externalLink355.xml"/><Relationship Id="rId524" Type="http://schemas.openxmlformats.org/officeDocument/2006/relationships/externalLink" Target="externalLinks/externalLink520.xml"/><Relationship Id="rId566" Type="http://schemas.openxmlformats.org/officeDocument/2006/relationships/externalLink" Target="externalLinks/externalLink562.xml"/><Relationship Id="rId731" Type="http://schemas.openxmlformats.org/officeDocument/2006/relationships/externalLink" Target="externalLinks/externalLink727.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63" Type="http://schemas.openxmlformats.org/officeDocument/2006/relationships/externalLink" Target="externalLinks/externalLink159.xml"/><Relationship Id="rId219" Type="http://schemas.openxmlformats.org/officeDocument/2006/relationships/externalLink" Target="externalLinks/externalLink215.xml"/><Relationship Id="rId370" Type="http://schemas.openxmlformats.org/officeDocument/2006/relationships/externalLink" Target="externalLinks/externalLink366.xml"/><Relationship Id="rId426" Type="http://schemas.openxmlformats.org/officeDocument/2006/relationships/externalLink" Target="externalLinks/externalLink422.xml"/><Relationship Id="rId633" Type="http://schemas.openxmlformats.org/officeDocument/2006/relationships/externalLink" Target="externalLinks/externalLink629.xml"/><Relationship Id="rId230" Type="http://schemas.openxmlformats.org/officeDocument/2006/relationships/externalLink" Target="externalLinks/externalLink226.xml"/><Relationship Id="rId468" Type="http://schemas.openxmlformats.org/officeDocument/2006/relationships/externalLink" Target="externalLinks/externalLink464.xml"/><Relationship Id="rId675" Type="http://schemas.openxmlformats.org/officeDocument/2006/relationships/externalLink" Target="externalLinks/externalLink671.xml"/><Relationship Id="rId25" Type="http://schemas.openxmlformats.org/officeDocument/2006/relationships/externalLink" Target="externalLinks/externalLink21.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328" Type="http://schemas.openxmlformats.org/officeDocument/2006/relationships/externalLink" Target="externalLinks/externalLink324.xml"/><Relationship Id="rId535" Type="http://schemas.openxmlformats.org/officeDocument/2006/relationships/externalLink" Target="externalLinks/externalLink531.xml"/><Relationship Id="rId577" Type="http://schemas.openxmlformats.org/officeDocument/2006/relationships/externalLink" Target="externalLinks/externalLink573.xml"/><Relationship Id="rId700" Type="http://schemas.openxmlformats.org/officeDocument/2006/relationships/externalLink" Target="externalLinks/externalLink696.xml"/><Relationship Id="rId742" Type="http://schemas.openxmlformats.org/officeDocument/2006/relationships/externalLink" Target="externalLinks/externalLink738.xml"/><Relationship Id="rId132" Type="http://schemas.openxmlformats.org/officeDocument/2006/relationships/externalLink" Target="externalLinks/externalLink128.xml"/><Relationship Id="rId174" Type="http://schemas.openxmlformats.org/officeDocument/2006/relationships/externalLink" Target="externalLinks/externalLink170.xml"/><Relationship Id="rId381" Type="http://schemas.openxmlformats.org/officeDocument/2006/relationships/externalLink" Target="externalLinks/externalLink377.xml"/><Relationship Id="rId602" Type="http://schemas.openxmlformats.org/officeDocument/2006/relationships/externalLink" Target="externalLinks/externalLink598.xml"/><Relationship Id="rId241" Type="http://schemas.openxmlformats.org/officeDocument/2006/relationships/externalLink" Target="externalLinks/externalLink237.xml"/><Relationship Id="rId437" Type="http://schemas.openxmlformats.org/officeDocument/2006/relationships/externalLink" Target="externalLinks/externalLink433.xml"/><Relationship Id="rId479" Type="http://schemas.openxmlformats.org/officeDocument/2006/relationships/externalLink" Target="externalLinks/externalLink475.xml"/><Relationship Id="rId644" Type="http://schemas.openxmlformats.org/officeDocument/2006/relationships/externalLink" Target="externalLinks/externalLink640.xml"/><Relationship Id="rId686" Type="http://schemas.openxmlformats.org/officeDocument/2006/relationships/externalLink" Target="externalLinks/externalLink682.xml"/><Relationship Id="rId36" Type="http://schemas.openxmlformats.org/officeDocument/2006/relationships/externalLink" Target="externalLinks/externalLink32.xml"/><Relationship Id="rId283" Type="http://schemas.openxmlformats.org/officeDocument/2006/relationships/externalLink" Target="externalLinks/externalLink279.xml"/><Relationship Id="rId339" Type="http://schemas.openxmlformats.org/officeDocument/2006/relationships/externalLink" Target="externalLinks/externalLink335.xml"/><Relationship Id="rId490" Type="http://schemas.openxmlformats.org/officeDocument/2006/relationships/externalLink" Target="externalLinks/externalLink486.xml"/><Relationship Id="rId504" Type="http://schemas.openxmlformats.org/officeDocument/2006/relationships/externalLink" Target="externalLinks/externalLink500.xml"/><Relationship Id="rId546" Type="http://schemas.openxmlformats.org/officeDocument/2006/relationships/externalLink" Target="externalLinks/externalLink542.xml"/><Relationship Id="rId711" Type="http://schemas.openxmlformats.org/officeDocument/2006/relationships/externalLink" Target="externalLinks/externalLink707.xml"/><Relationship Id="rId753" Type="http://schemas.openxmlformats.org/officeDocument/2006/relationships/externalLink" Target="externalLinks/externalLink749.xml"/><Relationship Id="rId78" Type="http://schemas.openxmlformats.org/officeDocument/2006/relationships/externalLink" Target="externalLinks/externalLink74.xml"/><Relationship Id="rId101" Type="http://schemas.openxmlformats.org/officeDocument/2006/relationships/externalLink" Target="externalLinks/externalLink97.xml"/><Relationship Id="rId143" Type="http://schemas.openxmlformats.org/officeDocument/2006/relationships/externalLink" Target="externalLinks/externalLink139.xml"/><Relationship Id="rId185" Type="http://schemas.openxmlformats.org/officeDocument/2006/relationships/externalLink" Target="externalLinks/externalLink181.xml"/><Relationship Id="rId350" Type="http://schemas.openxmlformats.org/officeDocument/2006/relationships/externalLink" Target="externalLinks/externalLink346.xml"/><Relationship Id="rId406" Type="http://schemas.openxmlformats.org/officeDocument/2006/relationships/externalLink" Target="externalLinks/externalLink402.xml"/><Relationship Id="rId588" Type="http://schemas.openxmlformats.org/officeDocument/2006/relationships/externalLink" Target="externalLinks/externalLink584.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392" Type="http://schemas.openxmlformats.org/officeDocument/2006/relationships/externalLink" Target="externalLinks/externalLink388.xml"/><Relationship Id="rId448" Type="http://schemas.openxmlformats.org/officeDocument/2006/relationships/externalLink" Target="externalLinks/externalLink444.xml"/><Relationship Id="rId613" Type="http://schemas.openxmlformats.org/officeDocument/2006/relationships/externalLink" Target="externalLinks/externalLink609.xml"/><Relationship Id="rId655" Type="http://schemas.openxmlformats.org/officeDocument/2006/relationships/externalLink" Target="externalLinks/externalLink651.xml"/><Relationship Id="rId697" Type="http://schemas.openxmlformats.org/officeDocument/2006/relationships/externalLink" Target="externalLinks/externalLink693.xml"/><Relationship Id="rId252" Type="http://schemas.openxmlformats.org/officeDocument/2006/relationships/externalLink" Target="externalLinks/externalLink248.xml"/><Relationship Id="rId294" Type="http://schemas.openxmlformats.org/officeDocument/2006/relationships/externalLink" Target="externalLinks/externalLink290.xml"/><Relationship Id="rId308" Type="http://schemas.openxmlformats.org/officeDocument/2006/relationships/externalLink" Target="externalLinks/externalLink304.xml"/><Relationship Id="rId515" Type="http://schemas.openxmlformats.org/officeDocument/2006/relationships/externalLink" Target="externalLinks/externalLink511.xml"/><Relationship Id="rId722" Type="http://schemas.openxmlformats.org/officeDocument/2006/relationships/externalLink" Target="externalLinks/externalLink718.xml"/><Relationship Id="rId47" Type="http://schemas.openxmlformats.org/officeDocument/2006/relationships/externalLink" Target="externalLinks/externalLink43.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54" Type="http://schemas.openxmlformats.org/officeDocument/2006/relationships/externalLink" Target="externalLinks/externalLink150.xml"/><Relationship Id="rId361" Type="http://schemas.openxmlformats.org/officeDocument/2006/relationships/externalLink" Target="externalLinks/externalLink357.xml"/><Relationship Id="rId557" Type="http://schemas.openxmlformats.org/officeDocument/2006/relationships/externalLink" Target="externalLinks/externalLink553.xml"/><Relationship Id="rId599" Type="http://schemas.openxmlformats.org/officeDocument/2006/relationships/externalLink" Target="externalLinks/externalLink595.xml"/><Relationship Id="rId196" Type="http://schemas.openxmlformats.org/officeDocument/2006/relationships/externalLink" Target="externalLinks/externalLink192.xml"/><Relationship Id="rId417" Type="http://schemas.openxmlformats.org/officeDocument/2006/relationships/externalLink" Target="externalLinks/externalLink413.xml"/><Relationship Id="rId459" Type="http://schemas.openxmlformats.org/officeDocument/2006/relationships/externalLink" Target="externalLinks/externalLink455.xml"/><Relationship Id="rId624" Type="http://schemas.openxmlformats.org/officeDocument/2006/relationships/externalLink" Target="externalLinks/externalLink620.xml"/><Relationship Id="rId666" Type="http://schemas.openxmlformats.org/officeDocument/2006/relationships/externalLink" Target="externalLinks/externalLink662.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63" Type="http://schemas.openxmlformats.org/officeDocument/2006/relationships/externalLink" Target="externalLinks/externalLink259.xml"/><Relationship Id="rId319" Type="http://schemas.openxmlformats.org/officeDocument/2006/relationships/externalLink" Target="externalLinks/externalLink315.xml"/><Relationship Id="rId470" Type="http://schemas.openxmlformats.org/officeDocument/2006/relationships/externalLink" Target="externalLinks/externalLink466.xml"/><Relationship Id="rId526" Type="http://schemas.openxmlformats.org/officeDocument/2006/relationships/externalLink" Target="externalLinks/externalLink522.xml"/><Relationship Id="rId58" Type="http://schemas.openxmlformats.org/officeDocument/2006/relationships/externalLink" Target="externalLinks/externalLink54.xml"/><Relationship Id="rId123" Type="http://schemas.openxmlformats.org/officeDocument/2006/relationships/externalLink" Target="externalLinks/externalLink119.xml"/><Relationship Id="rId330" Type="http://schemas.openxmlformats.org/officeDocument/2006/relationships/externalLink" Target="externalLinks/externalLink326.xml"/><Relationship Id="rId568" Type="http://schemas.openxmlformats.org/officeDocument/2006/relationships/externalLink" Target="externalLinks/externalLink564.xml"/><Relationship Id="rId733" Type="http://schemas.openxmlformats.org/officeDocument/2006/relationships/externalLink" Target="externalLinks/externalLink729.xml"/><Relationship Id="rId165" Type="http://schemas.openxmlformats.org/officeDocument/2006/relationships/externalLink" Target="externalLinks/externalLink161.xml"/><Relationship Id="rId372" Type="http://schemas.openxmlformats.org/officeDocument/2006/relationships/externalLink" Target="externalLinks/externalLink368.xml"/><Relationship Id="rId428" Type="http://schemas.openxmlformats.org/officeDocument/2006/relationships/externalLink" Target="externalLinks/externalLink424.xml"/><Relationship Id="rId635" Type="http://schemas.openxmlformats.org/officeDocument/2006/relationships/externalLink" Target="externalLinks/externalLink631.xml"/><Relationship Id="rId677" Type="http://schemas.openxmlformats.org/officeDocument/2006/relationships/externalLink" Target="externalLinks/externalLink673.xml"/><Relationship Id="rId232" Type="http://schemas.openxmlformats.org/officeDocument/2006/relationships/externalLink" Target="externalLinks/externalLink228.xml"/><Relationship Id="rId274" Type="http://schemas.openxmlformats.org/officeDocument/2006/relationships/externalLink" Target="externalLinks/externalLink270.xml"/><Relationship Id="rId481" Type="http://schemas.openxmlformats.org/officeDocument/2006/relationships/externalLink" Target="externalLinks/externalLink477.xml"/><Relationship Id="rId702" Type="http://schemas.openxmlformats.org/officeDocument/2006/relationships/externalLink" Target="externalLinks/externalLink698.xml"/><Relationship Id="rId27" Type="http://schemas.openxmlformats.org/officeDocument/2006/relationships/externalLink" Target="externalLinks/externalLink23.xml"/><Relationship Id="rId69" Type="http://schemas.openxmlformats.org/officeDocument/2006/relationships/externalLink" Target="externalLinks/externalLink65.xml"/><Relationship Id="rId134" Type="http://schemas.openxmlformats.org/officeDocument/2006/relationships/externalLink" Target="externalLinks/externalLink130.xml"/><Relationship Id="rId537" Type="http://schemas.openxmlformats.org/officeDocument/2006/relationships/externalLink" Target="externalLinks/externalLink533.xml"/><Relationship Id="rId579" Type="http://schemas.openxmlformats.org/officeDocument/2006/relationships/externalLink" Target="externalLinks/externalLink575.xml"/><Relationship Id="rId744" Type="http://schemas.openxmlformats.org/officeDocument/2006/relationships/externalLink" Target="externalLinks/externalLink740.xml"/><Relationship Id="rId80" Type="http://schemas.openxmlformats.org/officeDocument/2006/relationships/externalLink" Target="externalLinks/externalLink76.xml"/><Relationship Id="rId176" Type="http://schemas.openxmlformats.org/officeDocument/2006/relationships/externalLink" Target="externalLinks/externalLink172.xml"/><Relationship Id="rId341" Type="http://schemas.openxmlformats.org/officeDocument/2006/relationships/externalLink" Target="externalLinks/externalLink337.xml"/><Relationship Id="rId383" Type="http://schemas.openxmlformats.org/officeDocument/2006/relationships/externalLink" Target="externalLinks/externalLink379.xml"/><Relationship Id="rId439" Type="http://schemas.openxmlformats.org/officeDocument/2006/relationships/externalLink" Target="externalLinks/externalLink435.xml"/><Relationship Id="rId590" Type="http://schemas.openxmlformats.org/officeDocument/2006/relationships/externalLink" Target="externalLinks/externalLink586.xml"/><Relationship Id="rId604" Type="http://schemas.openxmlformats.org/officeDocument/2006/relationships/externalLink" Target="externalLinks/externalLink600.xml"/><Relationship Id="rId646" Type="http://schemas.openxmlformats.org/officeDocument/2006/relationships/externalLink" Target="externalLinks/externalLink642.xml"/><Relationship Id="rId201" Type="http://schemas.openxmlformats.org/officeDocument/2006/relationships/externalLink" Target="externalLinks/externalLink197.xml"/><Relationship Id="rId243" Type="http://schemas.openxmlformats.org/officeDocument/2006/relationships/externalLink" Target="externalLinks/externalLink239.xml"/><Relationship Id="rId285" Type="http://schemas.openxmlformats.org/officeDocument/2006/relationships/externalLink" Target="externalLinks/externalLink281.xml"/><Relationship Id="rId450" Type="http://schemas.openxmlformats.org/officeDocument/2006/relationships/externalLink" Target="externalLinks/externalLink446.xml"/><Relationship Id="rId506" Type="http://schemas.openxmlformats.org/officeDocument/2006/relationships/externalLink" Target="externalLinks/externalLink502.xml"/><Relationship Id="rId688" Type="http://schemas.openxmlformats.org/officeDocument/2006/relationships/externalLink" Target="externalLinks/externalLink684.xml"/><Relationship Id="rId38" Type="http://schemas.openxmlformats.org/officeDocument/2006/relationships/externalLink" Target="externalLinks/externalLink34.xml"/><Relationship Id="rId103" Type="http://schemas.openxmlformats.org/officeDocument/2006/relationships/externalLink" Target="externalLinks/externalLink99.xml"/><Relationship Id="rId310" Type="http://schemas.openxmlformats.org/officeDocument/2006/relationships/externalLink" Target="externalLinks/externalLink306.xml"/><Relationship Id="rId492" Type="http://schemas.openxmlformats.org/officeDocument/2006/relationships/externalLink" Target="externalLinks/externalLink488.xml"/><Relationship Id="rId548" Type="http://schemas.openxmlformats.org/officeDocument/2006/relationships/externalLink" Target="externalLinks/externalLink544.xml"/><Relationship Id="rId713" Type="http://schemas.openxmlformats.org/officeDocument/2006/relationships/externalLink" Target="externalLinks/externalLink709.xml"/><Relationship Id="rId755" Type="http://schemas.openxmlformats.org/officeDocument/2006/relationships/externalLink" Target="externalLinks/externalLink751.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87" Type="http://schemas.openxmlformats.org/officeDocument/2006/relationships/externalLink" Target="externalLinks/externalLink183.xml"/><Relationship Id="rId352" Type="http://schemas.openxmlformats.org/officeDocument/2006/relationships/externalLink" Target="externalLinks/externalLink348.xml"/><Relationship Id="rId394" Type="http://schemas.openxmlformats.org/officeDocument/2006/relationships/externalLink" Target="externalLinks/externalLink390.xml"/><Relationship Id="rId408" Type="http://schemas.openxmlformats.org/officeDocument/2006/relationships/externalLink" Target="externalLinks/externalLink404.xml"/><Relationship Id="rId615" Type="http://schemas.openxmlformats.org/officeDocument/2006/relationships/externalLink" Target="externalLinks/externalLink611.xml"/><Relationship Id="rId212" Type="http://schemas.openxmlformats.org/officeDocument/2006/relationships/externalLink" Target="externalLinks/externalLink208.xml"/><Relationship Id="rId254" Type="http://schemas.openxmlformats.org/officeDocument/2006/relationships/externalLink" Target="externalLinks/externalLink250.xml"/><Relationship Id="rId657" Type="http://schemas.openxmlformats.org/officeDocument/2006/relationships/externalLink" Target="externalLinks/externalLink653.xml"/><Relationship Id="rId699" Type="http://schemas.openxmlformats.org/officeDocument/2006/relationships/externalLink" Target="externalLinks/externalLink695.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96" Type="http://schemas.openxmlformats.org/officeDocument/2006/relationships/externalLink" Target="externalLinks/externalLink292.xml"/><Relationship Id="rId461" Type="http://schemas.openxmlformats.org/officeDocument/2006/relationships/externalLink" Target="externalLinks/externalLink457.xml"/><Relationship Id="rId517" Type="http://schemas.openxmlformats.org/officeDocument/2006/relationships/externalLink" Target="externalLinks/externalLink513.xml"/><Relationship Id="rId559" Type="http://schemas.openxmlformats.org/officeDocument/2006/relationships/externalLink" Target="externalLinks/externalLink555.xml"/><Relationship Id="rId724" Type="http://schemas.openxmlformats.org/officeDocument/2006/relationships/externalLink" Target="externalLinks/externalLink720.xml"/><Relationship Id="rId60" Type="http://schemas.openxmlformats.org/officeDocument/2006/relationships/externalLink" Target="externalLinks/externalLink56.xml"/><Relationship Id="rId156" Type="http://schemas.openxmlformats.org/officeDocument/2006/relationships/externalLink" Target="externalLinks/externalLink152.xml"/><Relationship Id="rId198" Type="http://schemas.openxmlformats.org/officeDocument/2006/relationships/externalLink" Target="externalLinks/externalLink194.xml"/><Relationship Id="rId321" Type="http://schemas.openxmlformats.org/officeDocument/2006/relationships/externalLink" Target="externalLinks/externalLink317.xml"/><Relationship Id="rId363" Type="http://schemas.openxmlformats.org/officeDocument/2006/relationships/externalLink" Target="externalLinks/externalLink359.xml"/><Relationship Id="rId419" Type="http://schemas.openxmlformats.org/officeDocument/2006/relationships/externalLink" Target="externalLinks/externalLink415.xml"/><Relationship Id="rId570" Type="http://schemas.openxmlformats.org/officeDocument/2006/relationships/externalLink" Target="externalLinks/externalLink566.xml"/><Relationship Id="rId626" Type="http://schemas.openxmlformats.org/officeDocument/2006/relationships/externalLink" Target="externalLinks/externalLink622.xml"/><Relationship Id="rId223" Type="http://schemas.openxmlformats.org/officeDocument/2006/relationships/externalLink" Target="externalLinks/externalLink219.xml"/><Relationship Id="rId430" Type="http://schemas.openxmlformats.org/officeDocument/2006/relationships/externalLink" Target="externalLinks/externalLink426.xml"/><Relationship Id="rId668" Type="http://schemas.openxmlformats.org/officeDocument/2006/relationships/externalLink" Target="externalLinks/externalLink664.xml"/><Relationship Id="rId18" Type="http://schemas.openxmlformats.org/officeDocument/2006/relationships/externalLink" Target="externalLinks/externalLink14.xml"/><Relationship Id="rId265" Type="http://schemas.openxmlformats.org/officeDocument/2006/relationships/externalLink" Target="externalLinks/externalLink261.xml"/><Relationship Id="rId472" Type="http://schemas.openxmlformats.org/officeDocument/2006/relationships/externalLink" Target="externalLinks/externalLink468.xml"/><Relationship Id="rId528" Type="http://schemas.openxmlformats.org/officeDocument/2006/relationships/externalLink" Target="externalLinks/externalLink524.xml"/><Relationship Id="rId735" Type="http://schemas.openxmlformats.org/officeDocument/2006/relationships/externalLink" Target="externalLinks/externalLink731.xml"/><Relationship Id="rId125" Type="http://schemas.openxmlformats.org/officeDocument/2006/relationships/externalLink" Target="externalLinks/externalLink121.xml"/><Relationship Id="rId167" Type="http://schemas.openxmlformats.org/officeDocument/2006/relationships/externalLink" Target="externalLinks/externalLink163.xml"/><Relationship Id="rId332" Type="http://schemas.openxmlformats.org/officeDocument/2006/relationships/externalLink" Target="externalLinks/externalLink328.xml"/><Relationship Id="rId374" Type="http://schemas.openxmlformats.org/officeDocument/2006/relationships/externalLink" Target="externalLinks/externalLink370.xml"/><Relationship Id="rId581" Type="http://schemas.openxmlformats.org/officeDocument/2006/relationships/externalLink" Target="externalLinks/externalLink577.xml"/><Relationship Id="rId71" Type="http://schemas.openxmlformats.org/officeDocument/2006/relationships/externalLink" Target="externalLinks/externalLink67.xml"/><Relationship Id="rId234" Type="http://schemas.openxmlformats.org/officeDocument/2006/relationships/externalLink" Target="externalLinks/externalLink230.xml"/><Relationship Id="rId637" Type="http://schemas.openxmlformats.org/officeDocument/2006/relationships/externalLink" Target="externalLinks/externalLink633.xml"/><Relationship Id="rId679" Type="http://schemas.openxmlformats.org/officeDocument/2006/relationships/externalLink" Target="externalLinks/externalLink675.xml"/><Relationship Id="rId2" Type="http://schemas.openxmlformats.org/officeDocument/2006/relationships/worksheet" Target="worksheets/sheet2.xml"/><Relationship Id="rId29" Type="http://schemas.openxmlformats.org/officeDocument/2006/relationships/externalLink" Target="externalLinks/externalLink25.xml"/><Relationship Id="rId276" Type="http://schemas.openxmlformats.org/officeDocument/2006/relationships/externalLink" Target="externalLinks/externalLink272.xml"/><Relationship Id="rId441" Type="http://schemas.openxmlformats.org/officeDocument/2006/relationships/externalLink" Target="externalLinks/externalLink437.xml"/><Relationship Id="rId483" Type="http://schemas.openxmlformats.org/officeDocument/2006/relationships/externalLink" Target="externalLinks/externalLink479.xml"/><Relationship Id="rId539" Type="http://schemas.openxmlformats.org/officeDocument/2006/relationships/externalLink" Target="externalLinks/externalLink535.xml"/><Relationship Id="rId690" Type="http://schemas.openxmlformats.org/officeDocument/2006/relationships/externalLink" Target="externalLinks/externalLink686.xml"/><Relationship Id="rId704" Type="http://schemas.openxmlformats.org/officeDocument/2006/relationships/externalLink" Target="externalLinks/externalLink700.xml"/><Relationship Id="rId746" Type="http://schemas.openxmlformats.org/officeDocument/2006/relationships/externalLink" Target="externalLinks/externalLink742.xml"/><Relationship Id="rId40" Type="http://schemas.openxmlformats.org/officeDocument/2006/relationships/externalLink" Target="externalLinks/externalLink36.xml"/><Relationship Id="rId136" Type="http://schemas.openxmlformats.org/officeDocument/2006/relationships/externalLink" Target="externalLinks/externalLink132.xml"/><Relationship Id="rId178" Type="http://schemas.openxmlformats.org/officeDocument/2006/relationships/externalLink" Target="externalLinks/externalLink174.xml"/><Relationship Id="rId301" Type="http://schemas.openxmlformats.org/officeDocument/2006/relationships/externalLink" Target="externalLinks/externalLink297.xml"/><Relationship Id="rId343" Type="http://schemas.openxmlformats.org/officeDocument/2006/relationships/externalLink" Target="externalLinks/externalLink339.xml"/><Relationship Id="rId550" Type="http://schemas.openxmlformats.org/officeDocument/2006/relationships/externalLink" Target="externalLinks/externalLink546.xml"/><Relationship Id="rId82" Type="http://schemas.openxmlformats.org/officeDocument/2006/relationships/externalLink" Target="externalLinks/externalLink78.xml"/><Relationship Id="rId203" Type="http://schemas.openxmlformats.org/officeDocument/2006/relationships/externalLink" Target="externalLinks/externalLink199.xml"/><Relationship Id="rId385" Type="http://schemas.openxmlformats.org/officeDocument/2006/relationships/externalLink" Target="externalLinks/externalLink381.xml"/><Relationship Id="rId592" Type="http://schemas.openxmlformats.org/officeDocument/2006/relationships/externalLink" Target="externalLinks/externalLink588.xml"/><Relationship Id="rId606" Type="http://schemas.openxmlformats.org/officeDocument/2006/relationships/externalLink" Target="externalLinks/externalLink602.xml"/><Relationship Id="rId648" Type="http://schemas.openxmlformats.org/officeDocument/2006/relationships/externalLink" Target="externalLinks/externalLink644.xml"/><Relationship Id="rId245" Type="http://schemas.openxmlformats.org/officeDocument/2006/relationships/externalLink" Target="externalLinks/externalLink241.xml"/><Relationship Id="rId287" Type="http://schemas.openxmlformats.org/officeDocument/2006/relationships/externalLink" Target="externalLinks/externalLink283.xml"/><Relationship Id="rId410" Type="http://schemas.openxmlformats.org/officeDocument/2006/relationships/externalLink" Target="externalLinks/externalLink406.xml"/><Relationship Id="rId452" Type="http://schemas.openxmlformats.org/officeDocument/2006/relationships/externalLink" Target="externalLinks/externalLink448.xml"/><Relationship Id="rId494" Type="http://schemas.openxmlformats.org/officeDocument/2006/relationships/externalLink" Target="externalLinks/externalLink490.xml"/><Relationship Id="rId508" Type="http://schemas.openxmlformats.org/officeDocument/2006/relationships/externalLink" Target="externalLinks/externalLink504.xml"/><Relationship Id="rId715" Type="http://schemas.openxmlformats.org/officeDocument/2006/relationships/externalLink" Target="externalLinks/externalLink711.xml"/><Relationship Id="rId105" Type="http://schemas.openxmlformats.org/officeDocument/2006/relationships/externalLink" Target="externalLinks/externalLink101.xml"/><Relationship Id="rId147" Type="http://schemas.openxmlformats.org/officeDocument/2006/relationships/externalLink" Target="externalLinks/externalLink143.xml"/><Relationship Id="rId312" Type="http://schemas.openxmlformats.org/officeDocument/2006/relationships/externalLink" Target="externalLinks/externalLink308.xml"/><Relationship Id="rId354" Type="http://schemas.openxmlformats.org/officeDocument/2006/relationships/externalLink" Target="externalLinks/externalLink350.xml"/><Relationship Id="rId757" Type="http://schemas.openxmlformats.org/officeDocument/2006/relationships/externalLink" Target="externalLinks/externalLink753.xml"/><Relationship Id="rId51" Type="http://schemas.openxmlformats.org/officeDocument/2006/relationships/externalLink" Target="externalLinks/externalLink47.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96" Type="http://schemas.openxmlformats.org/officeDocument/2006/relationships/externalLink" Target="externalLinks/externalLink392.xml"/><Relationship Id="rId561" Type="http://schemas.openxmlformats.org/officeDocument/2006/relationships/externalLink" Target="externalLinks/externalLink557.xml"/><Relationship Id="rId617" Type="http://schemas.openxmlformats.org/officeDocument/2006/relationships/externalLink" Target="externalLinks/externalLink613.xml"/><Relationship Id="rId659" Type="http://schemas.openxmlformats.org/officeDocument/2006/relationships/externalLink" Target="externalLinks/externalLink655.xml"/><Relationship Id="rId214" Type="http://schemas.openxmlformats.org/officeDocument/2006/relationships/externalLink" Target="externalLinks/externalLink210.xml"/><Relationship Id="rId256" Type="http://schemas.openxmlformats.org/officeDocument/2006/relationships/externalLink" Target="externalLinks/externalLink252.xml"/><Relationship Id="rId298" Type="http://schemas.openxmlformats.org/officeDocument/2006/relationships/externalLink" Target="externalLinks/externalLink294.xml"/><Relationship Id="rId421" Type="http://schemas.openxmlformats.org/officeDocument/2006/relationships/externalLink" Target="externalLinks/externalLink417.xml"/><Relationship Id="rId463" Type="http://schemas.openxmlformats.org/officeDocument/2006/relationships/externalLink" Target="externalLinks/externalLink459.xml"/><Relationship Id="rId519" Type="http://schemas.openxmlformats.org/officeDocument/2006/relationships/externalLink" Target="externalLinks/externalLink515.xml"/><Relationship Id="rId670" Type="http://schemas.openxmlformats.org/officeDocument/2006/relationships/externalLink" Target="externalLinks/externalLink666.xml"/><Relationship Id="rId116" Type="http://schemas.openxmlformats.org/officeDocument/2006/relationships/externalLink" Target="externalLinks/externalLink112.xml"/><Relationship Id="rId158" Type="http://schemas.openxmlformats.org/officeDocument/2006/relationships/externalLink" Target="externalLinks/externalLink154.xml"/><Relationship Id="rId323" Type="http://schemas.openxmlformats.org/officeDocument/2006/relationships/externalLink" Target="externalLinks/externalLink319.xml"/><Relationship Id="rId530" Type="http://schemas.openxmlformats.org/officeDocument/2006/relationships/externalLink" Target="externalLinks/externalLink526.xml"/><Relationship Id="rId726" Type="http://schemas.openxmlformats.org/officeDocument/2006/relationships/externalLink" Target="externalLinks/externalLink722.xml"/><Relationship Id="rId20" Type="http://schemas.openxmlformats.org/officeDocument/2006/relationships/externalLink" Target="externalLinks/externalLink16.xml"/><Relationship Id="rId62" Type="http://schemas.openxmlformats.org/officeDocument/2006/relationships/externalLink" Target="externalLinks/externalLink58.xml"/><Relationship Id="rId365" Type="http://schemas.openxmlformats.org/officeDocument/2006/relationships/externalLink" Target="externalLinks/externalLink361.xml"/><Relationship Id="rId572" Type="http://schemas.openxmlformats.org/officeDocument/2006/relationships/externalLink" Target="externalLinks/externalLink568.xml"/><Relationship Id="rId628" Type="http://schemas.openxmlformats.org/officeDocument/2006/relationships/externalLink" Target="externalLinks/externalLink624.xml"/><Relationship Id="rId225" Type="http://schemas.openxmlformats.org/officeDocument/2006/relationships/externalLink" Target="externalLinks/externalLink221.xml"/><Relationship Id="rId267" Type="http://schemas.openxmlformats.org/officeDocument/2006/relationships/externalLink" Target="externalLinks/externalLink263.xml"/><Relationship Id="rId432" Type="http://schemas.openxmlformats.org/officeDocument/2006/relationships/externalLink" Target="externalLinks/externalLink428.xml"/><Relationship Id="rId474" Type="http://schemas.openxmlformats.org/officeDocument/2006/relationships/externalLink" Target="externalLinks/externalLink470.xml"/><Relationship Id="rId127" Type="http://schemas.openxmlformats.org/officeDocument/2006/relationships/externalLink" Target="externalLinks/externalLink123.xml"/><Relationship Id="rId681" Type="http://schemas.openxmlformats.org/officeDocument/2006/relationships/externalLink" Target="externalLinks/externalLink677.xml"/><Relationship Id="rId737" Type="http://schemas.openxmlformats.org/officeDocument/2006/relationships/externalLink" Target="externalLinks/externalLink733.xml"/><Relationship Id="rId31" Type="http://schemas.openxmlformats.org/officeDocument/2006/relationships/externalLink" Target="externalLinks/externalLink27.xml"/><Relationship Id="rId73" Type="http://schemas.openxmlformats.org/officeDocument/2006/relationships/externalLink" Target="externalLinks/externalLink69.xml"/><Relationship Id="rId169" Type="http://schemas.openxmlformats.org/officeDocument/2006/relationships/externalLink" Target="externalLinks/externalLink165.xml"/><Relationship Id="rId334" Type="http://schemas.openxmlformats.org/officeDocument/2006/relationships/externalLink" Target="externalLinks/externalLink330.xml"/><Relationship Id="rId376" Type="http://schemas.openxmlformats.org/officeDocument/2006/relationships/externalLink" Target="externalLinks/externalLink372.xml"/><Relationship Id="rId541" Type="http://schemas.openxmlformats.org/officeDocument/2006/relationships/externalLink" Target="externalLinks/externalLink537.xml"/><Relationship Id="rId583" Type="http://schemas.openxmlformats.org/officeDocument/2006/relationships/externalLink" Target="externalLinks/externalLink579.xml"/><Relationship Id="rId639" Type="http://schemas.openxmlformats.org/officeDocument/2006/relationships/externalLink" Target="externalLinks/externalLink635.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externalLink" Target="externalLinks/externalLink274.xml"/><Relationship Id="rId401" Type="http://schemas.openxmlformats.org/officeDocument/2006/relationships/externalLink" Target="externalLinks/externalLink397.xml"/><Relationship Id="rId422" Type="http://schemas.openxmlformats.org/officeDocument/2006/relationships/externalLink" Target="externalLinks/externalLink418.xml"/><Relationship Id="rId443" Type="http://schemas.openxmlformats.org/officeDocument/2006/relationships/externalLink" Target="externalLinks/externalLink439.xml"/><Relationship Id="rId464" Type="http://schemas.openxmlformats.org/officeDocument/2006/relationships/externalLink" Target="externalLinks/externalLink460.xml"/><Relationship Id="rId650" Type="http://schemas.openxmlformats.org/officeDocument/2006/relationships/externalLink" Target="externalLinks/externalLink646.xml"/><Relationship Id="rId303" Type="http://schemas.openxmlformats.org/officeDocument/2006/relationships/externalLink" Target="externalLinks/externalLink299.xml"/><Relationship Id="rId485" Type="http://schemas.openxmlformats.org/officeDocument/2006/relationships/externalLink" Target="externalLinks/externalLink481.xml"/><Relationship Id="rId692" Type="http://schemas.openxmlformats.org/officeDocument/2006/relationships/externalLink" Target="externalLinks/externalLink688.xml"/><Relationship Id="rId706" Type="http://schemas.openxmlformats.org/officeDocument/2006/relationships/externalLink" Target="externalLinks/externalLink702.xml"/><Relationship Id="rId748" Type="http://schemas.openxmlformats.org/officeDocument/2006/relationships/externalLink" Target="externalLinks/externalLink744.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345" Type="http://schemas.openxmlformats.org/officeDocument/2006/relationships/externalLink" Target="externalLinks/externalLink341.xml"/><Relationship Id="rId387" Type="http://schemas.openxmlformats.org/officeDocument/2006/relationships/externalLink" Target="externalLinks/externalLink383.xml"/><Relationship Id="rId510" Type="http://schemas.openxmlformats.org/officeDocument/2006/relationships/externalLink" Target="externalLinks/externalLink506.xml"/><Relationship Id="rId552" Type="http://schemas.openxmlformats.org/officeDocument/2006/relationships/externalLink" Target="externalLinks/externalLink548.xml"/><Relationship Id="rId594" Type="http://schemas.openxmlformats.org/officeDocument/2006/relationships/externalLink" Target="externalLinks/externalLink590.xml"/><Relationship Id="rId608" Type="http://schemas.openxmlformats.org/officeDocument/2006/relationships/externalLink" Target="externalLinks/externalLink604.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412" Type="http://schemas.openxmlformats.org/officeDocument/2006/relationships/externalLink" Target="externalLinks/externalLink408.xml"/><Relationship Id="rId107" Type="http://schemas.openxmlformats.org/officeDocument/2006/relationships/externalLink" Target="externalLinks/externalLink103.xml"/><Relationship Id="rId289" Type="http://schemas.openxmlformats.org/officeDocument/2006/relationships/externalLink" Target="externalLinks/externalLink285.xml"/><Relationship Id="rId454" Type="http://schemas.openxmlformats.org/officeDocument/2006/relationships/externalLink" Target="externalLinks/externalLink450.xml"/><Relationship Id="rId496" Type="http://schemas.openxmlformats.org/officeDocument/2006/relationships/externalLink" Target="externalLinks/externalLink492.xml"/><Relationship Id="rId661" Type="http://schemas.openxmlformats.org/officeDocument/2006/relationships/externalLink" Target="externalLinks/externalLink657.xml"/><Relationship Id="rId717" Type="http://schemas.openxmlformats.org/officeDocument/2006/relationships/externalLink" Target="externalLinks/externalLink713.xml"/><Relationship Id="rId759" Type="http://schemas.openxmlformats.org/officeDocument/2006/relationships/theme" Target="theme/theme1.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314" Type="http://schemas.openxmlformats.org/officeDocument/2006/relationships/externalLink" Target="externalLinks/externalLink310.xml"/><Relationship Id="rId356" Type="http://schemas.openxmlformats.org/officeDocument/2006/relationships/externalLink" Target="externalLinks/externalLink352.xml"/><Relationship Id="rId398" Type="http://schemas.openxmlformats.org/officeDocument/2006/relationships/externalLink" Target="externalLinks/externalLink394.xml"/><Relationship Id="rId521" Type="http://schemas.openxmlformats.org/officeDocument/2006/relationships/externalLink" Target="externalLinks/externalLink517.xml"/><Relationship Id="rId563" Type="http://schemas.openxmlformats.org/officeDocument/2006/relationships/externalLink" Target="externalLinks/externalLink559.xml"/><Relationship Id="rId619" Type="http://schemas.openxmlformats.org/officeDocument/2006/relationships/externalLink" Target="externalLinks/externalLink615.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 Id="rId423" Type="http://schemas.openxmlformats.org/officeDocument/2006/relationships/externalLink" Target="externalLinks/externalLink419.xml"/><Relationship Id="rId258" Type="http://schemas.openxmlformats.org/officeDocument/2006/relationships/externalLink" Target="externalLinks/externalLink254.xml"/><Relationship Id="rId465" Type="http://schemas.openxmlformats.org/officeDocument/2006/relationships/externalLink" Target="externalLinks/externalLink461.xml"/><Relationship Id="rId630" Type="http://schemas.openxmlformats.org/officeDocument/2006/relationships/externalLink" Target="externalLinks/externalLink626.xml"/><Relationship Id="rId672" Type="http://schemas.openxmlformats.org/officeDocument/2006/relationships/externalLink" Target="externalLinks/externalLink668.xml"/><Relationship Id="rId728" Type="http://schemas.openxmlformats.org/officeDocument/2006/relationships/externalLink" Target="externalLinks/externalLink724.xml"/><Relationship Id="rId22" Type="http://schemas.openxmlformats.org/officeDocument/2006/relationships/externalLink" Target="externalLinks/externalLink18.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325" Type="http://schemas.openxmlformats.org/officeDocument/2006/relationships/externalLink" Target="externalLinks/externalLink321.xml"/><Relationship Id="rId367" Type="http://schemas.openxmlformats.org/officeDocument/2006/relationships/externalLink" Target="externalLinks/externalLink363.xml"/><Relationship Id="rId532" Type="http://schemas.openxmlformats.org/officeDocument/2006/relationships/externalLink" Target="externalLinks/externalLink528.xml"/><Relationship Id="rId574" Type="http://schemas.openxmlformats.org/officeDocument/2006/relationships/externalLink" Target="externalLinks/externalLink570.xml"/><Relationship Id="rId171" Type="http://schemas.openxmlformats.org/officeDocument/2006/relationships/externalLink" Target="externalLinks/externalLink167.xml"/><Relationship Id="rId227" Type="http://schemas.openxmlformats.org/officeDocument/2006/relationships/externalLink" Target="externalLinks/externalLink223.xml"/><Relationship Id="rId269" Type="http://schemas.openxmlformats.org/officeDocument/2006/relationships/externalLink" Target="externalLinks/externalLink265.xml"/><Relationship Id="rId434" Type="http://schemas.openxmlformats.org/officeDocument/2006/relationships/externalLink" Target="externalLinks/externalLink430.xml"/><Relationship Id="rId476" Type="http://schemas.openxmlformats.org/officeDocument/2006/relationships/externalLink" Target="externalLinks/externalLink472.xml"/><Relationship Id="rId641" Type="http://schemas.openxmlformats.org/officeDocument/2006/relationships/externalLink" Target="externalLinks/externalLink637.xml"/><Relationship Id="rId683" Type="http://schemas.openxmlformats.org/officeDocument/2006/relationships/externalLink" Target="externalLinks/externalLink679.xml"/><Relationship Id="rId739" Type="http://schemas.openxmlformats.org/officeDocument/2006/relationships/externalLink" Target="externalLinks/externalLink735.xml"/><Relationship Id="rId33" Type="http://schemas.openxmlformats.org/officeDocument/2006/relationships/externalLink" Target="externalLinks/externalLink29.xml"/><Relationship Id="rId129" Type="http://schemas.openxmlformats.org/officeDocument/2006/relationships/externalLink" Target="externalLinks/externalLink125.xml"/><Relationship Id="rId280" Type="http://schemas.openxmlformats.org/officeDocument/2006/relationships/externalLink" Target="externalLinks/externalLink276.xml"/><Relationship Id="rId336" Type="http://schemas.openxmlformats.org/officeDocument/2006/relationships/externalLink" Target="externalLinks/externalLink332.xml"/><Relationship Id="rId501" Type="http://schemas.openxmlformats.org/officeDocument/2006/relationships/externalLink" Target="externalLinks/externalLink497.xml"/><Relationship Id="rId543" Type="http://schemas.openxmlformats.org/officeDocument/2006/relationships/externalLink" Target="externalLinks/externalLink539.xml"/><Relationship Id="rId75" Type="http://schemas.openxmlformats.org/officeDocument/2006/relationships/externalLink" Target="externalLinks/externalLink71.xml"/><Relationship Id="rId140" Type="http://schemas.openxmlformats.org/officeDocument/2006/relationships/externalLink" Target="externalLinks/externalLink136.xml"/><Relationship Id="rId182" Type="http://schemas.openxmlformats.org/officeDocument/2006/relationships/externalLink" Target="externalLinks/externalLink178.xml"/><Relationship Id="rId378" Type="http://schemas.openxmlformats.org/officeDocument/2006/relationships/externalLink" Target="externalLinks/externalLink374.xml"/><Relationship Id="rId403" Type="http://schemas.openxmlformats.org/officeDocument/2006/relationships/externalLink" Target="externalLinks/externalLink399.xml"/><Relationship Id="rId585" Type="http://schemas.openxmlformats.org/officeDocument/2006/relationships/externalLink" Target="externalLinks/externalLink581.xml"/><Relationship Id="rId750" Type="http://schemas.openxmlformats.org/officeDocument/2006/relationships/externalLink" Target="externalLinks/externalLink746.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445" Type="http://schemas.openxmlformats.org/officeDocument/2006/relationships/externalLink" Target="externalLinks/externalLink441.xml"/><Relationship Id="rId487" Type="http://schemas.openxmlformats.org/officeDocument/2006/relationships/externalLink" Target="externalLinks/externalLink483.xml"/><Relationship Id="rId610" Type="http://schemas.openxmlformats.org/officeDocument/2006/relationships/externalLink" Target="externalLinks/externalLink606.xml"/><Relationship Id="rId652" Type="http://schemas.openxmlformats.org/officeDocument/2006/relationships/externalLink" Target="externalLinks/externalLink648.xml"/><Relationship Id="rId694" Type="http://schemas.openxmlformats.org/officeDocument/2006/relationships/externalLink" Target="externalLinks/externalLink690.xml"/><Relationship Id="rId708" Type="http://schemas.openxmlformats.org/officeDocument/2006/relationships/externalLink" Target="externalLinks/externalLink704.xml"/><Relationship Id="rId291" Type="http://schemas.openxmlformats.org/officeDocument/2006/relationships/externalLink" Target="externalLinks/externalLink287.xml"/><Relationship Id="rId305" Type="http://schemas.openxmlformats.org/officeDocument/2006/relationships/externalLink" Target="externalLinks/externalLink301.xml"/><Relationship Id="rId347" Type="http://schemas.openxmlformats.org/officeDocument/2006/relationships/externalLink" Target="externalLinks/externalLink343.xml"/><Relationship Id="rId512" Type="http://schemas.openxmlformats.org/officeDocument/2006/relationships/externalLink" Target="externalLinks/externalLink508.xml"/><Relationship Id="rId44" Type="http://schemas.openxmlformats.org/officeDocument/2006/relationships/externalLink" Target="externalLinks/externalLink40.xml"/><Relationship Id="rId86" Type="http://schemas.openxmlformats.org/officeDocument/2006/relationships/externalLink" Target="externalLinks/externalLink82.xml"/><Relationship Id="rId151" Type="http://schemas.openxmlformats.org/officeDocument/2006/relationships/externalLink" Target="externalLinks/externalLink147.xml"/><Relationship Id="rId389" Type="http://schemas.openxmlformats.org/officeDocument/2006/relationships/externalLink" Target="externalLinks/externalLink385.xml"/><Relationship Id="rId554" Type="http://schemas.openxmlformats.org/officeDocument/2006/relationships/externalLink" Target="externalLinks/externalLink550.xml"/><Relationship Id="rId596" Type="http://schemas.openxmlformats.org/officeDocument/2006/relationships/externalLink" Target="externalLinks/externalLink592.xml"/><Relationship Id="rId761" Type="http://schemas.openxmlformats.org/officeDocument/2006/relationships/sharedStrings" Target="sharedStrings.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49" Type="http://schemas.openxmlformats.org/officeDocument/2006/relationships/externalLink" Target="externalLinks/externalLink245.xml"/><Relationship Id="rId414" Type="http://schemas.openxmlformats.org/officeDocument/2006/relationships/externalLink" Target="externalLinks/externalLink410.xml"/><Relationship Id="rId456" Type="http://schemas.openxmlformats.org/officeDocument/2006/relationships/externalLink" Target="externalLinks/externalLink452.xml"/><Relationship Id="rId498" Type="http://schemas.openxmlformats.org/officeDocument/2006/relationships/externalLink" Target="externalLinks/externalLink494.xml"/><Relationship Id="rId621" Type="http://schemas.openxmlformats.org/officeDocument/2006/relationships/externalLink" Target="externalLinks/externalLink617.xml"/><Relationship Id="rId663" Type="http://schemas.openxmlformats.org/officeDocument/2006/relationships/externalLink" Target="externalLinks/externalLink659.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316" Type="http://schemas.openxmlformats.org/officeDocument/2006/relationships/externalLink" Target="externalLinks/externalLink312.xml"/><Relationship Id="rId523" Type="http://schemas.openxmlformats.org/officeDocument/2006/relationships/externalLink" Target="externalLinks/externalLink519.xml"/><Relationship Id="rId719" Type="http://schemas.openxmlformats.org/officeDocument/2006/relationships/externalLink" Target="externalLinks/externalLink715.xml"/><Relationship Id="rId55" Type="http://schemas.openxmlformats.org/officeDocument/2006/relationships/externalLink" Target="externalLinks/externalLink51.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358" Type="http://schemas.openxmlformats.org/officeDocument/2006/relationships/externalLink" Target="externalLinks/externalLink354.xml"/><Relationship Id="rId565" Type="http://schemas.openxmlformats.org/officeDocument/2006/relationships/externalLink" Target="externalLinks/externalLink561.xml"/><Relationship Id="rId730" Type="http://schemas.openxmlformats.org/officeDocument/2006/relationships/externalLink" Target="externalLinks/externalLink726.xml"/><Relationship Id="rId162" Type="http://schemas.openxmlformats.org/officeDocument/2006/relationships/externalLink" Target="externalLinks/externalLink158.xml"/><Relationship Id="rId218" Type="http://schemas.openxmlformats.org/officeDocument/2006/relationships/externalLink" Target="externalLinks/externalLink214.xml"/><Relationship Id="rId425" Type="http://schemas.openxmlformats.org/officeDocument/2006/relationships/externalLink" Target="externalLinks/externalLink421.xml"/><Relationship Id="rId467" Type="http://schemas.openxmlformats.org/officeDocument/2006/relationships/externalLink" Target="externalLinks/externalLink463.xml"/><Relationship Id="rId632" Type="http://schemas.openxmlformats.org/officeDocument/2006/relationships/externalLink" Target="externalLinks/externalLink628.xml"/><Relationship Id="rId271" Type="http://schemas.openxmlformats.org/officeDocument/2006/relationships/externalLink" Target="externalLinks/externalLink267.xml"/><Relationship Id="rId674" Type="http://schemas.openxmlformats.org/officeDocument/2006/relationships/externalLink" Target="externalLinks/externalLink670.xml"/><Relationship Id="rId24" Type="http://schemas.openxmlformats.org/officeDocument/2006/relationships/externalLink" Target="externalLinks/externalLink20.xml"/><Relationship Id="rId66" Type="http://schemas.openxmlformats.org/officeDocument/2006/relationships/externalLink" Target="externalLinks/externalLink62.xml"/><Relationship Id="rId131" Type="http://schemas.openxmlformats.org/officeDocument/2006/relationships/externalLink" Target="externalLinks/externalLink127.xml"/><Relationship Id="rId327" Type="http://schemas.openxmlformats.org/officeDocument/2006/relationships/externalLink" Target="externalLinks/externalLink323.xml"/><Relationship Id="rId369" Type="http://schemas.openxmlformats.org/officeDocument/2006/relationships/externalLink" Target="externalLinks/externalLink365.xml"/><Relationship Id="rId534" Type="http://schemas.openxmlformats.org/officeDocument/2006/relationships/externalLink" Target="externalLinks/externalLink530.xml"/><Relationship Id="rId576" Type="http://schemas.openxmlformats.org/officeDocument/2006/relationships/externalLink" Target="externalLinks/externalLink572.xml"/><Relationship Id="rId741" Type="http://schemas.openxmlformats.org/officeDocument/2006/relationships/externalLink" Target="externalLinks/externalLink737.xml"/><Relationship Id="rId173" Type="http://schemas.openxmlformats.org/officeDocument/2006/relationships/externalLink" Target="externalLinks/externalLink169.xml"/><Relationship Id="rId229" Type="http://schemas.openxmlformats.org/officeDocument/2006/relationships/externalLink" Target="externalLinks/externalLink225.xml"/><Relationship Id="rId380" Type="http://schemas.openxmlformats.org/officeDocument/2006/relationships/externalLink" Target="externalLinks/externalLink376.xml"/><Relationship Id="rId436" Type="http://schemas.openxmlformats.org/officeDocument/2006/relationships/externalLink" Target="externalLinks/externalLink432.xml"/><Relationship Id="rId601" Type="http://schemas.openxmlformats.org/officeDocument/2006/relationships/externalLink" Target="externalLinks/externalLink597.xml"/><Relationship Id="rId643" Type="http://schemas.openxmlformats.org/officeDocument/2006/relationships/externalLink" Target="externalLinks/externalLink639.xml"/><Relationship Id="rId240" Type="http://schemas.openxmlformats.org/officeDocument/2006/relationships/externalLink" Target="externalLinks/externalLink236.xml"/><Relationship Id="rId478" Type="http://schemas.openxmlformats.org/officeDocument/2006/relationships/externalLink" Target="externalLinks/externalLink474.xml"/><Relationship Id="rId685" Type="http://schemas.openxmlformats.org/officeDocument/2006/relationships/externalLink" Target="externalLinks/externalLink681.xml"/><Relationship Id="rId35" Type="http://schemas.openxmlformats.org/officeDocument/2006/relationships/externalLink" Target="externalLinks/externalLink31.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282" Type="http://schemas.openxmlformats.org/officeDocument/2006/relationships/externalLink" Target="externalLinks/externalLink278.xml"/><Relationship Id="rId338" Type="http://schemas.openxmlformats.org/officeDocument/2006/relationships/externalLink" Target="externalLinks/externalLink334.xml"/><Relationship Id="rId503" Type="http://schemas.openxmlformats.org/officeDocument/2006/relationships/externalLink" Target="externalLinks/externalLink499.xml"/><Relationship Id="rId545" Type="http://schemas.openxmlformats.org/officeDocument/2006/relationships/externalLink" Target="externalLinks/externalLink541.xml"/><Relationship Id="rId587" Type="http://schemas.openxmlformats.org/officeDocument/2006/relationships/externalLink" Target="externalLinks/externalLink583.xml"/><Relationship Id="rId710" Type="http://schemas.openxmlformats.org/officeDocument/2006/relationships/externalLink" Target="externalLinks/externalLink706.xml"/><Relationship Id="rId752" Type="http://schemas.openxmlformats.org/officeDocument/2006/relationships/externalLink" Target="externalLinks/externalLink748.xml"/><Relationship Id="rId8" Type="http://schemas.openxmlformats.org/officeDocument/2006/relationships/externalLink" Target="externalLinks/externalLink4.xml"/><Relationship Id="rId142" Type="http://schemas.openxmlformats.org/officeDocument/2006/relationships/externalLink" Target="externalLinks/externalLink138.xml"/><Relationship Id="rId184" Type="http://schemas.openxmlformats.org/officeDocument/2006/relationships/externalLink" Target="externalLinks/externalLink180.xml"/><Relationship Id="rId391" Type="http://schemas.openxmlformats.org/officeDocument/2006/relationships/externalLink" Target="externalLinks/externalLink387.xml"/><Relationship Id="rId405" Type="http://schemas.openxmlformats.org/officeDocument/2006/relationships/externalLink" Target="externalLinks/externalLink401.xml"/><Relationship Id="rId447" Type="http://schemas.openxmlformats.org/officeDocument/2006/relationships/externalLink" Target="externalLinks/externalLink443.xml"/><Relationship Id="rId612" Type="http://schemas.openxmlformats.org/officeDocument/2006/relationships/externalLink" Target="externalLinks/externalLink608.xml"/><Relationship Id="rId251" Type="http://schemas.openxmlformats.org/officeDocument/2006/relationships/externalLink" Target="externalLinks/externalLink247.xml"/><Relationship Id="rId489" Type="http://schemas.openxmlformats.org/officeDocument/2006/relationships/externalLink" Target="externalLinks/externalLink485.xml"/><Relationship Id="rId654" Type="http://schemas.openxmlformats.org/officeDocument/2006/relationships/externalLink" Target="externalLinks/externalLink650.xml"/><Relationship Id="rId696" Type="http://schemas.openxmlformats.org/officeDocument/2006/relationships/externalLink" Target="externalLinks/externalLink692.xml"/><Relationship Id="rId46" Type="http://schemas.openxmlformats.org/officeDocument/2006/relationships/externalLink" Target="externalLinks/externalLink42.xml"/><Relationship Id="rId293" Type="http://schemas.openxmlformats.org/officeDocument/2006/relationships/externalLink" Target="externalLinks/externalLink289.xml"/><Relationship Id="rId307" Type="http://schemas.openxmlformats.org/officeDocument/2006/relationships/externalLink" Target="externalLinks/externalLink303.xml"/><Relationship Id="rId349" Type="http://schemas.openxmlformats.org/officeDocument/2006/relationships/externalLink" Target="externalLinks/externalLink345.xml"/><Relationship Id="rId514" Type="http://schemas.openxmlformats.org/officeDocument/2006/relationships/externalLink" Target="externalLinks/externalLink510.xml"/><Relationship Id="rId556" Type="http://schemas.openxmlformats.org/officeDocument/2006/relationships/externalLink" Target="externalLinks/externalLink552.xml"/><Relationship Id="rId721" Type="http://schemas.openxmlformats.org/officeDocument/2006/relationships/externalLink" Target="externalLinks/externalLink717.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53" Type="http://schemas.openxmlformats.org/officeDocument/2006/relationships/externalLink" Target="externalLinks/externalLink149.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360" Type="http://schemas.openxmlformats.org/officeDocument/2006/relationships/externalLink" Target="externalLinks/externalLink356.xml"/><Relationship Id="rId416" Type="http://schemas.openxmlformats.org/officeDocument/2006/relationships/externalLink" Target="externalLinks/externalLink412.xml"/><Relationship Id="rId598" Type="http://schemas.openxmlformats.org/officeDocument/2006/relationships/externalLink" Target="externalLinks/externalLink594.xml"/><Relationship Id="rId220" Type="http://schemas.openxmlformats.org/officeDocument/2006/relationships/externalLink" Target="externalLinks/externalLink216.xml"/><Relationship Id="rId458" Type="http://schemas.openxmlformats.org/officeDocument/2006/relationships/externalLink" Target="externalLinks/externalLink454.xml"/><Relationship Id="rId623" Type="http://schemas.openxmlformats.org/officeDocument/2006/relationships/externalLink" Target="externalLinks/externalLink619.xml"/><Relationship Id="rId665" Type="http://schemas.openxmlformats.org/officeDocument/2006/relationships/externalLink" Target="externalLinks/externalLink661.xml"/><Relationship Id="rId15" Type="http://schemas.openxmlformats.org/officeDocument/2006/relationships/externalLink" Target="externalLinks/externalLink11.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318" Type="http://schemas.openxmlformats.org/officeDocument/2006/relationships/externalLink" Target="externalLinks/externalLink314.xml"/><Relationship Id="rId525" Type="http://schemas.openxmlformats.org/officeDocument/2006/relationships/externalLink" Target="externalLinks/externalLink521.xml"/><Relationship Id="rId567" Type="http://schemas.openxmlformats.org/officeDocument/2006/relationships/externalLink" Target="externalLinks/externalLink563.xml"/><Relationship Id="rId732" Type="http://schemas.openxmlformats.org/officeDocument/2006/relationships/externalLink" Target="externalLinks/externalLink728.xml"/><Relationship Id="rId99" Type="http://schemas.openxmlformats.org/officeDocument/2006/relationships/externalLink" Target="externalLinks/externalLink95.xml"/><Relationship Id="rId122" Type="http://schemas.openxmlformats.org/officeDocument/2006/relationships/externalLink" Target="externalLinks/externalLink118.xml"/><Relationship Id="rId164" Type="http://schemas.openxmlformats.org/officeDocument/2006/relationships/externalLink" Target="externalLinks/externalLink160.xml"/><Relationship Id="rId371" Type="http://schemas.openxmlformats.org/officeDocument/2006/relationships/externalLink" Target="externalLinks/externalLink367.xml"/><Relationship Id="rId427" Type="http://schemas.openxmlformats.org/officeDocument/2006/relationships/externalLink" Target="externalLinks/externalLink423.xml"/><Relationship Id="rId469" Type="http://schemas.openxmlformats.org/officeDocument/2006/relationships/externalLink" Target="externalLinks/externalLink465.xml"/><Relationship Id="rId634" Type="http://schemas.openxmlformats.org/officeDocument/2006/relationships/externalLink" Target="externalLinks/externalLink630.xml"/><Relationship Id="rId676" Type="http://schemas.openxmlformats.org/officeDocument/2006/relationships/externalLink" Target="externalLinks/externalLink672.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73" Type="http://schemas.openxmlformats.org/officeDocument/2006/relationships/externalLink" Target="externalLinks/externalLink269.xml"/><Relationship Id="rId329" Type="http://schemas.openxmlformats.org/officeDocument/2006/relationships/externalLink" Target="externalLinks/externalLink325.xml"/><Relationship Id="rId480" Type="http://schemas.openxmlformats.org/officeDocument/2006/relationships/externalLink" Target="externalLinks/externalLink476.xml"/><Relationship Id="rId536" Type="http://schemas.openxmlformats.org/officeDocument/2006/relationships/externalLink" Target="externalLinks/externalLink532.xml"/><Relationship Id="rId701" Type="http://schemas.openxmlformats.org/officeDocument/2006/relationships/externalLink" Target="externalLinks/externalLink697.xml"/><Relationship Id="rId68" Type="http://schemas.openxmlformats.org/officeDocument/2006/relationships/externalLink" Target="externalLinks/externalLink64.xml"/><Relationship Id="rId133" Type="http://schemas.openxmlformats.org/officeDocument/2006/relationships/externalLink" Target="externalLinks/externalLink129.xml"/><Relationship Id="rId175" Type="http://schemas.openxmlformats.org/officeDocument/2006/relationships/externalLink" Target="externalLinks/externalLink171.xml"/><Relationship Id="rId340" Type="http://schemas.openxmlformats.org/officeDocument/2006/relationships/externalLink" Target="externalLinks/externalLink336.xml"/><Relationship Id="rId578" Type="http://schemas.openxmlformats.org/officeDocument/2006/relationships/externalLink" Target="externalLinks/externalLink574.xml"/><Relationship Id="rId743" Type="http://schemas.openxmlformats.org/officeDocument/2006/relationships/externalLink" Target="externalLinks/externalLink739.xml"/><Relationship Id="rId200" Type="http://schemas.openxmlformats.org/officeDocument/2006/relationships/externalLink" Target="externalLinks/externalLink196.xml"/><Relationship Id="rId382" Type="http://schemas.openxmlformats.org/officeDocument/2006/relationships/externalLink" Target="externalLinks/externalLink378.xml"/><Relationship Id="rId438" Type="http://schemas.openxmlformats.org/officeDocument/2006/relationships/externalLink" Target="externalLinks/externalLink434.xml"/><Relationship Id="rId603" Type="http://schemas.openxmlformats.org/officeDocument/2006/relationships/externalLink" Target="externalLinks/externalLink599.xml"/><Relationship Id="rId645" Type="http://schemas.openxmlformats.org/officeDocument/2006/relationships/externalLink" Target="externalLinks/externalLink641.xml"/><Relationship Id="rId687" Type="http://schemas.openxmlformats.org/officeDocument/2006/relationships/externalLink" Target="externalLinks/externalLink683.xml"/><Relationship Id="rId242" Type="http://schemas.openxmlformats.org/officeDocument/2006/relationships/externalLink" Target="externalLinks/externalLink238.xml"/><Relationship Id="rId284" Type="http://schemas.openxmlformats.org/officeDocument/2006/relationships/externalLink" Target="externalLinks/externalLink280.xml"/><Relationship Id="rId491" Type="http://schemas.openxmlformats.org/officeDocument/2006/relationships/externalLink" Target="externalLinks/externalLink487.xml"/><Relationship Id="rId505" Type="http://schemas.openxmlformats.org/officeDocument/2006/relationships/externalLink" Target="externalLinks/externalLink501.xml"/><Relationship Id="rId712" Type="http://schemas.openxmlformats.org/officeDocument/2006/relationships/externalLink" Target="externalLinks/externalLink708.xml"/><Relationship Id="rId37" Type="http://schemas.openxmlformats.org/officeDocument/2006/relationships/externalLink" Target="externalLinks/externalLink33.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44" Type="http://schemas.openxmlformats.org/officeDocument/2006/relationships/externalLink" Target="externalLinks/externalLink140.xml"/><Relationship Id="rId547" Type="http://schemas.openxmlformats.org/officeDocument/2006/relationships/externalLink" Target="externalLinks/externalLink543.xml"/><Relationship Id="rId589" Type="http://schemas.openxmlformats.org/officeDocument/2006/relationships/externalLink" Target="externalLinks/externalLink585.xml"/><Relationship Id="rId754" Type="http://schemas.openxmlformats.org/officeDocument/2006/relationships/externalLink" Target="externalLinks/externalLink750.xml"/><Relationship Id="rId90" Type="http://schemas.openxmlformats.org/officeDocument/2006/relationships/externalLink" Target="externalLinks/externalLink86.xml"/><Relationship Id="rId186" Type="http://schemas.openxmlformats.org/officeDocument/2006/relationships/externalLink" Target="externalLinks/externalLink182.xml"/><Relationship Id="rId351" Type="http://schemas.openxmlformats.org/officeDocument/2006/relationships/externalLink" Target="externalLinks/externalLink347.xml"/><Relationship Id="rId393" Type="http://schemas.openxmlformats.org/officeDocument/2006/relationships/externalLink" Target="externalLinks/externalLink389.xml"/><Relationship Id="rId407" Type="http://schemas.openxmlformats.org/officeDocument/2006/relationships/externalLink" Target="externalLinks/externalLink403.xml"/><Relationship Id="rId449" Type="http://schemas.openxmlformats.org/officeDocument/2006/relationships/externalLink" Target="externalLinks/externalLink445.xml"/><Relationship Id="rId614" Type="http://schemas.openxmlformats.org/officeDocument/2006/relationships/externalLink" Target="externalLinks/externalLink610.xml"/><Relationship Id="rId656" Type="http://schemas.openxmlformats.org/officeDocument/2006/relationships/externalLink" Target="externalLinks/externalLink652.xml"/><Relationship Id="rId211" Type="http://schemas.openxmlformats.org/officeDocument/2006/relationships/externalLink" Target="externalLinks/externalLink207.xml"/><Relationship Id="rId253" Type="http://schemas.openxmlformats.org/officeDocument/2006/relationships/externalLink" Target="externalLinks/externalLink249.xml"/><Relationship Id="rId295" Type="http://schemas.openxmlformats.org/officeDocument/2006/relationships/externalLink" Target="externalLinks/externalLink291.xml"/><Relationship Id="rId309" Type="http://schemas.openxmlformats.org/officeDocument/2006/relationships/externalLink" Target="externalLinks/externalLink305.xml"/><Relationship Id="rId460" Type="http://schemas.openxmlformats.org/officeDocument/2006/relationships/externalLink" Target="externalLinks/externalLink456.xml"/><Relationship Id="rId516" Type="http://schemas.openxmlformats.org/officeDocument/2006/relationships/externalLink" Target="externalLinks/externalLink512.xml"/><Relationship Id="rId698" Type="http://schemas.openxmlformats.org/officeDocument/2006/relationships/externalLink" Target="externalLinks/externalLink694.xml"/><Relationship Id="rId48" Type="http://schemas.openxmlformats.org/officeDocument/2006/relationships/externalLink" Target="externalLinks/externalLink44.xml"/><Relationship Id="rId113" Type="http://schemas.openxmlformats.org/officeDocument/2006/relationships/externalLink" Target="externalLinks/externalLink109.xml"/><Relationship Id="rId320" Type="http://schemas.openxmlformats.org/officeDocument/2006/relationships/externalLink" Target="externalLinks/externalLink316.xml"/><Relationship Id="rId558" Type="http://schemas.openxmlformats.org/officeDocument/2006/relationships/externalLink" Target="externalLinks/externalLink554.xml"/><Relationship Id="rId723" Type="http://schemas.openxmlformats.org/officeDocument/2006/relationships/externalLink" Target="externalLinks/externalLink719.xml"/><Relationship Id="rId155" Type="http://schemas.openxmlformats.org/officeDocument/2006/relationships/externalLink" Target="externalLinks/externalLink151.xml"/><Relationship Id="rId197" Type="http://schemas.openxmlformats.org/officeDocument/2006/relationships/externalLink" Target="externalLinks/externalLink193.xml"/><Relationship Id="rId362" Type="http://schemas.openxmlformats.org/officeDocument/2006/relationships/externalLink" Target="externalLinks/externalLink358.xml"/><Relationship Id="rId418" Type="http://schemas.openxmlformats.org/officeDocument/2006/relationships/externalLink" Target="externalLinks/externalLink414.xml"/><Relationship Id="rId625" Type="http://schemas.openxmlformats.org/officeDocument/2006/relationships/externalLink" Target="externalLinks/externalLink621.xml"/><Relationship Id="rId222" Type="http://schemas.openxmlformats.org/officeDocument/2006/relationships/externalLink" Target="externalLinks/externalLink218.xml"/><Relationship Id="rId264" Type="http://schemas.openxmlformats.org/officeDocument/2006/relationships/externalLink" Target="externalLinks/externalLink260.xml"/><Relationship Id="rId471" Type="http://schemas.openxmlformats.org/officeDocument/2006/relationships/externalLink" Target="externalLinks/externalLink467.xml"/><Relationship Id="rId667" Type="http://schemas.openxmlformats.org/officeDocument/2006/relationships/externalLink" Target="externalLinks/externalLink663.xml"/><Relationship Id="rId17" Type="http://schemas.openxmlformats.org/officeDocument/2006/relationships/externalLink" Target="externalLinks/externalLink13.xml"/><Relationship Id="rId59" Type="http://schemas.openxmlformats.org/officeDocument/2006/relationships/externalLink" Target="externalLinks/externalLink55.xml"/><Relationship Id="rId124" Type="http://schemas.openxmlformats.org/officeDocument/2006/relationships/externalLink" Target="externalLinks/externalLink120.xml"/><Relationship Id="rId527" Type="http://schemas.openxmlformats.org/officeDocument/2006/relationships/externalLink" Target="externalLinks/externalLink523.xml"/><Relationship Id="rId569" Type="http://schemas.openxmlformats.org/officeDocument/2006/relationships/externalLink" Target="externalLinks/externalLink565.xml"/><Relationship Id="rId734" Type="http://schemas.openxmlformats.org/officeDocument/2006/relationships/externalLink" Target="externalLinks/externalLink730.xml"/><Relationship Id="rId70" Type="http://schemas.openxmlformats.org/officeDocument/2006/relationships/externalLink" Target="externalLinks/externalLink66.xml"/><Relationship Id="rId166" Type="http://schemas.openxmlformats.org/officeDocument/2006/relationships/externalLink" Target="externalLinks/externalLink162.xml"/><Relationship Id="rId331" Type="http://schemas.openxmlformats.org/officeDocument/2006/relationships/externalLink" Target="externalLinks/externalLink327.xml"/><Relationship Id="rId373" Type="http://schemas.openxmlformats.org/officeDocument/2006/relationships/externalLink" Target="externalLinks/externalLink369.xml"/><Relationship Id="rId429" Type="http://schemas.openxmlformats.org/officeDocument/2006/relationships/externalLink" Target="externalLinks/externalLink425.xml"/><Relationship Id="rId580" Type="http://schemas.openxmlformats.org/officeDocument/2006/relationships/externalLink" Target="externalLinks/externalLink576.xml"/><Relationship Id="rId636" Type="http://schemas.openxmlformats.org/officeDocument/2006/relationships/externalLink" Target="externalLinks/externalLink632.xml"/><Relationship Id="rId1" Type="http://schemas.openxmlformats.org/officeDocument/2006/relationships/worksheet" Target="worksheets/sheet1.xml"/><Relationship Id="rId233" Type="http://schemas.openxmlformats.org/officeDocument/2006/relationships/externalLink" Target="externalLinks/externalLink229.xml"/><Relationship Id="rId440" Type="http://schemas.openxmlformats.org/officeDocument/2006/relationships/externalLink" Target="externalLinks/externalLink436.xml"/><Relationship Id="rId678" Type="http://schemas.openxmlformats.org/officeDocument/2006/relationships/externalLink" Target="externalLinks/externalLink674.xml"/><Relationship Id="rId28" Type="http://schemas.openxmlformats.org/officeDocument/2006/relationships/externalLink" Target="externalLinks/externalLink24.xml"/><Relationship Id="rId275" Type="http://schemas.openxmlformats.org/officeDocument/2006/relationships/externalLink" Target="externalLinks/externalLink271.xml"/><Relationship Id="rId300" Type="http://schemas.openxmlformats.org/officeDocument/2006/relationships/externalLink" Target="externalLinks/externalLink296.xml"/><Relationship Id="rId482" Type="http://schemas.openxmlformats.org/officeDocument/2006/relationships/externalLink" Target="externalLinks/externalLink478.xml"/><Relationship Id="rId538" Type="http://schemas.openxmlformats.org/officeDocument/2006/relationships/externalLink" Target="externalLinks/externalLink534.xml"/><Relationship Id="rId703" Type="http://schemas.openxmlformats.org/officeDocument/2006/relationships/externalLink" Target="externalLinks/externalLink699.xml"/><Relationship Id="rId745" Type="http://schemas.openxmlformats.org/officeDocument/2006/relationships/externalLink" Target="externalLinks/externalLink741.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77" Type="http://schemas.openxmlformats.org/officeDocument/2006/relationships/externalLink" Target="externalLinks/externalLink173.xml"/><Relationship Id="rId342" Type="http://schemas.openxmlformats.org/officeDocument/2006/relationships/externalLink" Target="externalLinks/externalLink338.xml"/><Relationship Id="rId384" Type="http://schemas.openxmlformats.org/officeDocument/2006/relationships/externalLink" Target="externalLinks/externalLink380.xml"/><Relationship Id="rId591" Type="http://schemas.openxmlformats.org/officeDocument/2006/relationships/externalLink" Target="externalLinks/externalLink587.xml"/><Relationship Id="rId605" Type="http://schemas.openxmlformats.org/officeDocument/2006/relationships/externalLink" Target="externalLinks/externalLink601.xml"/><Relationship Id="rId202" Type="http://schemas.openxmlformats.org/officeDocument/2006/relationships/externalLink" Target="externalLinks/externalLink198.xml"/><Relationship Id="rId244" Type="http://schemas.openxmlformats.org/officeDocument/2006/relationships/externalLink" Target="externalLinks/externalLink240.xml"/><Relationship Id="rId647" Type="http://schemas.openxmlformats.org/officeDocument/2006/relationships/externalLink" Target="externalLinks/externalLink643.xml"/><Relationship Id="rId689" Type="http://schemas.openxmlformats.org/officeDocument/2006/relationships/externalLink" Target="externalLinks/externalLink685.xml"/><Relationship Id="rId39" Type="http://schemas.openxmlformats.org/officeDocument/2006/relationships/externalLink" Target="externalLinks/externalLink35.xml"/><Relationship Id="rId286" Type="http://schemas.openxmlformats.org/officeDocument/2006/relationships/externalLink" Target="externalLinks/externalLink282.xml"/><Relationship Id="rId451" Type="http://schemas.openxmlformats.org/officeDocument/2006/relationships/externalLink" Target="externalLinks/externalLink447.xml"/><Relationship Id="rId493" Type="http://schemas.openxmlformats.org/officeDocument/2006/relationships/externalLink" Target="externalLinks/externalLink489.xml"/><Relationship Id="rId507" Type="http://schemas.openxmlformats.org/officeDocument/2006/relationships/externalLink" Target="externalLinks/externalLink503.xml"/><Relationship Id="rId549" Type="http://schemas.openxmlformats.org/officeDocument/2006/relationships/externalLink" Target="externalLinks/externalLink545.xml"/><Relationship Id="rId714" Type="http://schemas.openxmlformats.org/officeDocument/2006/relationships/externalLink" Target="externalLinks/externalLink710.xml"/><Relationship Id="rId756" Type="http://schemas.openxmlformats.org/officeDocument/2006/relationships/externalLink" Target="externalLinks/externalLink752.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46" Type="http://schemas.openxmlformats.org/officeDocument/2006/relationships/externalLink" Target="externalLinks/externalLink142.xml"/><Relationship Id="rId188" Type="http://schemas.openxmlformats.org/officeDocument/2006/relationships/externalLink" Target="externalLinks/externalLink184.xml"/><Relationship Id="rId311" Type="http://schemas.openxmlformats.org/officeDocument/2006/relationships/externalLink" Target="externalLinks/externalLink307.xml"/><Relationship Id="rId353" Type="http://schemas.openxmlformats.org/officeDocument/2006/relationships/externalLink" Target="externalLinks/externalLink349.xml"/><Relationship Id="rId395" Type="http://schemas.openxmlformats.org/officeDocument/2006/relationships/externalLink" Target="externalLinks/externalLink391.xml"/><Relationship Id="rId409" Type="http://schemas.openxmlformats.org/officeDocument/2006/relationships/externalLink" Target="externalLinks/externalLink405.xml"/><Relationship Id="rId560" Type="http://schemas.openxmlformats.org/officeDocument/2006/relationships/externalLink" Target="externalLinks/externalLink556.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420" Type="http://schemas.openxmlformats.org/officeDocument/2006/relationships/externalLink" Target="externalLinks/externalLink416.xml"/><Relationship Id="rId616" Type="http://schemas.openxmlformats.org/officeDocument/2006/relationships/externalLink" Target="externalLinks/externalLink612.xml"/><Relationship Id="rId658" Type="http://schemas.openxmlformats.org/officeDocument/2006/relationships/externalLink" Target="externalLinks/externalLink654.xml"/><Relationship Id="rId255" Type="http://schemas.openxmlformats.org/officeDocument/2006/relationships/externalLink" Target="externalLinks/externalLink251.xml"/><Relationship Id="rId297" Type="http://schemas.openxmlformats.org/officeDocument/2006/relationships/externalLink" Target="externalLinks/externalLink293.xml"/><Relationship Id="rId462" Type="http://schemas.openxmlformats.org/officeDocument/2006/relationships/externalLink" Target="externalLinks/externalLink458.xml"/><Relationship Id="rId518" Type="http://schemas.openxmlformats.org/officeDocument/2006/relationships/externalLink" Target="externalLinks/externalLink514.xml"/><Relationship Id="rId725" Type="http://schemas.openxmlformats.org/officeDocument/2006/relationships/externalLink" Target="externalLinks/externalLink721.xml"/><Relationship Id="rId115" Type="http://schemas.openxmlformats.org/officeDocument/2006/relationships/externalLink" Target="externalLinks/externalLink111.xml"/><Relationship Id="rId157" Type="http://schemas.openxmlformats.org/officeDocument/2006/relationships/externalLink" Target="externalLinks/externalLink153.xml"/><Relationship Id="rId322" Type="http://schemas.openxmlformats.org/officeDocument/2006/relationships/externalLink" Target="externalLinks/externalLink318.xml"/><Relationship Id="rId364" Type="http://schemas.openxmlformats.org/officeDocument/2006/relationships/externalLink" Target="externalLinks/externalLink360.xml"/><Relationship Id="rId61" Type="http://schemas.openxmlformats.org/officeDocument/2006/relationships/externalLink" Target="externalLinks/externalLink57.xml"/><Relationship Id="rId199" Type="http://schemas.openxmlformats.org/officeDocument/2006/relationships/externalLink" Target="externalLinks/externalLink195.xml"/><Relationship Id="rId571" Type="http://schemas.openxmlformats.org/officeDocument/2006/relationships/externalLink" Target="externalLinks/externalLink567.xml"/><Relationship Id="rId627" Type="http://schemas.openxmlformats.org/officeDocument/2006/relationships/externalLink" Target="externalLinks/externalLink623.xml"/><Relationship Id="rId669" Type="http://schemas.openxmlformats.org/officeDocument/2006/relationships/externalLink" Target="externalLinks/externalLink665.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66" Type="http://schemas.openxmlformats.org/officeDocument/2006/relationships/externalLink" Target="externalLinks/externalLink262.xml"/><Relationship Id="rId431" Type="http://schemas.openxmlformats.org/officeDocument/2006/relationships/externalLink" Target="externalLinks/externalLink427.xml"/><Relationship Id="rId473" Type="http://schemas.openxmlformats.org/officeDocument/2006/relationships/externalLink" Target="externalLinks/externalLink469.xml"/><Relationship Id="rId529" Type="http://schemas.openxmlformats.org/officeDocument/2006/relationships/externalLink" Target="externalLinks/externalLink525.xml"/><Relationship Id="rId680" Type="http://schemas.openxmlformats.org/officeDocument/2006/relationships/externalLink" Target="externalLinks/externalLink676.xml"/><Relationship Id="rId736" Type="http://schemas.openxmlformats.org/officeDocument/2006/relationships/externalLink" Target="externalLinks/externalLink732.xml"/><Relationship Id="rId30" Type="http://schemas.openxmlformats.org/officeDocument/2006/relationships/externalLink" Target="externalLinks/externalLink26.xml"/><Relationship Id="rId126" Type="http://schemas.openxmlformats.org/officeDocument/2006/relationships/externalLink" Target="externalLinks/externalLink122.xml"/><Relationship Id="rId168" Type="http://schemas.openxmlformats.org/officeDocument/2006/relationships/externalLink" Target="externalLinks/externalLink164.xml"/><Relationship Id="rId333" Type="http://schemas.openxmlformats.org/officeDocument/2006/relationships/externalLink" Target="externalLinks/externalLink329.xml"/><Relationship Id="rId540" Type="http://schemas.openxmlformats.org/officeDocument/2006/relationships/externalLink" Target="externalLinks/externalLink536.xml"/><Relationship Id="rId72" Type="http://schemas.openxmlformats.org/officeDocument/2006/relationships/externalLink" Target="externalLinks/externalLink68.xml"/><Relationship Id="rId375" Type="http://schemas.openxmlformats.org/officeDocument/2006/relationships/externalLink" Target="externalLinks/externalLink371.xml"/><Relationship Id="rId582" Type="http://schemas.openxmlformats.org/officeDocument/2006/relationships/externalLink" Target="externalLinks/externalLink578.xml"/><Relationship Id="rId638" Type="http://schemas.openxmlformats.org/officeDocument/2006/relationships/externalLink" Target="externalLinks/externalLink634.xml"/><Relationship Id="rId3" Type="http://schemas.openxmlformats.org/officeDocument/2006/relationships/worksheet" Target="worksheets/sheet3.xml"/><Relationship Id="rId235" Type="http://schemas.openxmlformats.org/officeDocument/2006/relationships/externalLink" Target="externalLinks/externalLink231.xml"/><Relationship Id="rId277" Type="http://schemas.openxmlformats.org/officeDocument/2006/relationships/externalLink" Target="externalLinks/externalLink273.xml"/><Relationship Id="rId400" Type="http://schemas.openxmlformats.org/officeDocument/2006/relationships/externalLink" Target="externalLinks/externalLink396.xml"/><Relationship Id="rId442" Type="http://schemas.openxmlformats.org/officeDocument/2006/relationships/externalLink" Target="externalLinks/externalLink438.xml"/><Relationship Id="rId484" Type="http://schemas.openxmlformats.org/officeDocument/2006/relationships/externalLink" Target="externalLinks/externalLink480.xml"/><Relationship Id="rId705" Type="http://schemas.openxmlformats.org/officeDocument/2006/relationships/externalLink" Target="externalLinks/externalLink701.xml"/><Relationship Id="rId137" Type="http://schemas.openxmlformats.org/officeDocument/2006/relationships/externalLink" Target="externalLinks/externalLink133.xml"/><Relationship Id="rId302" Type="http://schemas.openxmlformats.org/officeDocument/2006/relationships/externalLink" Target="externalLinks/externalLink298.xml"/><Relationship Id="rId344" Type="http://schemas.openxmlformats.org/officeDocument/2006/relationships/externalLink" Target="externalLinks/externalLink340.xml"/><Relationship Id="rId691" Type="http://schemas.openxmlformats.org/officeDocument/2006/relationships/externalLink" Target="externalLinks/externalLink687.xml"/><Relationship Id="rId747" Type="http://schemas.openxmlformats.org/officeDocument/2006/relationships/externalLink" Target="externalLinks/externalLink743.xml"/><Relationship Id="rId41" Type="http://schemas.openxmlformats.org/officeDocument/2006/relationships/externalLink" Target="externalLinks/externalLink37.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386" Type="http://schemas.openxmlformats.org/officeDocument/2006/relationships/externalLink" Target="externalLinks/externalLink382.xml"/><Relationship Id="rId551" Type="http://schemas.openxmlformats.org/officeDocument/2006/relationships/externalLink" Target="externalLinks/externalLink547.xml"/><Relationship Id="rId593" Type="http://schemas.openxmlformats.org/officeDocument/2006/relationships/externalLink" Target="externalLinks/externalLink589.xml"/><Relationship Id="rId607" Type="http://schemas.openxmlformats.org/officeDocument/2006/relationships/externalLink" Target="externalLinks/externalLink603.xml"/><Relationship Id="rId649" Type="http://schemas.openxmlformats.org/officeDocument/2006/relationships/externalLink" Target="externalLinks/externalLink64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46" Type="http://schemas.openxmlformats.org/officeDocument/2006/relationships/externalLink" Target="externalLinks/externalLink242.xml"/><Relationship Id="rId288" Type="http://schemas.openxmlformats.org/officeDocument/2006/relationships/externalLink" Target="externalLinks/externalLink284.xml"/><Relationship Id="rId411" Type="http://schemas.openxmlformats.org/officeDocument/2006/relationships/externalLink" Target="externalLinks/externalLink407.xml"/><Relationship Id="rId453" Type="http://schemas.openxmlformats.org/officeDocument/2006/relationships/externalLink" Target="externalLinks/externalLink449.xml"/><Relationship Id="rId509" Type="http://schemas.openxmlformats.org/officeDocument/2006/relationships/externalLink" Target="externalLinks/externalLink505.xml"/><Relationship Id="rId660" Type="http://schemas.openxmlformats.org/officeDocument/2006/relationships/externalLink" Target="externalLinks/externalLink656.xml"/><Relationship Id="rId106" Type="http://schemas.openxmlformats.org/officeDocument/2006/relationships/externalLink" Target="externalLinks/externalLink102.xml"/><Relationship Id="rId313" Type="http://schemas.openxmlformats.org/officeDocument/2006/relationships/externalLink" Target="externalLinks/externalLink309.xml"/><Relationship Id="rId495" Type="http://schemas.openxmlformats.org/officeDocument/2006/relationships/externalLink" Target="externalLinks/externalLink491.xml"/><Relationship Id="rId716" Type="http://schemas.openxmlformats.org/officeDocument/2006/relationships/externalLink" Target="externalLinks/externalLink712.xml"/><Relationship Id="rId758" Type="http://schemas.openxmlformats.org/officeDocument/2006/relationships/externalLink" Target="externalLinks/externalLink754.xml"/><Relationship Id="rId10" Type="http://schemas.openxmlformats.org/officeDocument/2006/relationships/externalLink" Target="externalLinks/externalLink6.xml"/><Relationship Id="rId52" Type="http://schemas.openxmlformats.org/officeDocument/2006/relationships/externalLink" Target="externalLinks/externalLink48.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355" Type="http://schemas.openxmlformats.org/officeDocument/2006/relationships/externalLink" Target="externalLinks/externalLink351.xml"/><Relationship Id="rId397" Type="http://schemas.openxmlformats.org/officeDocument/2006/relationships/externalLink" Target="externalLinks/externalLink393.xml"/><Relationship Id="rId520" Type="http://schemas.openxmlformats.org/officeDocument/2006/relationships/externalLink" Target="externalLinks/externalLink516.xml"/><Relationship Id="rId562" Type="http://schemas.openxmlformats.org/officeDocument/2006/relationships/externalLink" Target="externalLinks/externalLink558.xml"/><Relationship Id="rId618" Type="http://schemas.openxmlformats.org/officeDocument/2006/relationships/externalLink" Target="externalLinks/externalLink6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2</xdr:row>
      <xdr:rowOff>32331</xdr:rowOff>
    </xdr:from>
    <xdr:to>
      <xdr:col>14</xdr:col>
      <xdr:colOff>520701</xdr:colOff>
      <xdr:row>28</xdr:row>
      <xdr:rowOff>102307</xdr:rowOff>
    </xdr:to>
    <xdr:pic>
      <xdr:nvPicPr>
        <xdr:cNvPr id="4" name="Picture 3">
          <a:extLst>
            <a:ext uri="{FF2B5EF4-FFF2-40B4-BE49-F238E27FC236}">
              <a16:creationId xmlns:a16="http://schemas.microsoft.com/office/drawing/2014/main" id="{9D3E464A-98F8-421E-C0F0-D3AB00B42945}"/>
            </a:ext>
          </a:extLst>
        </xdr:cNvPr>
        <xdr:cNvPicPr>
          <a:picLocks noChangeAspect="1"/>
        </xdr:cNvPicPr>
      </xdr:nvPicPr>
      <xdr:blipFill rotWithShape="1">
        <a:blip xmlns:r="http://schemas.openxmlformats.org/officeDocument/2006/relationships" r:embed="rId1"/>
        <a:srcRect t="29135" r="35453" b="8115"/>
        <a:stretch/>
      </xdr:blipFill>
      <xdr:spPr>
        <a:xfrm>
          <a:off x="1" y="502231"/>
          <a:ext cx="9055100" cy="4959476"/>
        </a:xfrm>
        <a:prstGeom prst="rect">
          <a:avLst/>
        </a:prstGeom>
      </xdr:spPr>
    </xdr:pic>
    <xdr:clientData/>
  </xdr:twoCellAnchor>
  <xdr:twoCellAnchor editAs="oneCell">
    <xdr:from>
      <xdr:col>0</xdr:col>
      <xdr:colOff>76200</xdr:colOff>
      <xdr:row>29</xdr:row>
      <xdr:rowOff>76201</xdr:rowOff>
    </xdr:from>
    <xdr:to>
      <xdr:col>14</xdr:col>
      <xdr:colOff>457200</xdr:colOff>
      <xdr:row>39</xdr:row>
      <xdr:rowOff>171270</xdr:rowOff>
    </xdr:to>
    <xdr:pic>
      <xdr:nvPicPr>
        <xdr:cNvPr id="2" name="Picture 1">
          <a:extLst>
            <a:ext uri="{FF2B5EF4-FFF2-40B4-BE49-F238E27FC236}">
              <a16:creationId xmlns:a16="http://schemas.microsoft.com/office/drawing/2014/main" id="{380A34A9-E253-93FB-8E16-59098EB6C105}"/>
            </a:ext>
          </a:extLst>
        </xdr:cNvPr>
        <xdr:cNvPicPr>
          <a:picLocks noChangeAspect="1"/>
        </xdr:cNvPicPr>
      </xdr:nvPicPr>
      <xdr:blipFill rotWithShape="1">
        <a:blip xmlns:r="http://schemas.openxmlformats.org/officeDocument/2006/relationships" r:embed="rId2"/>
        <a:srcRect t="63532" r="34480" b="11007"/>
        <a:stretch/>
      </xdr:blipFill>
      <xdr:spPr>
        <a:xfrm>
          <a:off x="76200" y="5803901"/>
          <a:ext cx="8915400" cy="20000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3350</xdr:colOff>
      <xdr:row>16</xdr:row>
      <xdr:rowOff>77788</xdr:rowOff>
    </xdr:from>
    <xdr:to>
      <xdr:col>7</xdr:col>
      <xdr:colOff>271463</xdr:colOff>
      <xdr:row>32</xdr:row>
      <xdr:rowOff>38100</xdr:rowOff>
    </xdr:to>
    <xdr:pic>
      <xdr:nvPicPr>
        <xdr:cNvPr id="3" name="Picture 2">
          <a:extLst>
            <a:ext uri="{FF2B5EF4-FFF2-40B4-BE49-F238E27FC236}">
              <a16:creationId xmlns:a16="http://schemas.microsoft.com/office/drawing/2014/main" id="{E9B148B8-F3DB-4CA0-32EE-3B27B476899C}"/>
            </a:ext>
          </a:extLst>
        </xdr:cNvPr>
        <xdr:cNvPicPr>
          <a:picLocks noChangeAspect="1"/>
        </xdr:cNvPicPr>
      </xdr:nvPicPr>
      <xdr:blipFill rotWithShape="1">
        <a:blip xmlns:r="http://schemas.openxmlformats.org/officeDocument/2006/relationships" r:embed="rId1"/>
        <a:srcRect l="35428" t="19000" r="8591" b="10000"/>
        <a:stretch/>
      </xdr:blipFill>
      <xdr:spPr>
        <a:xfrm>
          <a:off x="133350" y="3074988"/>
          <a:ext cx="4068763" cy="2906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b1%20-%20mt\costing\coilsep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LMKFO-4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d.docs.live.net/Denny/dinesh/project/&#211;&#215;&#192;&#204;&#222;/&#144;&#179;&#142;&#174;&#140;&#159;&#147;&#162;/&#140;&#169;&#144;&#207;&#143;&#145;/&#140;&#169;&#144;&#207;_98-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Denny/dinesh/project/&#211;&#215;&#192;&#204;&#222;/&#144;&#179;&#381;&#174;&#338;&#376;&#8220;&#162;/&#338;&#169;&#144;&#207;&#143;&#8216;/&#338;&#169;&#144;&#207;_98-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toshiba\AppData\Local\Temp\Rar$DI08.160\B.2%20PT%20NICE%202013%20-%20LS%20(4%20Mar)%20Revisi%2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10.13.21.200/mf-p/01%20??????/020%20????/007%20???????/200603????/?????????????????060223/??%202006%202?(2)%20TIC??06012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ARHJ%20-%202010/DIDIN/BPR%20PARASAHABAT/BPR/Data%20dr%20Perush/Karawang/KEWAJIABAN%20KARAWANG%20des%20201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Mf-t-nas01/vol1/mf-h/???/2004??/AL60K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JK000753/aws/Documents%20and%20Settings/indawi/My%20Documents/Hullo%20CLIENTS/INDie%20-%20Tania%20Selatan/2003%20TANIA%20SELATAN/C-V%20Server/K%20-%20Fixed%20Assets/mei%2003/BCP-USD-05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docs.live.net/Guntur/GUNS/Acc/2001/2003/bod/bod%20audited%2020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tserver\users\????\TUL\???????\??TARGET-J.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Documents%20and%20Settings/Siska.Yanti/My%20Documents/SISKA%20DJ/SSN/Audit%202006/C-V%20Section/U.2_Cost%20of%20sales_CRA%20&amp;%20work%20program%20SSN%20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2008\Teledata\WINDOWS\TEMP\Copy%20of%20FARSWP-CA2003(2.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docs.live.net/DOCUME~1/Asep/LOCALS~1/Temp/Dt_finance(12)/NTAM/LapKeu.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Z:\DATA%20BARU\TAHUN%202014\Pulau%20Kencana%20Raya%202014\ybtva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Documents%20and%20Settings\KRIS.SUGIYANTO\My%20Documents\Audit%20File%20Kris\KID\2005\PBC\YE\PSAK%2026\AIP_05AJ.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BC7A499A/Remeasurement%20DWG%20June%20200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OCUME~1\RIDUWA~1\LOCALS~1\Temp\notesC41F34\DOCUME~1\ITARAH~1\LOCALS~1\Temp\notesFD2C40\My%20Documents\WMS\WMS%202003\WMS%2003_10\Stock%20Analysis%20Wrapping%20Oct%20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docs.live.net/Jktacctemp003/freview/RandyQ/Clients%20LPG2/Aria%20West/Rupiah%20Bond%20Issue/AWI%20Bond%20Issue%20V.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docs.live.net/Maulvi%20Yudistira/Klien/PT%20Intrasindo/OPREPORT/CMonth/1OPREPv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Operator/working%20proc/Program%20Files/Paperless%20Audit/Assignment/INDOGRAVURE%20GA%20311206/Document/GL%20Covert%20to%20ID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Blangko01~Mau%20diedit/LPP~Dagang~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TL%20Documents\FREIGHT%20BARU%20TL%202012\FINANCE%20REPORT\LAPORAN%20KEUANGAN%202011\My%20Documents\MONTHLY%20REPORT\ACCOUNT%20TAX\PPh%2021%20TAHUN%202000\PPh%2021%20TAHUN%201999\DAFTAR%20PERHITUNGAN%20PPH%2021%20TAHUN%2019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2008\Teledata\WINDOWS\TEMP\SILAS\SWP\Fixed%20Assets\Copy%20of%20FARSWP-CA2003(4.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My%20Documents\MONTHLY%20REPORT\ACCOUNT%20TAX\PPh%2021%20TAHUN%202000\PPh%2021%20TAHUN%201999\DAFTAR%20PERHITUNGAN%20PPH%2021%20TAHUN%20199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62852\Downloads\IMAH\Novi's%20file\PT%20Sumber%20Segara%20Primadaya\Review%20June%202007\FIS_REPORT\Data\DataBase_HarvFlush\HARVEST\HARV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DOCUME~1/Asep/LOCALS~1/Temp/WINDOWS/Temporary%20Internet%20Files/OLKE230/SMDP_0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Documents%20and%20Settings\nuril.mirza\My%20Documents\BERLINA\Section%20N%20-%20Taxatio%20(Exclude%20VAT)\PT%20RHEEM\2006\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doserver\TEAM7\WINDOWS\TEMP\Plymill\BPT-Plymill_Worksheet%20Jun'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B.%20BaanIV/B.09.%20BaanIV%20Master%20Data-Sep2001/B.09.1.%20Baan%20Finance/General%20Ledger/ChartofAccounts-Lyndon.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BDO\ALTUS%20-%202016\PHOENIX\Phoenix%20Manpower%20Indonesia\Users\Audit\AppData\Local\Microsoft\Windows\Temporary%20Internet%20Files\Content.Outlook\DSGCZ170\BlackBerry\documents\Five%20Year%20Projection%20budget%20201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d.docs.live.net/Sigit/Standard%20Working%20Paper/Clients/Bali%20Nirwana%20Resort.PT/2007/Working%20Paper_CIT_BNR_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Data%20audit\TAME\December%202007\Working%20paper-Dec'07\BDO\Working%20Papers\WS_%20Consol_%20BPT%20_Dec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LABOR%20LAW%2013-2003/WOOD%20GROUP%20PRESSURE%20CONTROL/ASTRA/Astra%20International/ASTRA%202005/ACC%20GROUP/GAYA%20MOTOR%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TAX\JUSTINA\H.ROB\citrfinal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d.docs.live.net/B&amp;L%20-%203-7-08/Payroll/08-2008/Reconciliation%20-%2006-200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d.docs.live.net/DOCUME~1/Donald/LOCALS~1/Temp/My%20Music/Disket-Disket/varco/ZEBRA%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WINDOWS/TEMP/New%20Reporting/NCQ.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Bambang\a&amp;rk_%202005\My%20data\MRI\Budget\2004\bp2004april-oct(audit).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M&amp;A\BROWDER\CD&amp;R\Interlake\Models\DCF.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Yanyan%202001/Witholding%20Tax%20List%20CJI/Witholding%20Tax%20List%20CJI%202001.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Kalla%20Inti%20Karsa%20-%20Financial%20Projection.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erver\b1%20-%20mt\DOCUME~1\Melison\LOCALS~1\Temp\Rar$DI00.265\KTU%20BULANAN\GAJI%20KARYAWAN%2009\2.%20SLIP%20GAJI\03.MARET%20SL%20-%20SPKWT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k-nas01\vol1\HK-OS\??\??_??\????\??61KX(2005)\????200512\TEP\?????\??????????2004\HK-KA\25_????\_2_??????????\_1_????_????\????\2003????\TEP20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IR_FINANCE\FINANCE\KEUANGAN\Lapkeu2015\LAPORAN%20LR%20-%2020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K000450\aws\Documents%20and%20Settings\DEWIWI\My%20Documents\Dewin\DEWIN\BUKIT%20KAPUR%20REKSA%20GROUP\SAP\2002\Report\A3_USD%20Fina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as_svr\DataRas2\CLIENT\@MASTER\Master%20PSAK%20No.24%20(Revised%202004)\Master%20Program%20Calculation\PT.%20ABC%20INDONESIA%202007%20(InAdopt)-mail%20merge%20(UPDATE)%20(090810)%20-%20Coba.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d.docs.live.net/Trm_bofa/E%20TRM/Proyeksi/Mr.%20Harlan%202004/Fin-Projection-Support-Schedule.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WINDOWS\TEMP\SHORT%20LIST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docs.live.net/Israwan/c_server/Aris%20Aviantara/RPE%2097/My%20Documents/PSK/PUNINAR/depo.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G:\WINDOWS\DESKTOP\Wegig%20Wicaksono\Pemeriksaan\lap.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8C05309A/Konoike_Report091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Arief\Fixed%20Asset\Others\GARDEN%20OF%20MYSTERY.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uperfsr04\CFS\Documents%20and%20Settings\pherbert\Local%20Settings\Temp\wz8e00\Oman%20(Karim%20Small%20Fields)%20Bas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active\Data\Mitsubishi\Project%20M\Economics\RISC%20Models\Basic%20models\Oman%20(Karim%20Small%20Fields)%20Bas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odi\share\Customer%20Add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K000521\aws\HOME\SAPR\JERRY\PROJECT\CONVPRJR.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d.docs.live.net/Users/User/Pictures/Balance%20Sheet%20Control/BSAC/Insight/Other%20SARs/REPORTING/Reporting%20Template%20-%20Off%20SAP%20SARS%20V0.3.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Documents%20and%20Settings\Administrator\My%20Documents\SULITA'06\KPU%20DKI\GL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Z:\DATA%20BARU\TAHUN%202014\Pulau%20Kencana%20Raya%202014\COA-Group-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d.docs.live.net/TAX/TSK/Tsk2000/TSK00_Agst/Tsk_PP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DATA%20PARNA%20AGROMAS\02.%20LAPORAN%20KEUANGAN%20INTERNAL\05.%20DATA%202009\02.%20KERTAS%20KERJA\02.%20KEBUN\LAPORAN%20KEUANGAN%20KEBUN%202009\01_LAPORAN%20KEUANGAN%20GMO%202009.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8311%20Substantive%20Analytical%20Procedures%20Worksheet%20-%20GA"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Z:\DATA%20BARU\TAHUN%202014\Pulau%20Kencana%20Raya%202014\Repor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docs.live.net/Users/mohamohd/AppData/Local/Microsoft/Windows/Temporary%20Internet%20Files/Content.Outlook/KIWL4FRI/TUT%20(Adjusted%20for%20BPCS)%20-%20HO%20(3).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DOCUME~1\COMPAQ\LOCALS~1\Temp\2011\Zaenal\2010\RECoNCiliation\TAX\Lianty\BHP\1999%20CITR\1999%20CIT%20calc%20Fin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DOCUME~1\COMPAQ\LOCALS~1\Temp\2011\Zaenal\2010\RECoNCiliation\Documents%20and%20Settings\m-zaenal\Local%20Settings\Temporary%20Internet%20Files\OLK48\TAX\Lianty\BHP\1999%20CITR\1999%20CIT%20calc%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K000396\aws\HOME\KPN\SUHANNI\HANNI\CONFINAL\DLIDEC9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d.docs.live.net/Users/T-05/AppData/Local/Microsoft/Windows/Temporary%20Internet%20Files/Content.Outlook/K3HF9FHB/Documents%20and%20Settings/jhenry/My%20Documents/My%20Documents/AMP/Brokers/EVBG/EVBG%2026%20jan2004%20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2005/FINANCIAL%20STATEMENT/GLD%202005%20TR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2006/FINANCIAL%20STATEMENT/GLD%202006%20-%20UNAUDITED.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d.docs.live.net/JK000072/aws/My%20Documents/Report-2004/DOCUME~1/LLT/LOCALS~1/Temp/Indo%20Jan03%20Repor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docs.live.net/JK000072/aws/My%20Documents/Report-2004/Documents%20and%20Settings/JN/My%20Documents/Data/Monthly%20Mgt%20Rpt/2002/Feb%202002/DPS/DPS%202002%20CFlow%20Actual%20Feb%20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docs.live.net/JK000072/aws/My%20Documents/Report-2004/WINDOWS/Temporary%20Internet%20Files/OLK20E0/Indo%20Jan03%20Repor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ft-kami03\c\WORK\MF-BP\?????\????\TUL\???????\??TARGET-J.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SADA%20PRIMA%20DRIVERS\Email\FEBRUARI%2020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Hk-nas01\vol1\?????\??????????2004\HK-KA\25_????\_2_??????????\_1_????_????\????\2003????\TEP20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DOCUME~1\PAULVA~1\LOCALS~1\Temp\notesE97E9E\Client%202007\Medco\New%20projection\Projection%20+%2010YR%20Forecast%2023%20Aug%202007%20Oil%20Pri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Poltak\PT%20EXAMPLE-2001\Working%20Paper\K.%20Cash%20&amp;%20Cash%20Equivalen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Node17\drv_c_n17\DATA\SRI\FN\FN0196C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TAHUN%202021/LK%20jan%2021/Lk%20jan%2021/1.Alfarezi%20(karet)/LK%20Karet%20jan%2021.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d.docs.live.net/Lan/Panorama/Tax%20Planning%202004/Daniel%20Punya/Proyeksi%20200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d.docs.live.net/DOCUME~1/Melison/LOCALS~1/Temp/Rar$DI00.265/KTU%20BULANAN/GAJI%20KARYAWAN%2009/2.%20SLIP%20GAJI/01.JANUARI%20-SL%20SPKWT.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k-nas01\vol1\Project%20List\HK-KA\25_????\_2_??????????\_1_????_????\????\2003????\TEP20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725B13B2\ASTRA%20OTOPARTS%20TBK.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FILE\PT.SADA%20PRIMA%20UTAMA\TAHUN%202004\TAHUN%202004\Agustus%20200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b1%20-%20mt\DOCUME~1\Melison\LOCALS~1\Temp\Rar$DI00.265\KTU%20BULANAN\GAJI%20KARYAWAN%2009\GAJI%20KHT%20APRIL.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d.docs.live.net/JK000993/aws/WINDOWS/TEMP/Acc/2001/2003/usd%202002%20stl%20adj.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d.docs.live.net/DOCUME~1/Alamirf/LOCALS~1/Temp/notes6030C8/Metering/Download%20Result/2005/0501,%20Download%20Mete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WINDOWS/TEMP/notesFFF692/CFDes99.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Audit%20Rekadaya%20Elektrika,%2017%20April%202011\WS%20Audit%20Rekadaya%202008_update%2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Documents%20and%20Settings\Administrator\My%20Documents\datajo\pln\30juni2005\form-full.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My%20Documents\plan'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Z:\JOMAL\2013\Pulau%20Kencana%20Raya%202013\Final\Worksheet\CONSOLIDATED%20FS%202006-22030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d.docs.live.net/DOCUME~1/Donald/LOCALS~1/Temp/DOCUME~1/fdc/LOCALS~1/Temp/Temporary%20Directory%201%20for%20DATA%20KOMPUTER-ruangan%20-%20Gabungan.zip/WINDOWS/TEMP/DataKKP%20Surya%20Siam%20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Client%20PRADIT/McKINSEY%20INDONESIA/Compliance/CITR%202002-Final/CITR-200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Z:\DATA%20BARU\TAHUN%202014\Pulau%20Kencana%20Raya%202014\fixed-asse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A\JTP-2001\PT.%20Jasuindo.%20coba-cob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Node17\my%20documents\My%20Documents\Ria\DATA98\FSsubmit\FS119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Yanyan%202001/Witholding%20Tax%20List%20PTP/Witholding%20Tax%20List%20PTP%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DOWS\TEMP\New%20Reporting\NCQ.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d.docs.live.net/WORK/Contoh/PT%20ALITA/WP/DOCUME~1/yulius_g/LOCALS~1/Temp/notesFFF692/BT_Mode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Mita\SHAREDDOCS\01%20WP%20Computer%20Sept%202004\01%20BSU-Consol-DBS-Sept_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d.docs.live.net/Guntur/GUNS/Acc/2001/2003/bod/bod%2005-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d.docs.live.net/JK000521/aws/WINDOWS/TEMP/SAP-U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d.docs.live.net/JK000396/aws/Tommy/KPN_Conv00/KPNCons_0900/AGRO_0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d.docs.live.net/JK000396/aws/Tommy/KPN_Conv00/KPNCons_0900/DLI_CO~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UDIT11\SharedDocs\@Radio%20Telepon%20Indonesia%20-%20December%2031,%202002\Working%20Paper\WP%20Ratelindo%202002\BSU_2000_GTI_AR.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Z:\DATA%20BARU\TAHUN%202014\Pulau%20Kencana%20Raya%202014\WS2004--Rev3-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Z:\DATA%20BARU\TAHUN%202014\Pulau%20Kencana%20Raya%202014\BS.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iutang\c\PIUTANG\2005\NOTAX%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2008\CHORI\TXA2003\PBA\Ch-TB-03(PB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K000396\aws\WINDOWS\Temporary%20Internet%20Files\OLK7240\AIP0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d.docs.live.net/TEMP/UKFDS/UKINVMAY.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d.docs.live.net/Documents%20and%20Settings/tjatur%20widyantoro/My%20Documents/tj@%20wORK/bAAN/tj@%20Complete_Integration-Baan5-Phase%20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kuntansi-biaya\LAP%20BIRO%20AKUNTANSI\My%20Documents\DATA%20DODDY\2004\April\PENJUALAN%20KREDI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TAX/fama/sefege/1771.return.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d.docs.live.net/Neli/treeleborg/GL2002.xls" TargetMode="External"/></Relationships>
</file>

<file path=xl/externalLinks/_rels/externalLink205.xml.rels><?xml version="1.0" encoding="UTF-8" standalone="yes"?>
<Relationships xmlns="http://schemas.openxmlformats.org/package/2006/relationships"><Relationship Id="rId2" Type="http://schemas.openxmlformats.org/officeDocument/2006/relationships/externalLinkPath" Target="file:///E:\2024\PT%20Turbo%20Mitra%20Perkasa\Draft\Final\Draft%20PT%20TURBO%20MITRA%20PERKASA%202023%20(Final)..xlsx" TargetMode="External"/><Relationship Id="rId1" Type="http://schemas.openxmlformats.org/officeDocument/2006/relationships/externalLinkPath" Target="file:///E:\2024\PT%20Turbo%20Mitra%20Perkasa\Draft\Final\Draft%20PT%20TURBO%20MITRA%20PERKASA%202023%20(Final)..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d.docs.live.net/JK000396/aws/WINDOWS/TEMP/PLUS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d.docs.live.net/JK000396/aws/WINDOWS/TEMP/DLI_CO~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uperfsr04\CFS\Documents%20and%20Settings\PHERBERT\Local%20Settings\Temp\Project%20M\Herbies\06ProjectM-ModelTemplate1201-PFX%20(ph).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G:\Documents%20and%20Settings\KRIS.SUGIYANTO\My%20Documents\Audit%20File%20Kris\KID\2005\PBC\YE\PSAK%2026\HOME\SD\SD\CONV2001\SSDP1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BSD\AS\Jenny\NPS\2004\Accounting\Data%20client\DOCUME~1\pl\LOCALS~1\Temp\WatsonSS0203\Salary_Program0302_Feb4_APPROVE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AUDIT\Sandsa\WILM0116%20-%20SAUDARAKREASI\2002\REPORT%20&amp;%20a3\Report%20SU%20US$\a3_SU_USD20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d.docs.live.net/Jhin-7xr3h177tm/ts1/BPA/MSTBPA/MAS1K15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d.docs.live.net/JK000396/aws/WINDOWS/TEMP/BSISFA-@.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d.docs.live.net/JK000396/aws/WINDOWS/TEMP/BS-ISAVG.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d.docs.live.net/JK000396/aws/WINDOWS/TEMP/BAL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d.docs.live.net/Idjk1302/AUDIT/Documents%20and%20Settings/POLTSO/My%20Documents/Client/PT%20BKR/PT%20Mekar%20Bumi%20Andalas/Conversi/MBA00-poltak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d.docs.live.net/JK000993/aws/Documents%20and%20Settings/OGANIR/My%20Documents/My%20ClienTs/JJP/I%20Section/I%20sec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uperfsr04\CFS\active\Data\Mitsubishi\Project%20M\Economics\RISC%20Models\Updated%20Brent%20Price%20090107\Medco%20Inputs%20Brent%20Price%20090107\Kakap%20-%20RISC.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ctive\Data\Mitsubishi\Project%20M\Economics\RISC%20Models\Updated%20Brent%20Price%20090107\Medco%20Inputs%20Brent%20Price%20090107\Kakap%20-%20RISC.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d.docs.live.net/Yenny/c/REPORT-NOV'03/DPI%20Factory%20Report%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indra/Seminyak%20suite/2008/draft%20seminyak/WINDOWS/TEMP/notesFFF692/CFDes9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d.docs.live.net/Miki/miki/MGT-2004/REPORT-MAR'04/B9-Report%20Mar%20200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Z:\DATA%20BARU\TAHUN%202014\Pulau%20Kencana%20Raya%202014\SI-9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FS99\Finance\FIS9907.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A\WPCom-Uoi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idjktapp11/FS99/Finance/FIS9907.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A\WP-per%20Accounts21-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Server\FILE%20HARIAN\FILE\DATA%20REVIEW%202007\REVIEW%202007\AREA\PIUTANG%20&amp;%20JUAL.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d.docs.live.net/WORK/Contoh/PT%20ALITA/WP/DOCUME~1/junius_d/LOCALS~1/Temp/_ZCTmp.Dir/Jorong%20EcoModel%202008_v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Users/mohamohd/AppData/Local/Microsoft/Windows/Temporary%20Internet%20Files/Content.Outlook/KIWL4FRI/TUT%20(Adjusted%20for%20BPCS)%20-%20Branch%20(4).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d.docs.live.net/Amiftah/may%20mrb/WINDOWS/Temporary%20Internet%20Files/OLK8172/Staff%20April%202001_FINAL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FUJITSU/Downloads/PT%20MIWADA%20INDUSTRIAL%20201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d.docs.live.net/b3291fa8b318a172/Teguk/Projection/Teguk%20Projection_40M.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Z:\DATA%20BARU\TAHUN%202014\Pulau%20Kencana%20Raya%202014\GL-Des-2002-adj-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d.docs.live.net/Sunanto/my%20documents/My%20Documents/Save%20File/DEP-03-99.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NTC\VOL1\TAX\EE\EE96\EE6_LK.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G:\Documents%20and%20Settings\liliana.soedibjo\My%20Documents\MY%20CLIENT\KANGAR\C%20-%20V%20Section\2004\O%20section%20Dec%2004%20REVISED%20BY%20LILI.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Documents%20and%20Settings\vsartono\Local%20Settings\Temporary%20Internet%20Files\OLK16\FOURNIER\Finance\Indon%20ENV.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WP-MTCont%20%202003-%20240404.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d.docs.live.net/JK000397/aws/INDTAX/HOND0001/ACR2002/Documents%20and%20Settings/budiha/Local%20Settings/Temporary%20Internet%20Files/Content.IE5/WJ2FATOD/SAD%20Template(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Node17\my%20documents\My%20Documents\Ratna\Data99\Pl\PL_0199-R1FINAL-ganti-variance.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Y:\Temp\CLIENTS\L'Oreal\2003\Valuation%20Result\Result_chec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K000753\aws\Documents%20and%20Settings\indawi\My%20Documents\Hullo%20CLIENTS\INDie%20-%20Tania%20Selatan\2003%20TANIA%20SELATAN\C-V%20Server\K%20-%20Fixed%20Assets\mei%2003\BCP-USD-0503.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AKTUARI\ACT_SRVC\EB\IAS19\CLIENTS\MIWON\DEC2003\CALC\FINAL\Jessie4.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d.docs.live.net/8C05309A/lead%20schedule%202010-a.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d.docs.live.net/SHARED/Clients/M-P/Mitsuyoshi%20Manufacturing/2000CITR/Clients/Q-T/SAIC/CITR1998/1998CITR.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EBAAE7DD\TEP2003?????.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TAX/Mulyo/Maitland%20Smith/2000/MAithland%20-%20citr%20-%20new%20-%20Dec%202000-a.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G:\LAPORAN%20KEUANGAN%20PT.%20MAS%202012\LAPORAN%20KEUANGAN%20MAS%20MARET%20201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Z:\DATA%20BARU\TAHUN%202014\Pulau%20Kencana%20Raya%202014\SLIMCDACCCREDTESTSEP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d.docs.live.net/Users/User/Pictures/Balance%20Sheet%20Control/BSAC/Control/Other%20SARs/LTSB%20Film%20Distribution%20(457%20@@@@@%20519)/LTSB%20Film%20Distribution%20Account%20Ownership.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Ipang\c\TAX\TSK\Tsk2000\TSK00_Agst\Tsk_PPh.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d.docs.live.net/Farid_2/DATA%20JOB/Hotma/Pusat/Copy%20of%20LPB%2012%20%20Des%2020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dit\Acc\2001\2003\bod\bod%20audited%202003.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M:\Bress\LV\Package\Actual\LVID03ACTUAL2006YTD10.xls" TargetMode="External"/></Relationships>
</file>

<file path=xl/externalLinks/_rels/externalLink251.xml.rels><?xml version="1.0" encoding="UTF-8" standalone="yes"?>
<Relationships xmlns="http://schemas.openxmlformats.org/package/2006/relationships"><Relationship Id="rId2" Type="http://schemas.openxmlformats.org/officeDocument/2006/relationships/externalLinkPath" Target="file:///C:\Users\ASUSexpertBOOK\Downloads\12.%20Data%20Sales%20for%20PNL%20Finance%20-%20Desember%202022%20(closing).xlsx" TargetMode="External"/><Relationship Id="rId1" Type="http://schemas.openxmlformats.org/officeDocument/2006/relationships/externalLinkPath" Target="https://d.docs.live.net/b3291fa8b318a172/Teguk/Registrasi%20IPO/Report%20Audit/12.%20Data%20Sales%20for%20PNL%20Finance%20-%20Desember%202022%20(closing).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d.docs.live.net/fre-id-ja-g02/Users/dsantosa/FMC%20Indonesia/Report/REPORT%20FLASH/FLASH%202013/AUG-13/PL0813.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1-1\data_a1\Hi%20(Doraemon)\Ragam%20Coral%20Adiyasa\1999\BB-1999.xls"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CONSOLIDATED%20FS%20Q4%202008.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Abs01\abs01\HAZAIRIN21\Activity%20Report-2002\Activity%20Report%20-06-2002\HAZAIRIN21\monthly%20cash%20flow\FICH\Docparis\Budgets\Budget1-2001\AsiaConso-B_1-01%20JP2.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WINDOWS/Temp/2002%2005%20Actual%20vs%20Budget%20By%20Department%20New%20Version.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My%20Documents\pepeh\BAB1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C:\WHT%202007\PPH%20KONOIKE%20TRANSPORT%20INDONESIA\2007\Rekap%20Salary%20Jepang\My%20Documents\pepeh\BAB1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Z:\DATA%20BARU\TAHUN%202014\Pulau%20Kencana%20Raya%202014\SPT177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K000801\aws\Documents%20and%20Settings\HENDHE1\My%20Documents\My%20Client\Audit%202002\REPORTS\REMEASUREMENT\TS-120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d.docs.live.net/Muiz/2000/2-Prod.(cons.&amp;balance)/@Monthly/Sep/PROBAL03A.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d.docs.live.net/Documents%20and%20Settings/All%20Users/Documents/Farid/New%20Tdp%2009%202007%20Yg%20BENER.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idjktapp11/Audit/CLIENT/JM%20Group/A_Torrecid%20Indonesia/2002/Completion/Worksheets&amp;adjustments/WS_TI_200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G:\Program%20PPh%2021%20Tahunan\spt1721%2003%20S.%20Widjojo.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PROJECT\S&amp;P%20Rating%20Nov06\data\Copy%20of%20Reserve%20Add%20(2).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A:\MSOFFICE\HEXCEL\HSE\ORDER\CCAN.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eijktfs02\Group\Budget\BUDGET%202006%20HO%20&amp;%20CONSOLIDATED\CONSOLIDATED\2005%20OTL%20&amp;%202006%20BGT%20(based%20on%20Q3%20Review)\MPI%20only%20Batam\MEDCO%20INT'L%20(OMAN%20&amp;%20SYRIA)%20+%20BLOK%20A\Economic%20Model%20Oman%20141105.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uperfsr04\CFS\Documents%20and%20Settings\pherbert\Local%20Settings\Temp\wz8e00\Kakap%20Base.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Marshall%2001Esab%20%201st%20vs-final.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d.docs.live.net/Imam/client/Client/Dai%20Hwa/Annual%20Tax%20Return/spt%20dai%20hwa%202001%20paling%20akhi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TVCOMPS\YOUNG\ybtvar.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Anto-dmr\kirim\My%20Documents\SPREADSHEET\SS-1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EDITOR\TVRADIO\TVinduspiece\TVexh.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G:\DATA-HQ%202004\Okt'04\Claim1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LABOR%20LAW%2013-2003\TAIKISHA%20MANUFACTURING%20INDONESIA\TAIKISHA%20MANUFACTURING%20INDONESIA%202017.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atin\shareddocs\HPM\HPM2\SYSTEM&#26908;&#35342;\&#20104;&#31639;\MA&#25312;&#28857;CIVIC%201.6L.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DATA%20KEUANGAN/LAPORAN%20KEUANGAN/2011/DES/FS%20DES'11.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I:\FILE\PT.SADA%20PRIMA%20UTAMA\TAHUN%202002\TAHUN%202004\Agustus%20200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d.docs.live.net/10.13.22.200/mf-p/Vehicle%20Files/Europe/Client%20Files/Excel/2006/EPLT%20-%20Advance%20Efile%20Template%20(for%20Client%20Svs%20Use%20Only).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FS%20NOV'1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Documents%20and%20Settings/melytr/Desktop/WP%20SPT%20Deverindo%202002/Original%20Data%20From%20Client/Arief/Fixed%20Asset/Others/GARDEN%20OF%20MYSTE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Users/user/AppData/Roaming/Microsoft/Excel/LABOR%20LAW%2013-2003/WOOD%20GROUP%20PRESSURE%20CONTROL/ASTRA/Astra%20International/ASTRA%202005/ACC%20GROUP/GAYA%20MOTOR%202005.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d.docs.live.net/AUDIT%202010/n%20g%20p/Documents%20and%20Settings/melytr/Desktop/WP%20SPT%20Deverindo%202002/Original%20Data%20From%20Client/Arief/Fixed%20Asset/Others/GARDEN%20OF%20MYSTERY.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d.docs.live.net/Maulvi%20Yudistira/Klien/PT%20Intrasindo/Documents%20and%20Settings/melytr/Desktop/WP%20SPT%20Deverindo%202002/Original%20Data%20From%20Client/Arief/Fixed%20Asset/Others/GARDEN%20OF%20MYSTERY.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d.docs.live.net/Alex/data%20(d)/Documents%20and%20Settings/melytr/Desktop/WP%20SPT%20Deverindo%202002/Original%20Data%20From%20Client/Arief/Fixed%20Asset/Others/GARDEN%20OF%20MYSTERY.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WB-FIN-FAROUQ\rti\Audit%20Report%2022%20Feb%2003\BSU_2000_GTI_AR.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d.docs.live.net/JK000072/aws/My%20Documents/Report-2004/My%20Documents/Budget-2003/Capex-2003-detail-1.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ode02\data\Data\1998%20planning\BDGAE98-R5-5000$%20.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Z:\JOMAL\2013\Pulau%20Kencana%20Raya%202013\Final\Worksheet\WbsWpl%202001-RAS.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Trm_bofa\E%20TRM\Proyeksi\Mr.%20Harlan%202004\Bep-gae2002.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iwan\AAwork\Budget%20district%25252525252525252523%202,%20%202009\budget%20store%20%202009\Permata\1Budget%20Permata%202009%20January.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d.docs.live.net/Agnes/FinanceBMSS/Big%20Ledge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fre-id-ja-g02/Users/dsantosa/FMC%20Indonesia/Report/REPORT%20FLASH/FLASH2012/DEC-12/PL121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Server_cc\data%20server\Rudy_S\SAPTONO\OR\Desember-2000\02-122000a.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d.docs.live.net/JK000594/aws/sri_data/INFOTEK/JV/JV%202003/JV%20Infotek%20Apr%2003.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H:\tax\Manager%20-%20DA\Rita\Hitachi\Hitachi\TXA%202002\HPSI-WS31Mar200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d.docs.live.net/Hk-nas01/vol1/&#21463;&#27880;&#35336;&#30011;&#34920;/&#21463;&#27880;&#29289;&#20214;&#12501;&#12457;&#12540;&#12525;&#12540;&#34920;2004/HK-KA/25_&#28023;&#22806;&#26989;&#21209;/_2_&#28023;&#22806;&#38306;&#20418;&#20250;&#31038;&#26989;&#32318;&#31649;&#29702;/_1_&#26666;&#20027;&#32207;&#20250;_&#26989;&#32318;&#30446;&#27161;/&#30446;&#27161;&#25968;&#20516;/2003&#28023;&#22806;&#26041;&#37341;/TEP2003&#24180;&#24230;&#26041;&#37341;&#26360;.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Audit\AKTUARI\ACT_SRVC\EB\IAS19\CLIENTS\SUGITY\March06\Calc\REV\Rupiah_06%20R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WINDOWS\TEMP\mydocument\th1998\nov\GL_Data.xls"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PathMissing" Target="List%20Hutang%20Usaha-Mar'08-TM.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M:\Documents%20and%20Settings\YeoV\Local%20Settings\Temporary%20Internet%20Files\OLKB3\Journal%20Upload%20Project%20file.xls" TargetMode="External"/></Relationships>
</file>

<file path=xl/externalLinks/_rels/externalLink298.xml.rels><?xml version="1.0" encoding="UTF-8" standalone="yes"?>
<Relationships xmlns="http://schemas.openxmlformats.org/package/2006/relationships"><Relationship Id="rId1" Type="http://schemas.microsoft.com/office/2006/relationships/xlExternalLinkPath/xlPathMissing" Target="List%20Piutang%20Usaha%20Des'09-SG.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C:\DOCUME~1\user\LOCALS~1\Temp\Rar$DI00.094\GL%20NNA%202009-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y%20Documents\Cancarb\Cancarb%20Report\CCAN.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620%20Fixed%20Assets%20STX%202005"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Arief/Fixed%20Asset/Others/GARDEN%20OF%20MYSTERY.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d.docs.live.net/AUDIT%202010/n%20g%20p/Arief/Fixed%20Asset/Others/GARDEN%20OF%20MYSTERY.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d.docs.live.net/Maulvi%20Yudistira/Klien/PT%20Intrasindo/Arief/Fixed%20Asset/Others/GARDEN%20OF%20MYSTERY.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d.docs.live.net/Alex/data%20(d)/Arief/Fixed%20Asset/Others/GARDEN%20OF%20MYSTERY.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A:\WINDOWS\Escritorio\cashflows\WINDOWS\Archivos%20temporales%20de%20Internet\Content.IE5\IAG3G7BY\NMC%20Template%20Budget%202004_LCY.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E3D1077E\eInvestore%20EON%20Project%20EFM%20(22Sep0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d.docs.live.net/Documents%20and%20Settings/mike.bichler/Local%20Settings/Temporary%20Internet%20Files/OLKC3/PPA_Sanitas_master.xlsb"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Vinna\Vinna\Totoku\2007\TB\TB%20Totoku-02'07.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d.docs.live.net/Documents%20and%20Settings/YeoV/Local%20Settings/Temporary%20Internet%20Files/OLKB3/Journal%20Upload%20Project%20file.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d.docs.live.net/work%20audit/BD/Theo/Macintosh%20HDUsers/TENNY/Documents/Gawean/2011/SM%20Engineering%202011/Interim%20'11/PBC/F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ds1\PS\Poltak\PT%20EXAMPLE-2001\Working%20Paper\K.%20Cash%20&amp;%20Cash%20Equivalent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d.docs.live.net/JK000396/aws/Tommy/KPN_Conv00/KPNCons_1200/Konsol/FINAL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Operator\w%20i%20p\DOCUME~1\aajkap.AAJ\LOCALS~1\Temp\C.Notes.Data\WINNT\TEMP\Fixed%20Assets\88246723.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P:\Documents%20and%20Settings\srie\Local%20Settings\Temporary%20Internet%20Files\OLK8\Mfg_Capex_Maintenance_2006_Consumm.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ECHO%20DATA%20for%20FINANCE\DATA%20FOR%20CORPORATE%20PLANNING\International%20Assets\others\Oman%20Karim%20Fields%20-%20Economic%20-%20Jan%202006.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d.docs.live.net/JK000594/aws/Documents%20and%20Settings/esther.leong/Local%20Settings/Temporary%20Internet%20Files/OLK7D7/EI%20SG%20RevBlog.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d.docs.live.net/07%20-%20Salary%20Planning/2003/2003%20Data%20sheet.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I:\Bambang\Assets\fareg\Fareg00reconciliation.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D56651B5\Jorong%20EcoModel%202007_V9.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d.docs.live.net/hkgyud2k01/daisy$/Daisy/b&amp;l/Payroll/Payroll%202004/09-Payroll/Sept%20MPF.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Z:\DATA%20BARU\TAHUN%202014\Pulau%20Kencana%20Raya%202014\1999%20CIT%20calc%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Maulvi%20Yudistira/Klien/PT%20Intrasindo/Documents%20and%20Settings/dianhan/My%20Documents/supporting%20documents%20gak%20usah%20diprint/GL%20Covert%20to%20IDR.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Z:\DATA%20BARU\TAHUN%202014\Pulau%20Kencana%20Raya%202014\DBS-CITR200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TAX/JUSTINA/eresindo/98CITRere.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d.docs.live.net/WINDOWS/TEMP/notesE1EF34/REPORT%20PSMI%20jkt%202008.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Trm_bofa\E%20TRM\Proyeksi\TO%20AUDIT%202004-2007-NON-REVAL\Pry-2003.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Audit\Fin\2004%20Revenue\TPS%20Revenue%20Schedule%20Sep%2004.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C:\Users\62852\Downloads\IMAH\Novi's%20file\PT%20Sumber%20Segara%20Primadaya\Review%20June%202007\MGT-DRT\MGT-IMPR\MGT-SC@\DA0463\QTN-INSN\WILLICH\INSUL.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idjktapp11/DOCUME~1/AIDIRS~1/LOCALS~1/Temp/2001~FINAL.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S:\Users\FNA\General\SS%20Report\2004\Essbase%20Redbook%20Dec%202004.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Z:\DATA%20BARU\TAHUN%202014\Pulau%20Kencana%20Raya%202014\Antam%20Europe%20BV%20Q-1.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d.docs.live.net/Maulvi%20Yudistira/Klien/PT%20Intrasindo/Documents%20and%20Settings/dodi.aulia/My%20Documents/My%20Clients/Bredero%20Shaw%20Indonesia/2004/Data%20From%20Clients/December%202004/FA%20REGISTER-Dec%20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Maulvi%20Yudistira/Klien/PT%20Intrasindo/Users/HLB/AppData/Roaming/Microsoft/Excel/Documents%20and%20Settings/dianhan/My%20Documents/supporting%20documents%20gak%20usah%20diprint/GL%20Covert%20to%20IDR.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H:\BSD\AS\Jenny\SSAB\2005\Set-up\0509\Buku%20Besar%20September%20200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d.docs.live.net/Users/Lenovo/Downloads/4.%20REKAP%20AR/REKAP%20AR.xlsx" TargetMode="External"/></Relationships>
</file>

<file path=xl/externalLinks/_rels/externalLink332.xml.rels><?xml version="1.0" encoding="UTF-8" standalone="yes"?>
<Relationships xmlns="http://schemas.openxmlformats.org/package/2006/relationships"><Relationship Id="rId1" Type="http://schemas.microsoft.com/office/2006/relationships/xlExternalLinkPath/xlPathMissing" Target="Worksheet%20in%201811%20Preliminary%20Analytical%20Review%20Workbook" TargetMode="External"/></Relationships>
</file>

<file path=xl/externalLinks/_rels/externalLink333.xml.rels><?xml version="1.0" encoding="UTF-8" standalone="yes"?>
<Relationships xmlns="http://schemas.openxmlformats.org/package/2006/relationships"><Relationship Id="rId1" Type="http://schemas.microsoft.com/office/2006/relationships/xlExternalLinkPath/xlPathMissing" Target="Worksheet%20in%20%20US%20Financial%20Statements%20Ref.%20Workbook"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FS%20SEPT'1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d.docs.live.net/Users/Debrina%20Tarigan/AppData/Local/Aura/6.0/Files/31/AF/8ba3bbc2-b6df-e711-afdb-28b2bd3b62b6000000000000000004215031/Workdone%20for%20restatements,%20and%20summary%20of%20adjustments.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d.docs.live.net/PROGRAM%20PAYROLL%202009/THR%20NATAL%2008%20-%20KHL%20KTR%20JKT.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d.docs.live.net/Irene/22%20des%2006/DATA/irene/TBL/2005/kebun/marshalling%20subsidiary%20update%2030306/Siska/TBL/LAP%20KEU%20BDP/LK%201205%20PRA%20AUDI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AUDIT\Sandsa\WILM0104%20-%20BPN\Audit%202002\REPORT%20&amp;%20A3\REPORT%20USD%20-%20A3%20&amp;%20A5\A3%20BPN%20USD.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NTC\DATA\SMP\Smp98\SMP98%20Buku%20Bank-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NELLY-MUC/Annual%20CITR/trelleborg/WorkingPaper2003final.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d.docs.live.net/DOCUME~1/Asep/LOCALS~1/Temp/Documents%20and%20Settings/LILIANA.SOEDIBJO/My%20Documents/MY%20CLIENT/KANGAR/C%20-%20V%20Section/2005%20SEp/C-V%20FINAL%20AWS/C-V%20FINAL%20AWS%20I/O%20SECTION%20VAT%20KANG%20SEP05.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d.docs.live.net/JK000993/aws/Documents%20and%20Settings/OGANIR/My%20Documents/My%20ClienTs/TAM/Worksheet%20NewTAM-Dec'03baru/cash-rikawu.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d.docs.live.net/Documents%20and%20Settings/WinXP/My%20Documents/Downloads/downloadan%20lama/Heart%20II/Kopi%20vector%20III/cuci%20mata/1/Dynamic%20Dashboard%20Illustration%20V1.1.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TEMP/5%20Year%202001-02.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Z:\DATA%20BARU\TAHUN%202014\Pulau%20Kencana%20Raya%202014\List%20Piutang%20Usaha.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44608;&#47749;&#54984;/&#44228;&#49688;&#51333;&#54633;/GFAS/00&#49892;&#51201;/&#48277;&#51064;/1&#50900;&#51665;&#44228;.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d.docs.live.net/Imam/client/devi/Imam/Ypmi/Review%202000/SPT2126-010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d.docs.live.net/Nelly/2004/Check%2021%20Dai%20Hwa2004.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d.docs.live.net/Lina/PT.%20LILY%20ELA/Taxation/PPh23-26/WTH-0106%20Final.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d.docs.live.net/Users/think/AppData/Local/Microsoft/Windows/Temporary%20Internet%20Files/Content.Outlook/ZA86FOP5/TUTemplate%20-%20CabangAF08a15%20v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ATA\Alimin's%20Documents\PT%20Jababeka%20-%20Group\PT%20Kawasan%20Industri%20Jababeka\Previous%20Audit\1998\BUSINESS%20AUDIT\BPR\WINDOWS\Desktop\Working%20Disk\WP\WP3I.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Djulia\my%20documents\Area\012000.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Z:\JOMAL\2013\Pulau%20Kencana%20Raya%202013\Final\Worksheet\data_piutang.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d.docs.live.net/Tti_fin1/my%20documents/REKAP%20GAJI/REKAPgab-03.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d.docs.live.net/DATA/Client/Agris/Audit%202008/clients/Agris/Audit%202008/Neraca/LBU/LBU-Des-2007-rev.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G:\WINDOWS\TEMP\DATA%20DO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Server\FILE%20HARIAN\FILE\DATA%20REVIEW%202007\REVIEW%202007\AREA\PROGRESS%20REPORT.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pang\c\My%20Documents\Tax\Data\Dit_SPT%20Masa%2021(new).xls"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PathMissing" Target="TTSRPL-06UpEcModel1107-PFX1"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G:\report\DEC%20ESTIMATION%20BS\estimated%20BS%20DEC'12_HID1701%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d.docs.live.net/Acc5/my%20documents/WINDOWS/TEMP/CF-Apr-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Lina/PT.%20LILY%20ELA/Client/Korea%20Exch.%20Bank%20Danamon/Annual%20Tax%20Return/Draft/My%20documents/clients/CITR.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Z:\DATA%20BARU\TAHUN%202014\Pulau%20Kencana%20Raya%202014\Mashalling98.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H:\Clients\Data%20audit\Client's%20audit\PAID\2008\Intercon\Working%20paper-Interco'08\WP%20Intercon-update'08\Account%20%20receivables-Interco'08\BDO\Working%20Papers\WS_%20Consol_%20BPT%20_Dec05.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D3D82C6A\WS_%20Consol_%20BPT%20_Dec05.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Host1\d%20host\Kr-II%20T.Buku\NERACA\NRC-JULIi-2002.xlk"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d.docs.live.net/Wisnu/ws_Document/My%20Documents/TAX-DATA-2002/Gerry/2002/Melcoinda/WINDOWS/TEMP/Worksheet%20Burgmann%202002.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d.docs.live.net/JK000450/aws/Documents%20and%20Settings/ANDRAN/My%20Documents/CLIENT/WILM0127%20-%20SINAR%20ALAM%20PERMAI/Audit%202002/Yearend/Report/Report%20USD/Report/A3_USD%20Final.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Z:\DATA%20BARU\TAHUN%202014\Pulau%20Kencana%20Raya%202014\Attachment01.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Z:\JOMAL\2013\Pulau%20Kencana%20Raya%202013\Final\Worksheet\SPT1770.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Z:\JOMAL\2013\Pulau%20Kencana%20Raya%202013\Final\Worksheet\SLIMCDACCCREDTESTSEP03.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My%20Documents/Pak_Muin/My%20Documents/KERJAAN/BBT/My%20Documents/KERJAAN/BBT/BBT01-RL-Fin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DATA%20BARU\TAHUN%202014\Pulau%20Kencana%20Raya%202014\ProsCrtOAct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d.docs.live.net/&#65396;&#65416;&#65433;&#65399;&#65438;&#65392;G&#65402;&#65437;&#65412;&#65435;&#65392;&#65431;&#65392;&#65397;&#65420;&#65384;&#65405;/MEDCO/US%20GAAP%20Adjustment%20Work%20Paper%20revised/073Q%20&#65402;&#65437;&#65422;&#65439;&#65392;&#65416;&#65437;&#65412;&#20767;&#21364;&#65288;080115&#6528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G:\WINDOWS\TEMP\KID00%2095-poltak.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G:\TL%20Documents\FINANCE%20REPORT\RENCANA%20KERJA%20PERUSAHAAN\RKAP%202016\My%20Documents\MONTHLY%20REPORT\ACCOUNT%20TAX\PPh%2021%20TAHUN%202000\PPh%2021%20TAHUN%201999\DAFTAR%20PERHITUNGAN%20PPH%2021%20TAHUN%201999.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J:\AUDIT\ZSEMEN%20BATURAJA\FIKRI%202004\RKAP%202005\REVISI%2016%20OKT%2004\INVESTASI%20RKAP%202005%2027-10-2004.xls" TargetMode="External"/></Relationships>
</file>

<file path=xl/externalLinks/_rels/externalLink374.xml.rels><?xml version="1.0" encoding="UTF-8" standalone="yes"?>
<Relationships xmlns="http://schemas.openxmlformats.org/package/2006/relationships"><Relationship Id="rId1" Type="http://schemas.microsoft.com/office/2006/relationships/xlExternalLinkPath/xlPathMissing" Target="RECOV99P.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TAX/Mulyo/Maitland%20Smith/2000/Maitland-2000-1771-nov%2030.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d.docs.live.net/Idsb1301/Public/$Adimas%20Arief/Fixed%20Asset/Machine/MACHINE%2012%2099.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A:\QUARTREP\TAD2&amp;8Q4.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d.docs.live.net/Documents%20and%20Settings/Suherman%20Napitupulu/My%20Documents/Downloads/My%20Documents/Downloads/SSP-BADAN.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d.docs.live.net/Trm_bofa/E%20TRM/My%20Documents/BambangVS/BusinessPlan/CookMach/CookMach1/BusinessPlanYearly2005sd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udit\zip.1\klien%20audit\KSG-2004\BTI%20AA%20Loan.xls" TargetMode="External"/></Relationships>
</file>

<file path=xl/externalLinks/_rels/externalLink380.xml.rels><?xml version="1.0" encoding="UTF-8" standalone="yes"?>
<Relationships xmlns="http://schemas.openxmlformats.org/package/2006/relationships"><Relationship Id="rId2" Type="http://schemas.openxmlformats.org/officeDocument/2006/relationships/externalLinkPath" Target="file:///C:\Users\ASUSexpertBOOK\Downloads\12.%20Data%20Sales%20for%20PNL%20Finance%20-%20Desember%202021%20(closing)%20(1).xlsx" TargetMode="External"/><Relationship Id="rId1" Type="http://schemas.openxmlformats.org/officeDocument/2006/relationships/externalLinkPath" Target="https://d.docs.live.net/b3291fa8b318a172/Teguk/Registrasi%20IPO/Report%20Audit/12.%20Data%20Sales%20for%20PNL%20Finance%20-%20Desember%202021%20(closing)%20(1).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d.docs.live.net/192.168.1.102/1.%20PT.TOPSCO/&#52572;&#49457;&#44600;/&#47928;&#49436;/2.&#54924;&#44228;/3.&#51008;&#54665;&amp;&#52852;&#46300;/11&#45380;&#50900;&#48324;&#49888;&#50857;&#52852;&#46300;.xlsx"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Z:\DATA%20BARU\TAHUN%202014\Pulau%20Kencana%20Raya%202014\Power1770-2000%20NEW%20NPWP.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Akt-4\data%20doddy\My%20Documents\girl\SBAT01.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d.docs.live.net/Idsb1301/Public/Arief/Fixed%20Asset/Others/GARDEN%20OF%20MYSTERY.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DARFILES\DJM\98BUDGET-DJM-DS-GS.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Auperfsr04\cfs\Valuations\Documents\2006\Precious%20Metals\Financial%20model\KPMG%20model\Superseded\06-PMAProjFinModelDraft0427-PFX.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I:\Shared\H\Heraeus\Audit%202002\SHARED\TAX\Chendra\1999\CITR\Newcrest%20Sumbawa%20Jaya\1998%20CITR.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FS%20DEC'12.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A:\INDTAX\BANK0001\ATR\ACR97\BPEDEC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AUDIT\Sandsa\WILM0120%20-%20AGRONUANSA\2002\YEAR%20END\Report%20&amp;%20A3\A3_AGRONUANSA_USD02.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d.docs.live.net/Applications/Microsoft%20Excel.app/Contents/Resources/en.lproj/Add-Ins/dbInbound.NET.xla"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idjktapp11/Documents%20and%20Settings/aidirsyah/My%20Documents/My%20Clients/Banpu%20-%20Jorong%20Group/BANPU%20AUDIT%202002/1%20-%20JBG%2031.12.02/Interim/Third%20Quarter%20Review%20JBG-Fin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H:\Documents%20and%20Settings\vsartono\Local%20Settings\Temporary%20Internet%20Files\OLK16\Documents%20and%20Settings\user\My%20Documents\Fournier%20Pharma%20Indonesia\Nvelle%20structure\PL%20Chgt%20structure%20final%20reco%2027%20mai.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d.docs.live.net/Pfm/FUM/1999/FUM%20EQ%201199.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WINDOWS\Escritorio\cashflows\DOCUME~1\JGOODR~1\LOCALS~1\Temp\d.data.notes\Cash%20Flow%20Forecast%20Week%2014.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Z:\DATA%20BARU\TAHUN%202014\Pulau%20Kencana%20Raya%202014\CITR98.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d.docs.live.net/DATA%20DISTRIBUSI/EVALUASI%20BA%20PEMBANGKIT/DSPL/DSPL-2008/DSPL%20Okt%202008/BA2_Summary_Ammendment_No_1_2002_Rev2.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d.docs.live.net/&#51060;&#52268;&#47928;/MY%20DOCUMENTS/&#44277;&#50976;/&#49688;&#51452;&#51088;&#47308;/2000&#45380;/'00&#44221;&#50689;&#44228;&#54925;/WM&#44221;&#50689;&#44228;&#5492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E:\Documents%20and%20Settings\USER-TRIYONO.ALOHA_SERVER\Local%20Settings\Temporary%20Internet%20Files\Content.IE5\CD676VO9\Data%20Mdr1"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d.docs.live.net/Data/Documents/Journal%20Template/2015%2001/Transfer%20to%20Christine%20team/Standard/GLSU%20Journals-Interco%20Loan%20Interest-Protea-SAFR-BP10-Oct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dfaba00\FinData\basedat\Net%20Impact\ProsCrtOAct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Muiz/2000/2-Prod.(cons.&amp;balance)/@Monthly/Sep/Todes31.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d.docs.live.net/JK000396/aws/HOME/KPN/SUHANNI/HANNI/CONFINAL/KPNFIN12.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Psw1\E\Documents%20and%20Settings\Administrator.PLG\My%20Documents\DM%202003\Audit%202003%20PSW\Deftax%20Final\fa0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DEPR%20kom2004dr%20audit.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J:\AUDIT\ZSEMEN%20BATURAJA\terima%20data\EDP-Audit-Latihan-08%20-%20Data%20penjualan%20r.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H:\DATA%20JUNE\Users\&#51312;&#50689;&#54364;\AppData\Roaming\Microsoft\Excel\&#44221;&#50689;&#44288;&#47532;\&#51648;&#54840;_2012\&#44288;&#47532;&#51088;&#47308;\&#51648;&#54840;_2012\&#44288;&#47532;&#51088;&#47308;\&#49552;&#51061;&#44228;&#49328;&#49436;&#48516;&#49437;&#54364;-&#50577;&#49885;(PSY-Version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d.docs.live.net/DOCUME~1/Donald/LOCALS~1/Temp/PT.%20Pelangi%202009/PT.%20Sintai%20Industri%20tgl%2010%20nov.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BANK-JATIM/VALUASI-2004/Rev2Maret04-Hit-Tunda-311203-jatim.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FA%20Movement%200606%20Revised.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d.docs.live.net/Trm_bofa/E%20TRM/Proyeksi/Mr.%20Harlan%202004/Bep-gae2002.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Clients/A-b/BNP%20Paribas/2001%20CITR/CITR%20preparation/CITR-2001-2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nathan_ds\d\SHN2000\RAKER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J:\Documents%20and%20Settings\agnewi\My%20Documents\my%20client%20-%20data\My%20Documents\Ajin%20Sales%20Ind\2003\December%202003\K%20Section\4.Del-Eq-03-sale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I:\Documents%20and%20Settings\user\My%20Documents\joko%20file\TEORI\DAM\DAVID\FILE\PT.SADA%20PRIMA%20UTAMA\TAHUN%202003\TAHUN%202004\Agustus%20200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Z:\DATA%20BARU\TAHUN%202014\Pulau%20Kencana%20Raya%202014\FA%20update.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WINDOWS\Escritorio\cashflows\DOCUME~1\JGOODR~1\LOCALS~1\Temp\Cflowbud03arg.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d.docs.live.net/WORK/Contoh/PT%20ALITA/WP/My%20Document/client/aa%20trelleborg/2003/WorkingPaper2003draft2.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s://d.docs.live.net/Maulvi%20Yudistira/Klien/PT%20Intrasindo/OPREPORT/Forecasts/2003/Oct_FC/Shipping%20Program%20-%202003%20Forecast%2016%20October.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A.Hitungan_Dapen/DAPEN-HII-2005/Val-311203-Tunda.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SINGLE/EMAIL/TEMP/96&#50696;&#49345;.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Client/OCBC/2003%20CITR/Data/BSPL%20OCBC_1203(ver6).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N:\ACCT\ACUK\CONSO-N\CONSO302\GI-0302.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2002-FBrevenueperoutlethotel.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Budget/2002%20Budget/Budget%20Package%20BS%202002C.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3AE1EC57\AABS%20Cli" TargetMode="External"/></Relationships>
</file>

<file path=xl/externalLinks/_rels/externalLink422.xml.rels><?xml version="1.0" encoding="UTF-8" standalone="yes"?>
<Relationships xmlns="http://schemas.openxmlformats.org/package/2006/relationships"><Relationship Id="rId1" Type="http://schemas.microsoft.com/office/2006/relationships/xlExternalLinkPath/xlPathMissing" Target="Example"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d.docs.live.net/Excel%20Tips/Examples/WIP/Thermometer%20Charts.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ATA%20BARU\TAHUN%202014\Pulau%20Kencana%20Raya%202014\WPCom-Uoi99.xls" TargetMode="External"/></Relationships>
</file>

<file path=xl/externalLinks/_rels/externalLink425.xml.rels><?xml version="1.0" encoding="UTF-8" standalone="yes"?>
<Relationships xmlns="http://schemas.openxmlformats.org/package/2006/relationships"><Relationship Id="rId1" Type="http://schemas.microsoft.com/office/2006/relationships/xlExternalLinkPath/xlPathMissing" Target="Copy%20of%20GL-Tri2-03(CGN).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d.docs.live.net/Maulvi%20Yudistira/Klien/PT%20Intrasindo/Documents%20and%20Settings/HASTIN.SETIASIH/My%20Documents/hastin/Auditor%20TMT/MHP/DATA-SAP/EXP%20FILE%20SAP/Ctrl%20Balance%20GL-%20PCA.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idjktapp11/Documents%20and%20Settings/hhanny/Local%20Settings/Temporary%20Internet%20Files/OLK31F/transfer/DOCUME~1/Astrid/LOCALS~1/Temp/LapApr0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d.docs.live.net/BPI/My%20Documents/Accounting/Worksheet_PBM_2005%20Dec13.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G:\AUDIT\ZSEMEN%20BATURAJA\LAPORAN%20KEUANGAN%20PT%20PAM%20PER%2031%20DES%20200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1\NIDYAR~1\LOCALS~1\Temp\notesFD2C40\Documents%20and%20Settings\fitri%20sukarti\Desktop\fa-110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G:\YUDI\Semen%20Baturaja%202010\final%2018%20feb\LAPORAN%20KEUANGAN%20PT%20PAM%20PER%2031%20DES%202009.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d.docs.live.net/Lyj/data1/My%20Documents/Excel&#51088;&#47308;/8&#50900;/&#49549;&#48372;/08&#49549;&#51333;&#54633;(&#44288;&#4753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A:\SAIPEM\epmi\est3178\VAALCO.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BIRO_AKUNTANSI\Subhan\Subhan\RKAP2003\RKAP2003newR1.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MHU%20-%20Financial%20Projection.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Ellen\SharedDocs\IWAN\Maret.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PT_HANKEN\SYS\KHUSEN\DAS\PPNKATI.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oddy\OKTOBER%202005\My%20Documents\DATA%20DODDY\2004\April\PENJUALAN%20KREDI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KE\Notes\My%20Documents\Accounting\Worksheet_PBM_2005%20Dec1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P:\DATA\MEILAN\2006\PIUTD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pr-4\MPR%20ENG\Property%20Management\Tech.Admin%20&amp;%20Support\Supporting\Reports\LapBul\ACCT\IECOMPO.WK3"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Z:\DATA%20BARU\TAHUN%202014\Pulau%20Kencana%20Raya%202014\leasing%20inamco.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d.docs.live.net/Server/eks/Erry/CIPTA%20ARTHAGRAHA%20%20MULIA/2006/penjualan-06baru.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F%20-%20BSI%20June%2020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d.docs.live.net/Users/htrade/AppData/Local/Temp/08%202017%20HJKT%208%20report%20%20(revised).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A:\DATA.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Z:\DATA%20BARU\TAHUN%202014\Pulau%20Kencana%20Raya%202014\GL-04-adj-1.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Ntserver3s\tspm\widi\BUSINESS%20PLAN\PL\BREAKDOWN%20BP%202006%20cetul%20SERI%20A.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s://d.docs.live.net/DOCUME~1/Donald/LOCALS~1/Temp/DOCUME~1/fdc/LOCALS~1/Temp/Temporary%20Directory%201%20for%20DATA%20KOMPUTER-ruangan%20-%20Gabungan.zip/1998%20planning/FS%20CF%20Rp5k1998/FSCF98%20Rp5000-R2+Asiatex.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d.docs.live.net/Alex/data%20(e)/Alex/Audit%202006/IMCP2006/IMCP2006/IMCP2006/detail_06.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LHK/DOCUME~1/COMPAQ~1/LOCALS~1/Temp/Rar$DI00.609/DES-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R%20J%20%20Lap%200105.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https://d.docs.live.net/HLB%20Documents/File%20Audit/1.%20Sandri%20Prabowo/2013/PT%20LINGGA%20HAMPARAN%20KRIDA%20(LHK%20GROUP)/PT%20ARJA%20BALI%20ASTAMA%20(COMBINE)/THE%20HOTEL%20ATANAYA/LHK/DOCUME~1/COMPAQ~1/LOCALS~1/Temp/Rar$DI00.609/DES-06.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d.docs.live.net/Alex/data%20(e)/Alex/Audit%202006/IMCP2006/IMCP2006/DATA/meilan/2006/PIUT_0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DOCUME~1\PAULVA~1\LOCALS~1\Temp\notesE97E9E\Client%202007\Medco\New%20projection\Copy%20of%20Projection%20+%2010YR%20Forecast%2023%20Aug%202007%20Oil%20Price.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DOCUME~1\PAULVA~1\LOCALS~1\Temp\notesE97E9E\Recalculate\Projection%20+%2010YR%20Forecast%2023%20Aug%202007%20Oil%20Price.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C:\DOCUME~1\taxjac02\LOCALS~1\Temp\071107Payroll071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Biro_akuntansi\subhan\Subhan\RKAP2002\rkaprevdekom30.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d.docs.live.net/Sidik/Data%20Sidik/KPMS/2016/Mei/April.xlsx"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d.docs.live.net/Users/KPMS/Favorites/Downloads/THR%2016.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Clients/I-L/KEBD/Quarterly/Q2-2000.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Z:\DATA%20BARU\TAHUN%202014\Pulau%20Kencana%20Raya%202014\Audit_doc_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Users\Folder%20Group\F1%2012000\Quarter\1Q_97.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Davies\DMcomps.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d.docs.live.net/WORK/Contoh/PT%20ALITA/WP/DOCUME~1/junius_d/LOCALS~1/Temp/_ZCTmp.Dir/IMM%20East%20Block%20EconomicModel2007%20v30.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Clients/C-D/DANONE/DBI/2001%20CITR/Marshall%2001%20danone.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C:\Users\toshiba\Desktop\B.2%20PT%20DPI%202013%20-%20Current%20Year%20In-house%20Financial%20Statement%20(16%20April%202014).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N:\KALTIM%20%20PLANTATTION\CONTOH%20REAL%20FINAL%20BUDGET%20PT.%20SAM\2008%20TM%20&amp;%20PANEN%20SAM-I%20(Revisi-1).xlsx"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d.docs.live.net/_Tae_/PT%20Mandira%20Distra%20Abadi/intern/2005/Nota/MDA%20Intern%20BBI%20Jan-Des'06.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E:\SADPGROUP-2011\REPORT2011\data%20dhani\LAPORAN%20AUDIT\PURI%202010\Notes\Data\CLIENT\Li%20Fung\31%20May%202004\Corp%20Income%20TAx%20Art%2025%20(Coy%20)%20-%20May%202004.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T:\SHARED\TAX\SUKENDAR\CITR\SPT-1770-BLANK.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Z:\DATA%20BARU\TAHUN%202014\Pulau%20Kencana%20Raya%202014\RAlteco98.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wds1\PS\DIAN\CLIENT\CILEGON%20FABRICATORS,%20PT%20(CF)\CILEGON%20FABRICATORS_2005\CF_2005_A_FINANCIAL%20STATEMENT\A1.B-D%20WBS%20WPL%20CILEGON%20FABRICATORS,%20PT%20June%2030,2005_After%20ta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31.8.2010\windows\TEMP\My%20Documents\bahan%20buku\form-pm.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s://d.docs.live.net/Maulvi%20Yudistira/Klien/PT%20Intrasindo/Data/Tax/2003/2003%20Tax%20Review.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meijktfs02\Group\Budget\BUDGET%202006%20HO%20&amp;%20CONSOLIDATED\CONSOLIDATED\2005%20OTL%20&amp;%202006%20BGT%20(based%20on%20Q3%20Review)\MPI%20only%20Batam\Update%20Jeruk%20Scenario\Economic%20Model%20Rimau-Sampang%20(revised).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DOCUME~1/user.000/LOCALS~1/Temp/CITR-2002.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https://d.docs.live.net/JK000993/aws/data/naptha/summary-naptha2000.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2008\Documents%20and%20Settings\yanjuan.han\Local%20Settings\Temporary%20Internet%20Files\OLK8F\inventoryanalysis.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A:\HS%20Agst%2006%20email.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TVCOMPS\SINCLAIR\SBGIrrr.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B.wahyu\C\andi\RAKER%202001\data.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Auperfsr04\cfs\Valuations\Documents\2006\Project%20M\RISC%20models\Project%20M%20Model%20%20rev%201%20022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Proyeksi%20untuk%20Rescheduling%202004-Trial%20dgn%20Faktor-New-2.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2002-FBrevenueperoutlethotel%20Revised-2%20March03.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https://d.docs.live.net/DOCUME~1/Donald/LOCALS~1/Temp/My%20Music/Disket-Disket/varco/mah%20sing/KKPmahsing.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https://d.docs.live.net/Users/handybetayuliawan/Documents/Documents%20-%20Handy&#8217;s%20MacBook%20Air/ORINS%20CORPS/OMI/CF%20REPORT%20MPO/FEB'2021/ORINS%20CORPS/OKI/FINANCE/Hitungan%20THR%202020.xlsx"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d.docs.live.net/JK000397/aws/Documents%20and%20Settings/HENDHE1/My%20Documents/My%20Client/Audit%202002/REPORTS/REMEASUREMENT/TS-1202.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https://d.docs.live.net/PAJAK/Perhitungan%20PPh%20Pasal%2021%20v.0.xlsx"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pstdc1\pusat\Fazli\fazli_akt\u-w2000\cad03200.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I\Audit\CLIENT\AT%20Group\Bosch%20Rexroth\Client's%20Data\P%20&amp;%20L%202001%20New%20format.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Hk-nas01\vol1\HK-OS\??\??_??\????\??61KX(2005)\????200512\TEP\Project%20List\HK-KA\25_????\_2_??????????\_1_????_????\????\2003????\TEP2003?????.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List%20Hutang%20Biaya-Agust'08-SG.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G:\EMAIL\Email%20From%20Harold\9.%20Account%20KPU%20bulan%20September%202010.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HUTANG%20BULANA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K000396\aws\Documents%20and%20Settings\RINTZA\My%20Documents\the%20client\Darma%20Henwa\Audit%20June%202002\WP\O\DHJune_02Forex%20.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S:\Como%20Engineers\Desti\2013%20PPh%20Psl%2021%20Worksheet%20-%20Como.xlsm"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https://d.docs.live.net/Tax%20Administration's%20Arief/Client/PT%20X/PPh%2023/APLIKASI%20PPH%20PASAL%2023%20-%20(G3.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Z:\DATA%20BARU\TAHUN%202014\Pulau%20Kencana%20Raya%202014\KKrinci.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Z:\JOMAL\2013\Pulau%20Kencana%20Raya%202013\Final\Worksheet\DEPR%20kom2004dr%20audit-2.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https://d.docs.live.net/NELLY-MUC/Annual%20CITR/CLIENT/aa%20kyoe%20denki/2004/SPTbadan2004/Working%20Paper%20CITRdraft22004(210305)%20yudhi.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d.docs.live.net/Documents%20and%20Settings/anisa.yulia/Local%20Settings/Temporary%20Internet%20Files/Content.Outlook/IV8DZL0I/MNL/Evaluasi%20BA-MNL/0812%20dec%20.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https://d.docs.live.net/Documents%20and%20Settings/anisa.yulia/Local%20Settings/Temporary%20Internet%20Files/Content.Outlook/IV8DZL0I/MNL/Evaluasi%20BA-MNL/0711%20ESC%20nov%2007.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https://d.docs.live.net/WORK/Contoh/PT%20ALITA/WP/My%20Document/client/aa%20trelleborg/2003/Working%20Paper%20spt-final.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d.docs.live.net/NELLY-MUC/Annual%20CITR/CLIENT/aa%20trelleborg/2004/WorkingPaper2004final.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https://d.docs.live.net/Server/Nani/CASHFLOW.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Std_e%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DATA%20BARU\TAHUN%202013\Pulau%20Kencana%20Raya%202013\Final\Worksheet\PLCONS99UNAUDITED.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https://d.docs.live.net/DOCUME~1/Donald/LOCALS~1/Temp/TAX/TSK/TSK8/TSK_PHF.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d.docs.live.net/Daha_r/data%20kerja/DATA%20KERJA/Bank%20Haga/kerja/nyoman.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Mft-kami03\c\WINDOWS\Temporary%20Internet%20Files\Content.IE5\F3PRXACN\????\??2003Rev2.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https://d.docs.live.net/Mft-kami03/c/WINDOWS/Temporary%20Internet%20Files/Content.IE5/F3PRXACN/&#28023;&#22806;&#25312;&#28857;/&#30446;&#27161;2003Rev2.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s://d.docs.live.net/10.13.21.200/mf-p/01%20&#32076;&#21942;&#21942;&#26989;&#20225;&#30011;/020%20&#26041;&#37341;&#31574;&#23450;/007%20&#31038;&#38263;&#26041;&#37341;&#26908;&#35342;&#20250;/200603&#26376;&#26908;&#35342;&#20250;/&#31038;&#38263;&#26041;&#37341;&#35500;&#26126;&#20250;&#25345;&#21442;&#29992;&#12522;&#12531;&#12463;&#12501;&#12449;&#12452;&#12523;060223/&#30446;&#27161;%202006%202&#27425;(2)%20TIC&#20462;&#27491;060123.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K:\Others\VZ\r\rb_KA\2003_2004%20JA\KONSIS%20final\master___1000.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Z:\DATA%20BARU\TAHUN%202014\Pulau%20Kencana%20Raya%202014\BUDGET%202009%20SG.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C:\DOCUME~1\jac\LOCALS~1\Temp\Data%20(E)\ZelFiiNa%20JoB'S\YEARLY\1721%20(%20SPT%2021%20TAHUNAN)\2005\REKAP%20SALARY%20CLIENT\PT%20YG%20FIXED%20THN%202005\FILTECH%200404.xls" TargetMode="External"/></Relationships>
</file>

<file path=xl/externalLinks/_rels/externalLink508.xml.rels><?xml version="1.0" encoding="UTF-8" standalone="yes"?>
<Relationships xmlns="http://schemas.openxmlformats.org/package/2006/relationships"><Relationship Id="rId1" Type="http://schemas.microsoft.com/office/2006/relationships/xlExternalLinkPath/xlPathMissing" Target="Worksheet%20in%205141%20Cash%20on%20hand%20-%20Rupiah%20Combined%20Leadsheet"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Worksheet%20in%205100%20KAS%20DAN%20SETARA%20KAS%20Combined%20Leadsheet"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XXXXXX\Documents%20and%20Settings\auditor-external\Desktop\AUDITOR\TPI%20UPDATE%2020.11.08\UPDATE%20WP\TPI%20WENDRA_SEPT%2007%20'N%2008\sales%20by%20cust%20juli-sept%2008.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Audit\endy%20backup\Data\Data%20Endy\SANKYU\1771'07\DTS\T%20Kwong%20Data\FS%20Combined%20Leadsheet.xls"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000A%20AKTIVA%20LANCAR%20Combined%20Leadsheet"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https://d.docs.live.net/Wfpserver/acc/OQ%20Files/Projection/Source/BHL-200312-05d%20(FINAL).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Node17\my%20documents\Ratna\Data1999\FSsubmit\FS0199.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My%20Documents/&#51116;&#47924;/BS/99&#44228;&#54925;/&#51204;&#49324;.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Datin\shareddocs\HPM\HPM2\SYSTEM&#26908;&#35342;\&#20104;&#31639;\&#65296;&#65294;Mo\&#26368;&#26032;&#36039;&#26009;\&#20013;&#22269;5,7,12&#29694;&#35519;.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FAPS/LIB/DATASHT2.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d.docs.live.net/Server/Weli/SOURCE/MEGA%20MEDIKA/2005/KAS%202005/Kas-besar05.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d.docs.live.net/Maulvi%20Yudistira/Klien/PT%20Intrasindo/DATA%20OQ/My%20documents/Copy%20of%20Report%20for%20audit%20Des%202011%20After%20paje%20prje%20audit%20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Z:\DATA%20BARU\TAHUN%202014\Pulau%20Kencana%20Raya%202014\List%20Hutang%20Usah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docs.live.net/JK000396/aws/Tommy/KPN_Conv00/KPNCons_0900/KPNJUNR.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TAX/Jafir/Sdp/Annual99/CITR/Power99-1a.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G:\Documents%20and%20Settings\liliana.soedibjo\My%20Documents\MY%20CLIENT\KANGAR\C%20-%20V%20Section\2004\O%20section%20Dec%2004.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d.docs.live.net/DATA%20DAVID/client/2006/sonatopas/WP%20David/PT%20Sona%20Topas%20Tourism%20Industry%20Tbk/WORKSHEET%20STTI%2031%20DESEMBER%20200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G:\Jkt%20Setiabudi%20One\Priwa\my%20Doc%20!!\Duta%20SC\Timas\data\bk-besar.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P_ABS04\WP%20ABS%20200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TAX/Mulyo/Maitland%20Smith/Cornov1-1999.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H\Mach%2007\Box\Oong%20H\Mach%2007\Master\PEP%202006\RKAP%202006\HPP%20PPM%20tanpa%20mach-sub%20(rejek%20mat)rev-%20harga%20mat-20april2006.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Pep5\PEP%202006\PEP%202006\RKAP%202006\HPP%20PPM%20tanpa%20mach-sub%20(rejek%20mat)rev-%20harga%20mat-20april2006.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E:\SADPGROUP-2011\REPORT2011\data%20dhani\LAPORAN%20AUDIT\PURI%202010\Rum@H%20MuL!@\PT.%20Indocater\Data-Iwan\Pindahan%20Notebook%20Lama\JTP\JTP-koreksi\HARYADI\Jasuindo%20TP%20Tbk\LPB%202004.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https://d.docs.live.net/BIG%20FOLDER/dino's%20file/CSM/REPORT/2018/DESEMBER/Report/FS%20Desember%202018.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JK000450/aws/Documents%20and%20Settings/DEWIWI/My%20Documents/Dewin/DEWIN/BUKIT%20KAPUR%20REKSA%20GROUP/SAP/2002/Report/A3_USD%20Final.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d.docs.live.net/JK000993/aws/WINNT/TEMP/TS-1202.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Z:\DATA%20BARU\TAHUN%202014\Pulau%20Kencana%20Raya%202014\Others.xlw"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CLIENT%20JAKARTA/Lingga%20Hamparan%20Krida/WP&amp;report%20LHK/Arief/Fixed%20Asset/Others/GARDEN%20OF%20MYSTERY.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https://d.docs.live.net/AUDIT%202010/n%20g%20p/CLIENT%20JAKARTA/Lingga%20Hamparan%20Krida/WP&amp;report%20LHK/Arief/Fixed%20Asset/Others/GARDEN%20OF%20MYSTERY.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CLIENT%20JAKARTA/Lingga%20Hamparan%20Krida/LHK/Arief/Fixed%20Asset/Others/GARDEN%20OF%20MYSTERY.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https://d.docs.live.net/JK000521/aws/WINDOWS/TEMP/US$SAPFINANCIALS.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d.docs.live.net/Johan%20Malonda%20Mustika/2014/MIRA%20(22.02.15)/FINAL/ECHO%20CONSOLIDATION_data%20room.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Z:\JOMAL\2013\Pulau%20Kencana%20Raya%202013\Final\Worksheet\SLISIN_2006%20PL%20and%20BS.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0.13.22.200\mf-p\????\??\?\???????\???\??????3??.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https://d.docs.live.net/Mft-nakamura/mf-t-e1_mo/PRO1/HYDIDNCT/EST/ESTB508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JK000993/aws/Documents%20and%20Settings/HENDHE1/My%20Documents/My%20Client/Audit%202002/REPORTS/REMEASUREMENT/TS-120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Mf-t-nas01\vol1\TEMP%20\TEMP\?????\74????\??????\12??\??????\11??NEW\PA-2(11?)NEW??????????.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C:\Data_Kur\07.TAS%20JV\TPEI\Live\HRM\071106AttendanceSystem.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A:\navupdt\My%20Documents\xldata\Pipework.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https://d.docs.live.net/Documents%20and%20Settings/Suherman%20Napitupulu/My%20Documents/Downloads/PERSIAPAN%20BUKU/PERSIAPAN%20BUKU-(2).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d.docs.live.net/Documents%20and%20Settings/agnewi/My%20Documents/my%20client%20-%20data/My%20Documents/BAHANA0001/BS%202003/2002%20Audit%20BS/A%20section/A3-5/TB%2020%20Dec%202002.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d.docs.live.net/DOCUME~1/Donald/LOCALS~1/Temp/lintang/Rev%20(dari%20Pak%20Adi)%20Akhir--Lap.%20Keu%20PT.%20Astina%20Tahun%202009/04.%20Jurnal%20Lap.%20Keu%20PT.%20AE%20(Bulan%20April%202009).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https://d.docs.live.net/JK000522/aws/SHARED/Clients/C-D/Dong%20SUng/99CITR.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https://d.docs.live.net/helios/account$/$Adimas%20Arief/Fixed%20Asset/Investment/INVESTMENT%20REVIEW%20(FINANCE)%201999%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DATA%20BARU\TAHUN%202014\Pulau%20Kencana%20Raya%202014\CITR%202001-eyecorp.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BF74D8BE\GIRO06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K000801\aws\WINNT\Temp\My%20Documents\bod\data%20pendukung%20mgt%20report%2003.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d.docs.live.net/KARYASANTARA/ACCT_FIN/ACT&amp;FIN/Hanny's/Miscellaneous/Analysis/GM%20ANALYSIS%202001.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F0A23DBE\Lamp%20LK%20Nat%20Sept'05.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AFAA22B0\HQ.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Ifi-6\c\hs\system\jurnal13.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Ipang\c\WINDOWS\TEMP\Recon%20Sales%20to%20VATout.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G:\Jkt%20Setiabudi%20One\Priwa\TaxAudit\templateKKP\graha%20lelang%20survindo%2099%20PSL%20minimal.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E8A0D847\JURNAL%20PSG%202008%2012%20CLIENT%20ADJUSTMENT%20FINAL.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s://d.docs.live.net/Users/Welcome/AppData/Local/Microsoft/Windows/Temporary%20Internet%20Files/Content.Outlook/HZL0C9XR/FAKTUR%20PAJAK.xlsx"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d.docs.live.net/Muiz/2000/2-Prod.(cons.&amp;balance)/@Monthly/Sep/sg398.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d.docs.live.net/Nelly/aadaihwa/My%20Document/client/aaDaihwa/2003/annual%20tax%20ret%2003/2003/Draft/SPT/Koreksi%20Fiskal(106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Ntserver/users/&#12362;&#20181;&#20107;&#20013;/TUL/&#26032;&#12375;&#12356;&#12501;&#12457;&#12523;&#12480;/&#65304;&#65296;TARGET-J.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A:\rekapan%20inv%20cws%20mdn%2003.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d.docs.live.net/Daisy/B&amp;L/staff%20Infor/2003/Book1.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ACING/CBA/IFS/Monthly%20Report/New%20daily%20P&amp;L%20report%20-%202004-12-UPD.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Z:\DATA%20BARU\TAHUN%202014\Pulau%20Kencana%20Raya%202014\Salary.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mf-global.taikisha.co.jp/project/???????/???/?3?/PT_ED.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Z:\DATA%20BARU\TAHUN%202015\Pulau%20Kencana%20Raya%202015\FINAL\WORKSHEET\List%20Hutang%20Usaha-Agust'08-SG.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https://d.docs.live.net/KAP/TEXAS/KKA-TEXAS/CGS/LAP-FINAL/XCGS090606_Fina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https://d.docs.live.net/Sidik/Data%20Sidik/KPMS/PPh%2021%202015/April/Calc%2021%20Lokal%20Revisi.xlsx"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G:\Documents%20and%20Settings\sap.asna.WICAKSANA\Local%20Settings\Temporary%20Internet%20Files\Content.IE5\CDEJKTMB\MRC01NEW%20(1).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E:\TL%20Documents\My%20Documents\MONTHLY%20REPORT\ACCOUNT%20TAX\PPh%2021%20TAHUN%202000\PPh%2021%20TAHUN%201999\DAFTAR%20PERHITUNGAN%20PPH%2021%20TAHUN%20199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Z:\DATA%20BARU\TAHUN%202014\Pulau%20Kencana%20Raya%202014\WP-per%20Accounts21-4.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WINDOWS/TEMP/commissioners_r_dec03.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G:\AKTUARI\ACT_SRVC\EB\IAS19\CLIENTS\SUNGIN_T\2003\CALC\C_STAF.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https://d.docs.live.net/WORK/Contoh/PT%20ALITA/WP/WBS%20WPL%20KONSOLIDASI%20APM%202011%20-%20HM.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Auperfsr04\cfs\Valuations\Documents\%20P%20-%20Z\T\Tokyo%20Electric%20-%20Tokyo%20Gas\Information%20Provided\TETG-03Downstreamreview0415-PFX.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Clients/M-P/Matsuzawa/CITR99/spt$99ind.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Z:\DATA%20BARU\TAHUN%202014\Pulau%20Kencana%20Raya%202014\marshall%20spt%201771%201998%20ke%20satu.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d.docs.live.net/Data/prod%20dept/Prod%20Members/Clemend/01%20%20Monthly%20Progress%20Report/2005/Weekly%20basis/Week%2005.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d.docs.live.net/JK000396/aws/Documents%20and%20Settings/RINTZA/My%20Documents/the%20client/Darma%20Henwa/Audit%20June%202002/WP/O/DHJune_02_corp_200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ACT_57/&#44277;&#50976;57/&#44592;&#53440;&#46321;&#46321;/&#52572;&#51652;&#50725;2.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G:\Documents%20and%20Settings\OKTAVIANA.LOLITA\My%20Documents\1My%20Clients\PT%20Kangar%20Consolidated%20Industries\L.%20KCI%202005\November'05\C%20-%20V%20Section\ZPBC\WINDOWS\Desktop\DINK'S\OJ7OZ-AUS\7OZ%20OJ%2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d.docs.live.net/Dt_finance(12)/NTAM/LapKeu.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Z:\DATA%20BARU\TAHUN%202014\Pulau%20Kencana%20Raya%202014\UNEARN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G:\AUDIT\ZSEMEN%20BATURAJA\terima%20data\EDP-Audit-Latihan-08%20-%20Data%20penjualan%20r.xlsx"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E:\General%20Service\2005\FORM\tahun%202001\Agus\PEMDA.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Z:\DATA%20BARU\TAHUN%202014\Pulau%20Kencana%20Raya%202014\212.LAP%20NERACA%20FISKAL%2020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I:\SADA%20PRIMA%20DRIVERS\Email\April%202004.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https://d.docs.live.net/DOCUME~1/Asep/LOCALS~1/Temp/Acc_rgms/acc-rgms-d/MY%20DOCUMENT/FILES/sunardi/1999/rgms1299.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F151903E\GL%204.07.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d.docs.live.net/fre-id-ja-g02/Users/dsantosa/FMC%20Indonesia/Report/REPORT%20FLASH/FLASH%202013/Dec-13/PL1213.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https://d.docs.live.net/Shiva/c/project/MULP1/&#338;&#169;&#144;&#207;&#143;&#8216;/&#141;&#197;&#143;I&#338;&#169;&#144;&#207;/&#8220;d&#8217;&#8230;.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https://d.docs.live.net/_Tae_/A.Data%20audit%20T43/Sudirman,%20PT/Indonesia%20Konsorsium%20Investama,%20PT/IKI%20Dec08%20x%20Bappepti_annual_2303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Christiana\2009\Worksheet%20Konsol\FS%20Anak%20Perusahaan\Nop\TEMP\TVCOMPS\YOUNG\ybtvar.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I:\EYECORP\CITR2000-NEM.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Z:\DATA%20BARU\TAHUN%202014\Pulau%20Kencana%20Raya%202014\Marshall98.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TVINDUST\TV.XLW"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Hsm\c\OK\M01\XJ9909.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d.docs.live.net/AUDIT%202010/n%20g%20p/Hodgson%20Landau%20Brands/MANOOR%20BULATN%20LESTARI/Adimas%20Arief%20Al%20Muhibb/Fixed%20Asset/Valuation/Maintenance%20And%20Spare%20Parts%201999/Maintenance%20And%20Spare%20Parts%20%201999.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https://d.docs.live.net/AUDIT%202010/n%20g%20p/Adimas%20Arief%20Al%20Muhibb/Fixed%20Asset/Valuation/Maintenance%20And%20Spare%20Parts%201999/Maintenance%20And%20Spare%20Parts%20%201999.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unzipped\Nov00%20Monthly%20Reports\Nov%202000%20Gemah%20Production%20Summary.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E:\Subhan\RKAP2003\RKAP2003newR1.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https://d.docs.live.net/JK000594/aws/DOCUME~1/JACQUE~1.LIM/LOCALS~1/TEMPOR~1/ProICE%20EFM%20v1.0%20(Phase%201%20and%202).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https://d.docs.live.net/jic-sri/sri_data/sri_data/EFM/Danamon/Middleware/Apr'03/EFM%20Middleware%20(Contractor)%20April%2003%20(lock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Users/user/AppData/Roaming/Microsoft/Excel/WINNT/Temporary%20Internet%20Files/OLK4/BHPBI%20-%20DTA%2020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docs.live.net/JK000396/aws/HOME/KPN/SUHANNI/HANNI/CONFINAL/DLIDEC99.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https://d.docs.live.net/Server2/Susan/riska/KEUANGAN/PAJAK/Perhitungan%20PPh21%202009.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S:\Documents%20and%20Settings\potentia\Desktop\Grossup%20tax21%20for%20Invoice\grossup%20tax%2021%20for%20Inv-PTKP%20baru%20th%2009-Joint%20Date.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d.docs.live.net/Documents%20and%20Settings/Idol/Local%20Settings/Temporary%20Internet%20Files/Content.IE5/8TI7KTMZ/EPSON%20BATAM%20new%202007%20R%20before%201-1-2002.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Server\b1%20-%20mt\Documents%20and%20Settings\Ryan\Desktop\DARMAWANGSA\2008\pbc\CD\H_PRT_BALSHEET.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O:\Financial%20Reporting%20MAR%20and%20MMR%20Reports\CONTROLLER%20-%20MAR%20Required%20Reports%20&amp;%20Schedules\Current%20MAR%20Schedules\01%20-%20Pre-submission%20Check%20List%20V7.xlsm"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Kap002\komputer%202\My%20Documents\notna_oke@telkom.net\Report%20Final\My%20Documents\MAZNOV\Maznov\DOCUME~1\RAFIKA~1\LOCALS~1\Temp\Documents%20and%20Settings\Rafika%20Yuniasih\My%20Documents\Client\PTBA\BBK\FA%20update.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DOCUME~1/KRISTI~1/LOCALS~1/Temp/Rar$DI00.828/Data%20Jams/Amec%20Berca%20Indonesia/Amec%20Berca%202004%20(Data%202004).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A:\TEMP\2Q_2000.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d.docs.live.net/AUDIT%202010/n%20g%20p/$Adimas%20Arief/Fixed%20Asset/Machine/MACHINE%2012%2099.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https://d.docs.live.net/Maulvi%20Yudistira/Klien/PT%20Intrasindo/$Adimas%20Arief/Fixed%20Asset/Machine/MACHINE%2012%209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Documents%20and%20Settings/KRIS.SUGIYANTO/My%20Documents/Audit%20File%20Kris/KID/2005/PBC/YE/PSAK%2026/AIP_05AJ.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s://d.docs.live.net/Alex/data%20(d)/$Adimas%20Arief/Fixed%20Asset/Machine/MACHINE%2012%2099.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https://d.docs.live.net/JK000455/aws/Documents%20and%20Settings/ANDRAN/My%20Documents/CLIENT/WILM0127%20-%20SINAR%20ALAM%20PERMAI/Audit%202003/PBC/Tax/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https://d.docs.live.net/JK000396/aws/WINDOWS/TEMP/FA%20JJP.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https://d.docs.live.net/Edpserver/Account%20dir/Koversi/Konversi%201999/Agam/Final%20Conv/Final/EJT-1299%20Rev%20on%2030-03-00.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d.docs.live.net/JK000396/aws/HOME/KPN/SUHANNI/HANNI/CONFINAL/BPNDEC99.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s://d.docs.live.net/Users/user/AppData/Roaming/Microsoft/Excel/LABOR%20LAW%2013-2003/CITRA%20TUBINDO,%20TBK/JUNI%202011/CITRA%20TUBINDO%20Tbk%20PSAK%202011%20JUNI.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A:\????\Est\??\1.25??.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2008\mprasetyo\PT%20Nagai%20Plastic%20Indonesia\TXA2000\TR-NAGAI%20-%202000%20Corporate%20Tax%20Return.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A\F%20-%20BSI%20June%202000.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DOCUME~1\ADMINI~1\LOCALS~1\Temp\Temporary%20Directory%201%20for%20QuarterlyIIver190908.zip\QII20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0D0FE075/Remeasurement%20DWG%20June%202006.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S:\Users\Aina\AppData\Local\Microsoft\Windows\Temporary%20Internet%20Files\Content.Outlook\SICYYFI2\Salary%20CPA-%20Nov%2010.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https://d.docs.live.net/Server/Rika/Source/2007/Afiat/SPT%202006/Mega%20Medika/2005/KAS%202005/Kas-besar05.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C:\KAP%20JPLM%20DAN%20REKAN\Joachim%20Poltak%20Lian%20dan%20Rekan\PT%20Nisseico%20Indonesia\31%20Desember%202015\B.%20PT%20NI%202015%20-%20Financial%20Statements\B.2%20PT%20NI%202015%20-Lead%20Schedule%20(2%20March%202016).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d.docs.live.net/WORK/Contoh/PT%20ALITA/WP/projects%20_2006.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Projects/Bounty/ColonialFS_FM_Valuation.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A:\SHARED\TAX\CRIST\Aiwa\Indonesia\1998\Cor-'98-2.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G:\YUDI\Semen%20Baturaja%202010\final%2018%20feb\terima%20data\EDP-Audit-Latihan-08%20-%20Data%20penjualan%20r.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J:\AUDIT\ZSEMEN%20BATURAJA\LAPORAN%20KEUANGAN%20PT%20PAM%20PER%2031%20DES%202009.XLS" TargetMode="External"/></Relationships>
</file>

<file path=xl/externalLinks/_rels/externalLink628.xml.rels><?xml version="1.0" encoding="UTF-8" standalone="yes"?>
<Relationships xmlns="http://schemas.openxmlformats.org/package/2006/relationships"><Relationship Id="rId1" Type="http://schemas.microsoft.com/office/2006/relationships/xlExternalLinkPath/xlPathMissing" Target="1rm801!.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G:\2003\1.%20Prod%20&amp;%20Cons%20Report\3.%20Yearly\Yearly-Probal%20Ethylene%2020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WINDOWS/Temporary%20Internet%20Files/OLKE230/SMDP_0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TAHUN%202020/Lk%20tahunan%2020/39.Multidaya%20utama%20(Cempaka%20putih)/LK%20PT%20cempaka%20putih.xlsx"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Server\review%202007\Documents%20and%20Settings\tsi47.KOMP2\Local%20Settings\Temporary%20Internet%20Files\Content.IE5\CL2ZK127\AREA%20(1).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Akt-4\lap%20bca\My%20Documents\DATA%20DODDY\AUXILIARY%20FILE\LAPORAN%20KEUANGAN\My%20Documents\girl\SBAT01.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https://d.docs.live.net/Jktacctemp003/freview/&#31263;&#35696;&#38306;&#36899;&#20182;&#31038;&#20869;&#36039;&#26009;/2005&#24180;12&#26376;-&#37096;&#38272;&#21029;&#32076;&#21942;&#20250;&#35696;/TEL&#12518;&#12491;&#12483;&#12488;/FF-1124/FF-05-12M-r051127tel.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H:\DOCUME~1\RIDUWA~1\LOCALS~1\Temp\notesC41F34\DOCUME~1\ITARAH~1\LOCALS~1\Temp\notesFD2C40\Dept\FINANCE\Mgmt\HYPERION\PLCONS99UNAUDITED.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https://d.docs.live.net/General%20Ledger/Tahun%202007/Intern07/buk/GL_12%202007.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https://d.docs.live.net/DOCUME~1/admin/LOCALS~1/Temp/My%20Documents/Konsultasi%20Pajak/PT.%20SINAR%20CITRA%20LESTARI/2004/Jurnal.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Worksheet%20in%205612%20Fixed%20Asset%20Desember%20(12.31.04)%20-%20Interim%20September%202004"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https://d.docs.live.net/PC%20Update/FIA/Christiana/2017/Worksheet%20Konsol/Des%2017/DOCUME~1/admin/LOCALS~1/Temp/My%20Documents/Konsultasi%20Pajak/PT.%20SINAR%20CITRA%20LESTARI/2004/Jurnal.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Documents%20and%20Settings/Yopi/My%20Documents/Data/Hutang%20Usaha/Tahun%202007/New%20Hutang%20Usaha_06%2020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Z:\DATA%20BARU\TAHUN%202014\Pulau%20Kencana%20Raya%202014\CITR.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A:\DETAIL%20WP%20LMR-2004.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KE\Notes\After%20exit%20meeting%2006\Bank%20Sulut\SULUT%20DES%2005\Bank%20Sulut%20-%20Juni%202005\JURNAL%20INVEN%20U.O%20-%20KP.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d.docs.live.net/Christin/pt.%20sgi%202006/My%20Documents/Target-04/TARGET%20-%20AGGR/TARGET04bLPPR1.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https://d.docs.live.net/Christin/pt.%20sgi%202006/My%20Documents/Laporan/Realisasi%202003/Real%20-gas/REAL0321.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Z:\DATA%20BARU\TAHUN%202014\Pulau%20Kencana%20Raya%202014\SPT-1770-BLANK.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H:\DOCUME~1\RIDUWA~1\LOCALS~1\Temp\notesC41F34\DOCUME~1\ITARAH~1\LOCALS~1\Temp\notesFD2C40\My%20Documents\WMS\WMS%202003\WMS%2003_10\Stock%20Analysis%20Wrapping%20Oct%202003.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3665886F\rgms0100.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s://d.docs.live.net/Budget/databudget/DATA/BUDGET/BGT2000/HD7000/CONSOLID/PL00.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THIDATACENTER\Bunga\SUKI\DATA%20CLOSING\data%20closing%20jan'12\DATA%20JAN'12%20-2.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FS%20JUL'1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JOMAL\2013\Pulau%20Kencana%20Raya%202013\Final\Worksheet\CITR.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https://d.docs.live.net/&#51064;&#49324;/&#54217;&#44032;/&#53588;&#49832;&#51204;&#51088;/20000118&#49324;&#50896;&#47749;&#48512;.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LAPORAN%20KEUANGAN/2013/JUL/FA%202012/FS%20JAN'1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https://d.docs.live.net/810M02/manunggal/PROGRAMMMD.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Audit\Bangkok%20Bank\1771-2006\My%20Documents\Sumco%20Indonesia\Compliance\2004\06-2004\My%20Documents\Sumco\May-03\dts0503.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d.docs.live.net/My%20Documents/cash-flow%20projection%204.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I:\Documents%20and%20Settings\user\My%20Documents\joko%20file\TEORI\DAM\DAVID\FILE\PT.SADA%20PRIMA%20UTAMA\TAHUN%202002\TAHUN%202004\Agustus%20200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Z:\Karangjuang%20Hijaulestari%20Group%202012\PT%20Karangjuang%20Hijau%20Lestari\FINAL\Calculation\worksheet\Documents%20and%20Settings\Group%20B1B\Desktop\pbc\Daftar%20Aktiva%20Tetap.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https://d.docs.live.net/WORK/Contoh/PT%20ALITA/WP/DOCUME~1/KAP/LOCALS~1/Temp/DATA%20EMPLOYEE%20200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A:\wbslama.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JK001930\aws\Documents%20and%20Settings\ELKAIS\My%20Documents\Hump0010-gatari\1999\W%20P\E%20section\AR-revis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My%20Music\Disket-Disket\varco\ZEBRA%20.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E:\OneDrive\WORK\OPERATION\01%20MPO\Laporan%20omset%20MPO\laporan%20omset%20ver.1.8.3%20as%20of%202022%2003%2031.xlsx"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https://d.docs.live.net/IMAM/FPIJune/Kumulatif%20Mei%2005%20(06-06-0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d.docs.live.net/Users/user/AppData/Roaming/Microsoft/Excel/usgaap/8808%20DVI/2006/7%20July/db%20Inbound/BCS_Inbound_8808_BSCAT1_200607.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d.docs.live.net/Server/Ria/Source/Muti/2005/SET/2005-muti/SET/KARTU%20STOCK'05%20%20.xls" TargetMode="External"/></Relationships>
</file>

<file path=xl/externalLinks/_rels/externalLink664.xml.rels><?xml version="1.0" encoding="UTF-8" standalone="yes"?>
<Relationships xmlns="http://schemas.openxmlformats.org/package/2006/relationships"><Relationship Id="rId1" Type="http://schemas.microsoft.com/office/2006/relationships/xlExternalLinkPath/xlPathMissing" Target="Worksheet%20in%204151%20Fixed%20Assets" TargetMode="External"/></Relationships>
</file>

<file path=xl/externalLinks/_rels/externalLink665.xml.rels><?xml version="1.0" encoding="UTF-8" standalone="yes"?>
<Relationships xmlns="http://schemas.openxmlformats.org/package/2006/relationships"><Relationship Id="rId1" Type="http://schemas.microsoft.com/office/2006/relationships/xlExternalLinkPath/xlPathMissing" Target="Worksheet%20in%205610%20Fixed%20asset" TargetMode="External"/></Relationships>
</file>

<file path=xl/externalLinks/_rels/externalLink666.xml.rels><?xml version="1.0" encoding="UTF-8" standalone="yes"?>
<Relationships xmlns="http://schemas.openxmlformats.org/package/2006/relationships"><Relationship Id="rId1" Type="http://schemas.microsoft.com/office/2006/relationships/xlExternalLinkPath/xlPathMissing" Target="Worksheet%20in%205670%20%20Depreciation"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Wahyu/mutasi%20on%20Praptasentosa%20(Wahyu)/Mutasi-jatim.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https://d.docs.live.net/Maulvi%20Yudistira/Klien/PT%20Intrasindo/Data/Tax/2003/2003%201771%20V1.0.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H:\BSD\AS\Jenny\NPS\2004\Accounting\Data%20client\Act\FREEPORT\v1202-LC\Data\Data-cle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pang\c\My%20Documents\formpjk.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H:\&#25105;&#30340;&#20844;&#25991;&#21253;\1998&#24180;6&#26376;\&#20915;&#31639;&#25552;&#30424;&#19979;&#21457;.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TVCOMPS\BELO\blc4rr.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T:\LABOR%20LAW%2013-2003\CITRA%20TUBINDO,%20TBK\CITRA%20TUBINDO,%20TBK%20JUNI%202009.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C:\kap\PT%20Fuji%20Junya%20Kitagawa\31%20Desember%202015\B.%20PT%20FJK%202015%20-%20Financial%20Statement\B.2%20PT%20FJK%202015%20-%20Lead%20Schedule.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USR\ACCT\JACKIE\BP\TADIA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https://d.docs.live.net/Operations/PLN/Metering/Download%20Result/2005/0510,%20Download%20Meter.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WINDOWS/TEMP/notesE1EF34/DATA%20Ricky/F%20I%20S%20C%20A%20L%202000/NTB%2000/25ntb99.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Finance/PTHI/Month%20End/Corporate%20Reporter%20and%20Balance%20Sheet%20200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S:\Como%20Engineers\Taxation\PPH21\Users\Teguh\AppData\Roaming\Microsoft\Excel\PPh%2021%20'09'11-ver%202.0%20A%20-%20Contoh%20-%201.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BIDFORM\p5593\PROCURE\SUB_CON\CONSTRUC\ITB2\12CGOU.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Hanhan/mei%2005/My%20Documents/FOURNIER/PPH%2021%20FPI/2005/APRIL%2005/Final%20Calculation/Kumulatif%20Apr'05%20(03-05-2005).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Clients/Q-T/TSUKASA/1999CITR/1999CITR.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d.docs.live.net/Maulvi%20Yudistira/Klien/PT%20Intrasindo/Users/HLB/AppData/Roaming/Microsoft/Excel/Data/Tax/2003/2003%201771%20V1.0.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https://d.docs.live.net/HelenDatas/Works/Tax/Spt2000/Fiscal%20IS%202000.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H:\usgaap\8808%20DVI\2006\7%20July\db%20Inbound\BCS_Inbound_8808_CAT2_200607.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H:\usgaap\8808%20DVI\2006\7%20July\db%20Inbound\BCS_Inbound_8808_BSCAT1_200607.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119920A7\DataKKP%20Surya%20Siam%200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Z:\DATA%20BARU\TAHUN%202015\Pulau%20Kencana%20Raya%202015\FINAL\WORKSHEET\CONSOLIDATED%20FS%202006-220307.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G:\JAPA\UUK13\2008\Guru%20Indonesia\CadUU13-%20Guru%20Ind%20Juni%202008%20(10-07-2008).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https://d.docs.live.net/WINDOWS/TEMP/notesE1EF34/Documents%20and%20Settings/LENNY.WIJAYA/My%20Documents/My%20Client/BATAM/DSAW/DSAW%202005/DSAW/DSAW%20dec%202005.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https://d.docs.live.net/WINDOWS/TEMP/notesE1EF34/Documents%20and%20Settings/DEWY.ANGGRAINY/My%20Documents/My%20Client/Citra%20Group/DSAW%202007/Final%20for%20Auditor/DSAW%20-%20(2-7301)%20Actuarial%20Report%2020"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rver\b1%20-%20mt\DOCUME~1\Melison\LOCALS~1\Temp\Rar$DI00.265\KTU%20BULANAN\GAJI%20KARYAWAN%2009\2.%20SLIP%20GAJI\04.APRIL%20SL%20-%20SPKWT.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S:\Documents%20and%20Settings\PRACTICE-03\Local%20Settings\Temporary%20Internet%20Files\Content.IE5\K11WYTIJ\Expenses%20ABC\ABC%20Expenses_Witholding%20Tax.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d.docs.live.net/Users/user/AppData/Roaming/Microsoft/Excel/wawan/data/Wawan/vb/JKKJKM/KK%20Valuasi%20Cadangan%20Jamsostek%20ver.09.12.30.02%20(100114).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G:\AKTUARI\ACT_SRVC\EB\IAS19\CLIENTS\JAVA_PAC\2003\CALC\C_JAVA.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TEMP\TVCOMPS\GBTVK\GBTVK7rrr.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Server\b1%20-%20mt\DATA%20PRESENTASI%20PERTANGG.JAWABAN%20BIAYA%20KEBUN%2011.05.2009\HARGA%20POKOK%20Trw%20I%2009%20KHL%20(REVISI-3).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https://d.docs.live.net/Users/budijanto/AppData/Roaming/Microsoft/Excel/SHARED/TAX/Indra%20Setiawan/BRI/Form/CITR-2002.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https://d.docs.live.net/BDO/CLIENT/CORPORATE/PT%20RC%20GREASE%20LUBRICANTS/PROJECT/TAX%20REVIEW/FY%202016/DATA%20PAJAK%202015-2018%20UPDATE.xlsx"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Margie\d\My%20Documents\Report%202003\1%20-%20Jan%20.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J:\AUDIT\ZSEMEN%20BATURAJA\DOCUME~1\ADMINI~1\LOCALS~1\Temp\Temporary%20Directory%201%20for%20QuarterlyIIver190908.zip\QII200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https://d.docs.live.net/JK000521/aws/Documents%20and%20Settings/HANSMA/Desktop/WILM0101%20-%20BKR/BKR%20Audit/Audit%202001/BKR%20-%20YEAR%20END%202001/CONSOLE%20PACK%202001/BKR%20USD%20EY_Dec01%20updat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idjktapp11/audit/SHADOW/Documents/JLGP/BHP%20Billiton%20Group/BHP%20Kendilo%20Coal%20Indonesia/Financial%20Statements/consolidated%20book%20TB%20on%2031_12_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Hk-nas01/vol1/HK-OS/&#32076;&#29702;/&#26989;&#32318;_&#32076;&#29702;/&#26376;&#27425;&#22577;&#21578;/&#21512;&#31639;61KX(2005)/&#26376;&#27425;&#22577;&#21578;200512/TEP/&#21463;&#27880;&#35336;&#30011;&#34920;/&#21463;&#27880;&#29289;&#20214;&#12501;&#12457;&#12540;&#12525;&#12540;&#34920;2004/HK-KA/25_&#28023;&#22806;&#26989;&#21209;/_2_&#28023;&#22806;&#38306;&#20418;&#20250;&#31038;&#26989;&#32318;&#31649;&#29702;/_1_&#26666;&#20027;&#32207;&#20250;_&#26989;&#32318;&#30446;&#27161;/&#30446;&#27161;&#25968;&#20516;/2003&#28023;&#22806;&#26041;&#37341;/TEP2003&#24180;&#24230;&#26041;&#37341;&#26360;.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Data1/&#49549;&#48372;/99&#49549;&#48372;/9910/bjlee1/09&#49549;&#51333;&#54633;(&#44288;&#4753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https://d.docs.live.net/Documents%20and%20Settings/Hany/My%20Documents/wilmar%20benih%20indonesia/report%20monthly%202010/MEI/Book1.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A:\My%20Private%20Space\HTM\SIK\5620%20Movement%20Fixed%20Asset%20Final.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A:\Cash%20and%20Bank%20Dana%20Jaminan%20Dec%2003.xls" TargetMode="External"/></Relationships>
</file>

<file path=xl/externalLinks/_rels/externalLink704.xml.rels><?xml version="1.0" encoding="UTF-8" standalone="yes"?>
<Relationships xmlns="http://schemas.openxmlformats.org/package/2006/relationships"><Relationship Id="rId1" Type="http://schemas.microsoft.com/office/2006/relationships/xlExternalLinkPath/xlPathMissing" Target="Worksheet%20in%20(C)%206521%20Deferred%20Tax%20Workpaper" TargetMode="External"/></Relationships>
</file>

<file path=xl/externalLinks/_rels/externalLink705.xml.rels><?xml version="1.0" encoding="UTF-8" standalone="yes"?>
<Relationships xmlns="http://schemas.openxmlformats.org/package/2006/relationships"><Relationship Id="rId1" Type="http://schemas.microsoft.com/office/2006/relationships/xlExternalLinkPath/xlPathMissing" Target="Worksheet%20in%205141%20Valuation%20of%20Foreign%20Currency%20-%20Cash%20in%20Banks" TargetMode="External"/></Relationships>
</file>

<file path=xl/externalLinks/_rels/externalLink706.xml.rels><?xml version="1.0" encoding="UTF-8" standalone="yes"?>
<Relationships xmlns="http://schemas.openxmlformats.org/package/2006/relationships"><Relationship Id="rId1" Type="http://schemas.microsoft.com/office/2006/relationships/xlExternalLinkPath/xlPathMissing" Target="Worksheet%20in%206521%20Deferred%20Tax"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Server\b1%20-%20mt\DATA%20BARU\TAHUN%202008\MITRA%20RAJASA%20Tbk%202008\AUDIT%20-%20DESEMBER\PBC\USR\&#12509;&#12540;&#12488;&#12501;&#12457;&#12522;&#12458;\pascal\97&#36009;&#22770;21.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FS%20OCT'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d.docs.live.net/BIG%20FOLDER/dino's%20file/CSM/REPORT/2015/JANUARI/REPORT/LAPORAN%20KEUANGAN/2013/JUL/FS%20MAR'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Documents%20and%20Settings\finance\Local%20Settings\Temp\Temporary%20Directory%201%20for%20GL%20JUN%2005.zip\DOCUME~1\Astrid\LOCALS~1\Temp\LapApr02.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d.docs.live.net/Maulvi%20Yudistira/Klien/PT%20Intrasindo/TOTAL%20CAMAKILA%20DEVELOPMENT/TCD%20REPORT/Auditor%20Ratna%20Widjaja/FINAL%20AUDIT%20REPORT/A.Hitungan_Dapen/DAPEN-HII-2005/Val-311203-Pasif.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https://d.docs.live.net/Users/FUJITSU/Downloads/Worksheet%20PKR%2031.12.16.xlsx"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C:\Users\hari.harsono\Documents\File%20Harry\Ramco\Copy%20of%20Employee%20Induction%20Create%20V1%208_%20BTCocoa%20-%2026Dec2019%20rev2%20FINAL.xlsm"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Z:\DATA%20BARU\TAHUN%202014\Pulau%20Kencana%20Raya%202014\Danfoss%20Submission%20form%202004%20(1).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Datin\shareddocs\HPM\HPM2\SYSTEM&#26908;&#35342;\&#20104;&#31639;\CIVIC%201.7&#65324;.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Pc3977\D\&#21270;&#23398;&#21697;\WACC%20&amp;%20&#20385;&#20516;&#35413;&#20385;\&#21942;&#26989;&#27177;&#35413;&#20385;\8&#26376;20&#26085;&#12491;&#12481;&#12513;&#12531;&#21270;&#23398;&#21697;&#12459;&#12531;&#12497;&#12491;&#12540;&#20385;&#20516;&#35413;&#20385;.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d.docs.live.net/Mft-nakamura/mf-t-e1_mo/project/MULP1/&#35211;&#31309;&#26360;/&#35211;&#31309;&#21407;&#26412;/Local&#25499;&#29575;&#20462;&#27491;/&#20316;&#26989;.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d.docs.live.net/192.168.1.102/&#50724;&#47785;&#45576;&#51060;/&#45824;&#50896;/&#48512;&#54408;&#50896;&#44032;&#49436;&#50577;&#49885;&#51088;&#4730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H:\DATA%20JUNE\&#48512;&#54408;&#50896;&#44032;&#44228;&#49328;&#44592;&#51456;\&#44552;&#49549;\&#50508;&#47336;&#45796;&#51060;&#52992;&#49828;&#53944;&#54364;&#51456;.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d.docs.live.net/&#51312;&#50689;&#54364;/erp/&#54408;&#47785;&#44592;&#51456;&#51221;&#48372;%20&#48143;%20BOM_&#48149;&#49440;&#5106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JPHuang\Financial%20Model\Project%20Sparks\Latest%20version\Base-Ogden%20(10-5-99).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H:\DATA%20JUNE\&#52572;&#49457;&#44600;\&#47928;&#49436;\2.&#54924;&#44228;\3.&#51008;&#54665;&amp;&#52852;&#46300;\11&#45380;&#50900;&#48324;&#49888;&#50857;&#52852;&#46300;.xlsx"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d.docs.live.net/192.168.1.102/Topsco%20Steel%20Utama/2.%20Departemen%20Keuangan%20(&#51116;&#47924;&#54016;)/2.%20Accounting%20(&#54924;&#44228;)/Accounting%201.%20Finance%20Overall%20Status%20(&#51116;&#47924;&#51333;&#54633;&#54788;&#54889;)/&#54788;&#44552;&#52636;&#45225;&#48512;1-&#54788;&#44552;(&#53685;&#51109;)&#51077;&#52636;&#44552;&#44592;&#51456;.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https://d.docs.live.net/&#51064;&#49324;/&#54217;&#44032;/&#53588;&#49832;&#51204;&#51088;/010420(&#50672;&#44396;&#47564;&#50672;&#48393;&#44081;&#49888;).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s://d.docs.live.net/192.168.1.102/Users/&#51312;&#50689;&#54364;/AppData/Roaming/Microsoft/Excel/&#44221;&#50689;&#44288;&#47532;/&#51648;&#54840;_2012/&#44288;&#47532;&#51088;&#47308;/&#51648;&#54840;_2012/&#44288;&#47532;&#51088;&#47308;/&#49552;&#51061;&#44228;&#49328;&#49436;&#48516;&#49437;&#54364;-&#50577;&#49885;(PSY-Version2).xlsx"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s://d.docs.live.net/&#51064;&#49324;/&#54217;&#44032;/&#53588;&#49832;&#51204;&#51088;/000621(2).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s://d.docs.live.net/Documents%20and%20Settings/Administrator/Local%20Settings/Temporary%20Internet%20Files/Content.IE5/G5M7O5YR/Documents%20and%20Settings/hanacobi/My%20Documents/&#44048;/&#49849;&#51652;&#44553;/2005&#49849;&#51652;&#44553;/2005&#49849;&#51652;&#51088;&#47308;/&#48156;&#54364;/&#52572;&#51333;/&#48376;&#49324;&#49849;&#51652;&#4455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https://d.docs.live.net/192.168.1.102/DOCUME~1/SONG/LOCALS~1/Temp/&#51312;&#47549;&#44228;&#54925;.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d.docs.live.net/192.168.1.102/Topsco%20Steel%20Utama/2.%20Departemen%20Keuangan%20(&#51116;&#47924;&#54016;)/2.%20Accounting%20(&#54924;&#44228;)/Accounting%201.%20Finance%20Overall%20Status%20(&#51116;&#47924;&#51333;&#54633;&#54788;&#54889;)/&#52572;&#49457;&#44600;/&#47928;&#49436;/2.&#54924;&#44228;/3.&#51008;&#54665;&amp;&#52852;&#46300;/11&#45380;&#50900;&#48324;&#49888;&#50857;&#52852;&#46300;.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s://d.docs.live.net/&#51312;&#50689;&#54364;/erp/&#54408;&#47785;&#44592;&#51456;&#51221;&#4837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D865B8B3\&#48516;&#44592;&#48324;&#47588;&#51077;&#47588;&#52636;&#51665;&#44228;2012&#45380;.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MIRA%20Group/Audit%202018/Audit%20Report/Entitas%20Induk/Final%20Report/Final%20-%20OJK/SF'07/Budget%202007rev/Budget-2007%20with%203JU09%20no%20raisis09%20div%2050%25rev/BUDGET%20-%20CONSOLIDATED%202007/Montly%20budget07.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44221;&#50689;&#44228;&#54925;/99&#44221;&#50689;&#44228;&#54925;/&#49688;&#51221;&#51116;&#47924;/&#48376;&#48512;&#51088;&#47308;/&#48152;&#46020;&#52404;/TOT27.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090115D6\&#48376;&#49324;&#49849;&#51652;&#44553;.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DATA/&#49549;&#48372;/10&#50900;/&#47588;&#52636;/&#44221;&#50689;&#49549;&#48372;.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https://d.docs.live.net/Documents%20and%20Settings/user/Local%20Settings/Temporary%20Internet%20Files/Content.Outlook/14J7YSDV/EXPENSES%20PAYMENT.xlsx"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https://d.docs.live.net/&#51312;&#50689;&#54364;/erp/&#54408;&#47785;&#44592;&#51456;&#51221;&#48372;%20&#48143;%20BOM1111111111.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http://kmis.telson.co.kr/mail/00034.nsf/38d46bf5e8f08834852564b500129b2c/1563a0a1cec6d1c049256979004b47c0/Body/M3/99&#45380;&#44553;&#50668;(789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d.docs.live.net/TOPSCO/ide4/&#44277;&#50857;&#50629;&#47924;/A-&#44033;&#48512;&#49436;&#48324;-&#50629;&#47924;&#54788;&#54889;/&#44288;&#47532;&#54016;-&#44221;&#47532;-&#50577;&#50689;&#49692;/&#51068;&#44228;&#54364;(2012).xlsx"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d.docs.live.net/PT.TOPSCO%20(14.12.03)/5.%20&#51116;&#47924;/5-7.%20&#54924;&#44228;&#51088;&#47308;/2014&#45380;%2011&#50900;/PT.%20TOPSCO%20Steel%20Utama/5.%20&#44553;&#50668;%20&#45236;&#50669;/TOP/&#44592;&#54925;/&#44592;&#54925;8%20&#44221;&#50689;&#48516;&#49437;/&#51076;&#44552;/&#51648;&#54840;_2012/&#44288;&#47532;&#51088;&#47308;/&#44288;&#47532;/&#49373;&#49328;1&#48512;%20&#54952;&#50984;&#48372;&#44256;&#49436;(&#48516;&#49437;&#51088;&#47308;%203&#45800;&#44228;)(10&#50900;).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44221;&#50689;&#44228;&#54925;/&#50696;&#49345;/rev03/98&#49688;&#51221;.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s://d.docs.live.net/&#44608;&#51008;&#51221;/C/My%20Documents/EXCELDATA/&#52264;&#51077;&#44552;/LTC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d.docs.live.net/Documents%20and%20Settings/VIRAWATY.VIRAWATY/My%20Documents/vira/BRIDON/2006/worksheet/U-3%20MARKETING%202006.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d.docs.live.net/&#44608;&#51008;&#51221;/C/My%20Documents/EXCELDATA/&#52264;&#51077;&#44552;/LEA(&#51221;&#48372;.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d.docs.live.net/&#44608;&#50980;&#49453;/DATA/SINGLE/EMAIL/temp/&#52264;&#51060;&#48516;&#49437;.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https://d.docs.live.net/Lyj/data1/My%20Documents/Excel&#51088;&#47308;/&#49324;&#50629;&#48512;&#50577;&#4988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https://d.docs.live.net/Bjlee1/d/DATA/99&#49892;&#51201;/&#49549;&#48372;/5&#50900;/03&#51648;&#54364;.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d.docs.live.net/Lyj/data1/DATA/99&#49892;&#51201;/&#49549;&#48372;/5&#50900;/03&#51648;&#54364;.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d.docs.live.net/168.219.161.32/&#45257;&#51109;&#44256;%20&#50868;&#50689;&#50629;&#47924;/SINGLE/OFFICE40/temp/SINGLE/OFFICE40/temp/&#44221;&#50689;&#54788;&#54889;/&#45380;&#46020;&#48324;&#49892;&#51201;('02&#45380;)/&#54869;&#51221;/PLAN97/97&#44228;&#54925;/SALE/&#47588;&#5263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s://d.docs.live.net/My%20eBook/&#44048;/&#54644;&#50808;&#48277;&#51064;/&#51452;&#51116;&#50896;&#48373;&#51648;/&#54644;&#50808;&#44553;&#50668;&#54872;&#50984;&#44160;&#53664;_081209/&#51473;&#44397;&#51452;&#51116;&#50896;&#44553;&#50668;&#44160;&#53664;(&#51116;)_v3_090122.xlsx"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Datin\shareddocs\HPM\HPM2\SYSTEM&#26908;&#35342;\&#20104;&#31639;\&#65296;&#65294;Mo\&#26368;&#26032;&#36039;&#26009;\&#65393;&#65381;&#22826;&#24030;&#35336;&#30011;MK&#65402;&#65405;&#65412;.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A:\ENG\Est\Working\EST.&#23567;&#29289;&#20316;&#26989;&#22580;.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https://d.docs.live.net/10.13.22.200/mf-p/01%20&#32076;&#21942;&#21942;&#26989;&#20225;&#30011;/180%20ISO/002%2014001/&#20840;&#31038;ISO_14001&#25512;&#36914;&#22996;&#21729;&#20250;/63&#26399;1&#22238;&#29872;&#22659;ISO&#25512;&#36914;&#22996;&#21729;&#20250;/01_62KX&#31532;4&#22235;&#21322;&#26399;&#12510;&#12493;&#12540;&#12472;&#12513;&#12531;&#12488;&#12524;&#12499;&#12517;&#12540;_MR6203%20(1)&#65288;&#65328;&#65318;&#65317;&#65362;&#35352;&#20837;&#20998;&#6528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d.docs.live.net/Users/THD%20MASTER/Downloads/Manual/Manual%20File%20Index.xlsx"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d.docs.live.net/Mft-nakamura/mf-t-e1_mo/others/ES2B5386.XLS" TargetMode="External"/></Relationships>
</file>

<file path=xl/externalLinks/_rels/externalLink751.xml.rels><?xml version="1.0" encoding="UTF-8" standalone="yes"?>
<Relationships xmlns="http://schemas.openxmlformats.org/package/2006/relationships"><Relationship Id="rId1" Type="http://schemas.microsoft.com/office/2006/relationships/xlExternalLinkPath/xlPathMissing" Target="10&#19979;&#32207;&#25324;&#3492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https://d.docs.live.net/Mft-nakamura/mf-t-e1_mo/PRO-C/HDSKRACT/EST/ESTB5147.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https://d.docs.live.net/Mft-nakamura/mf-t-e1_mo/project/MULP1/&#35211;&#31309;&#26360;/&#35211;&#31309;&#21407;&#26412;/Local&#25499;&#29575;&#20462;&#27491;/&#38651;&#30528;.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s://d.docs.live.net/Mf-t-nas01/vol1/mf-h/&#26032;&#26041;&#37341;/2004&#20013;&#38291;/AL60Kx&#19978;&#26399;&#35413;&#2038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Documents%20and%20Settings\Wiraman\My%20Documents\Documents%20and%20Settings\Wahyu\My%20Documents\HARIS.L\COMPLIT%20DATA%20PAB\REVIEW\DATA%20PENDUKUNG\PICA\PICA%20EXF%20SEPT%20PA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Documents%20and%20Settings\Wiraman\My%20Documents\Documents%20and%20Settings\Wahyu\My%20Documents\Dokumen%20ku\My%20Documents\Q-1%202003\grafrev.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s-tgld73\MF-P\?????????\MF-T\STD\STD-MFT\COST-STD\EST0630J.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ocuments%20and%20Settings\Wiraman\My%20Documents\Documents%20and%20Settings\Wahyu\My%20Documents\DATA-DATA\PPIC03\Data%20ppic\RANGERS\dataku\Ppic%20haria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idjktapp11/Documents%20and%20Settings/abas/Local%20Settings/Temp/test%20depre%202b.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pang\c\My%20Documents\Tax\Data\Form%20SPT%20Masa%20PP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TC\DATA\Soal%20Brevet%20-%20Ujian%2099%20JAWABA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F-T-NAS01\vol1\project\???????\???\?3?\PT_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Documents%20and%20Settings\Wiraman\My%20Documents\Documents%20and%20Settings\Wahyu\My%20Documents\Dokumen%20ku\My%20Documents\ANDY%20SYARIF%20SARANSI\UMUM\Q-1%20LT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docs.live.net/MF-T-NAS01/vol1/project/&#65394;&#65431;&#65437;&#65422;&#65412;&#65438;&#65435;/&#35211;&#31309;&#26360;/&#31532;3&#22238;/PT_E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ft-nakamura\mf-t-e1_mo\project\?????\????\???\??_98-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docs.live.net/Mft-nakamura/mf-t-e1_mo/project/&#65427;&#65431;&#65408;&#65420;&#65438;/&#27491;&#24335;&#26908;&#35342;/&#35211;&#31309;&#26360;/&#35211;&#31309;_98-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PT%20RPG%202019\B.%20PT%20RPG%20Tbk%202019%20-%20Financial%20Statement\Users\POLTAK~1\AppData\Local\Temp\Macintosh%20HDH\TEXAS\KE\Notes\Client\SULUT%2006\Report\SULUT%20DES%2005\Bank%20Sulut%20-%20Juni%202005\JURNAL%20INVEN%20U.O%20-%20K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Documents%20and%20Settings\Wiraman\My%20Documents\Documents%20and%20Settings\Wahyu\My%20Documents\REVIEW\2005\Q1%202005\2003\Q-4%202003\Q4%20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docs.live.net/Mft-kami03/c/MF-T/STD/STD-MFT/COST-STD/EST0630J.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djktapp11/Documents%20and%20Settings/hbustami/My%20Documents/A_Lancar/2002/Completion/WS-LP-2002rev.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Z:\@\Server\b1%20-%20mt\DATA%20BARU\TAHUN%202008\Ciliandra%20Perkasa%20Grup\Ciliandra%20Group%20Pekanbaru%202008\Panca%20Surya%20Garden%202008\Pancasurya%20Garden%20DELLA%2008-%20BUAT%20ANDI%208FEB09\Book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ADEN\Madeira%20jkt\lap01\lk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project\&#211;&#215;&#192;&#204;&#222;\&#144;&#179;&#142;&#174;&#338;&#376;&#8220;&#162;\&#338;&#169;&#144;&#207;&#143;&#8216;\&#338;&#169;&#144;&#207;_98-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GR%20COST.WK4"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XXXXXX/Documents%20and%20Settings/auditor-external/Desktop/AUDITOR/TPI%20UPDATE%2020.11.08/UPDATE%20WP/TPI%20WENDRA_SEPT%2007%20'N%2008/sales%20by%20cust%20juli-sept%20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docs.live.net/WORK/Contoh/PT%20ALITA/WP/maya/PEI/KKP%20PEI%201/KKP%20PEI%20general_Sept-Des%202008/kkp_my/KKP_AccountReceivable_PE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project\&#211;&#215;&#192;&#204;&#222;\&#144;&#179;&#381;&#174;&#338;&#376;&#8220;&#162;\&#338;&#169;&#144;&#207;&#143;&#8216;\&#338;&#169;&#144;&#207;_98-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IKN01\ACCOUNTING%20FILES$\TEMP\W-sheet%20ANS%2099%2022-6-0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Ts-tgld73/MF-P/&#31038;&#38263;&#26041;&#37341;&#26908;&#35342;&#20250;&#36039;&#26009;/MF-T/STD/STD-MFT/COST-STD/EST0630J.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13.22.200\mf-p\01%20??????\180%20ISO\002%2014001\??ISO_14001?????\63?1???ISO?????\01_62KX?4??????????????_MR6203%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 Cost"/>
      <sheetName val="JOurnal"/>
      <sheetName val="Estimate"/>
      <sheetName val="T-acs"/>
      <sheetName val="Consolidated Valuation"/>
      <sheetName val="CFWork"/>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kstern"/>
      <sheetName val="cashflow-AGUST-(MKP)"/>
      <sheetName val="Scedule&amp;Graf"/>
      <sheetName val="LEMBAR1"/>
      <sheetName val="LEMBAR2"/>
      <sheetName val="LEMBAR3"/>
      <sheetName val="LEMBAR4"/>
      <sheetName val="LEMBAR5"/>
      <sheetName val="F"/>
      <sheetName val="laba-0406"/>
      <sheetName val="S_CURVE"/>
      <sheetName val="Basic Price"/>
      <sheetName val="Peralatan"/>
      <sheetName val="ESCON"/>
    </sheetNames>
    <sheetDataSet>
      <sheetData sheetId="0"/>
      <sheetData sheetId="1"/>
      <sheetData sheetId="2"/>
      <sheetData sheetId="3">
        <row r="1">
          <cell r="A1" t="str">
            <v>PT. WIJAYA KARYA</v>
          </cell>
        </row>
        <row r="50">
          <cell r="F50" t="str">
            <v>PETUNJUK PENGISIAN DATA PADA FORM LMK</v>
          </cell>
        </row>
        <row r="52">
          <cell r="F52" t="str">
            <v>LEMBAR :  1</v>
          </cell>
        </row>
        <row r="54">
          <cell r="F54" t="str">
            <v>A. DATA - DATA PROYEK</v>
          </cell>
        </row>
        <row r="55">
          <cell r="G55" t="str">
            <v xml:space="preserve">Nama Proyek </v>
          </cell>
          <cell r="L55" t="str">
            <v>:</v>
          </cell>
          <cell r="M55" t="str">
            <v>Cukup jelas  ( tidak ada perubahan )</v>
          </cell>
        </row>
        <row r="56">
          <cell r="G56" t="str">
            <v>No SPK Intern</v>
          </cell>
          <cell r="L56" t="str">
            <v>:</v>
          </cell>
          <cell r="M56" t="str">
            <v>Cukup jelas  ( tidak ada perubahan )</v>
          </cell>
        </row>
        <row r="58">
          <cell r="F58" t="str">
            <v>B. PERIODE LAPORAN</v>
          </cell>
        </row>
        <row r="59">
          <cell r="G59" t="str">
            <v>Tanggal</v>
          </cell>
          <cell r="L59" t="str">
            <v>:</v>
          </cell>
          <cell r="M59" t="str">
            <v>Diisi tanggal dari hari terakhir periode LMK yang bersesuaian ( saat ini )</v>
          </cell>
        </row>
        <row r="60">
          <cell r="M60" t="str">
            <v>Cara pengisian : bulan/tanggal/tahun</v>
          </cell>
        </row>
        <row r="61">
          <cell r="G61" t="str">
            <v>Minggu ke...... Dari awal Proyek</v>
          </cell>
          <cell r="L61" t="str">
            <v>:</v>
          </cell>
          <cell r="M61" t="str">
            <v>Cukup jelas  ( tidak ada perubahan )</v>
          </cell>
        </row>
        <row r="62">
          <cell r="G62" t="str">
            <v>Minggu ke..... Tahun : .........</v>
          </cell>
          <cell r="L62" t="str">
            <v>:</v>
          </cell>
          <cell r="M62" t="str">
            <v>Cukup jelas  ( tidak ada perubahan )</v>
          </cell>
        </row>
        <row r="63">
          <cell r="N63" t="str">
            <v>diisi pada minggu sebelumnya contohnya :</v>
          </cell>
        </row>
        <row r="64">
          <cell r="P64" t="str">
            <v>-  RKD   MG 3 dan 4</v>
          </cell>
        </row>
        <row r="65">
          <cell r="P65" t="str">
            <v>-  LMK   MG 52   dst</v>
          </cell>
        </row>
        <row r="66">
          <cell r="G66" t="str">
            <v>Ra Waktu sesuai Ri Prestasi</v>
          </cell>
          <cell r="L66" t="str">
            <v>:</v>
          </cell>
          <cell r="M66" t="str">
            <v>Diambil dari waktu sesuai rencana di schedule untuk realisasi progress saat ini</v>
          </cell>
        </row>
        <row r="67">
          <cell r="M67" t="str">
            <v>Contoh :</v>
          </cell>
          <cell r="N67" t="str">
            <v>Ri progress pada saat ini ( minggu ke 14 dari awal proyek ) = 32,80 %</v>
          </cell>
        </row>
        <row r="68">
          <cell r="N68" t="str">
            <v>Sesuai schedule untuk progress 32,80 % berada pada minggu 9 dari</v>
          </cell>
        </row>
        <row r="69">
          <cell r="N69" t="str">
            <v>awal proyek, maka angka yang dimasukkan adalah 9</v>
          </cell>
        </row>
        <row r="70">
          <cell r="F70" t="str">
            <v>WAKTU PELAKSANAAN</v>
          </cell>
        </row>
        <row r="71">
          <cell r="G71" t="str">
            <v>Mulai Proyek</v>
          </cell>
          <cell r="L71" t="str">
            <v>:</v>
          </cell>
          <cell r="M71" t="str">
            <v>Cukup jelas  ( tidak ada perubahan )</v>
          </cell>
          <cell r="P71" t="str">
            <v>Cara pengisian : bulan/tanggal/tahun</v>
          </cell>
        </row>
        <row r="72">
          <cell r="G72" t="str">
            <v>Selesai Proyek</v>
          </cell>
          <cell r="L72" t="str">
            <v>:</v>
          </cell>
          <cell r="M72" t="str">
            <v>Cukup jelas  ( tidak ada perubahan )</v>
          </cell>
          <cell r="P72" t="str">
            <v>Cara pengisian : bulan/tanggal/tahun</v>
          </cell>
        </row>
        <row r="73">
          <cell r="G73" t="str">
            <v>Serah Terima Pertama</v>
          </cell>
          <cell r="L73" t="str">
            <v>:</v>
          </cell>
          <cell r="M73" t="str">
            <v>Cukup jelas  ( tidak ada perubahan )</v>
          </cell>
          <cell r="P73" t="str">
            <v>Cara pengisian : bulan/tanggal/tahun</v>
          </cell>
        </row>
        <row r="74">
          <cell r="G74" t="str">
            <v>Serah Terima Kedua</v>
          </cell>
          <cell r="L74" t="str">
            <v>:</v>
          </cell>
          <cell r="M74" t="str">
            <v>Cukup jelas  ( tidak ada perubahan )</v>
          </cell>
          <cell r="P74" t="str">
            <v>Cara pengisian : bulan/tanggal/tahun</v>
          </cell>
        </row>
        <row r="76">
          <cell r="F76" t="str">
            <v>C. DATA-DATA LAPORAN</v>
          </cell>
        </row>
        <row r="77">
          <cell r="G77" t="str">
            <v>RENCANA  dan REALISASI PENJUALAN</v>
          </cell>
        </row>
        <row r="78">
          <cell r="G78" t="str">
            <v>Pek. Awal</v>
          </cell>
          <cell r="L78" t="str">
            <v>:</v>
          </cell>
          <cell r="M78" t="str">
            <v>Cukup jelas  ( tidak ada perubahan )</v>
          </cell>
        </row>
        <row r="79">
          <cell r="G79" t="str">
            <v>Pek. Tambah / Kurang</v>
          </cell>
          <cell r="L79" t="str">
            <v>:</v>
          </cell>
          <cell r="M79" t="str">
            <v>Cukup jelas  ( tidak ada perubahan )</v>
          </cell>
        </row>
        <row r="80">
          <cell r="G80" t="str">
            <v>Pek. VO</v>
          </cell>
          <cell r="L80" t="str">
            <v>:</v>
          </cell>
          <cell r="M80" t="str">
            <v>Cukup jelas  ( tidak ada perubahan )</v>
          </cell>
        </row>
        <row r="81">
          <cell r="G81" t="str">
            <v>Pek. Klaim (Physik)</v>
          </cell>
          <cell r="L81" t="str">
            <v>:</v>
          </cell>
          <cell r="M81" t="str">
            <v>Menuntut ganti rugi thd.hasil pek.yg tdk ada item pembayaran</v>
          </cell>
        </row>
        <row r="82">
          <cell r="M82" t="str">
            <v>dlm.kontrak (tdk.ada di BQ)</v>
          </cell>
        </row>
        <row r="83">
          <cell r="G83" t="str">
            <v>Eskalasi</v>
          </cell>
          <cell r="L83" t="str">
            <v>:</v>
          </cell>
          <cell r="M83" t="str">
            <v>Cukup jelas  ( tidak ada perubahan )</v>
          </cell>
        </row>
        <row r="84">
          <cell r="G84" t="str">
            <v>Selisih Kurs</v>
          </cell>
          <cell r="L84" t="str">
            <v>:</v>
          </cell>
          <cell r="M84" t="str">
            <v>Cukup jelas  ( tidak ada perubahan )</v>
          </cell>
        </row>
        <row r="85">
          <cell r="G85" t="str">
            <v>Klaim Assuransi</v>
          </cell>
          <cell r="L85" t="str">
            <v>:</v>
          </cell>
          <cell r="M85" t="str">
            <v>Menuntut ganti rugi pekerjaan akibat bencana alam/force majure</v>
          </cell>
        </row>
        <row r="86">
          <cell r="G86" t="str">
            <v>Lain-Lain</v>
          </cell>
          <cell r="L86" t="str">
            <v>:</v>
          </cell>
          <cell r="M86" t="str">
            <v>Cukup jelas  ( tidak ada perubahan )</v>
          </cell>
        </row>
        <row r="88">
          <cell r="G88" t="str">
            <v>PENERIMAAN</v>
          </cell>
        </row>
        <row r="89">
          <cell r="G89" t="str">
            <v>Uang Muka</v>
          </cell>
          <cell r="L89" t="str">
            <v>:</v>
          </cell>
          <cell r="M89" t="str">
            <v>Cukup jelas  ( tidak ada perubahan )</v>
          </cell>
        </row>
        <row r="90">
          <cell r="G90" t="str">
            <v>Termin dan VO</v>
          </cell>
          <cell r="L90" t="str">
            <v>:</v>
          </cell>
          <cell r="M90" t="str">
            <v>Cukup jelas  ( tidak ada perubahan )</v>
          </cell>
        </row>
        <row r="91">
          <cell r="G91" t="str">
            <v>Eskalasi</v>
          </cell>
          <cell r="L91" t="str">
            <v>:</v>
          </cell>
          <cell r="M91" t="str">
            <v>Cukup jelas  ( tidak ada perubahan )</v>
          </cell>
        </row>
        <row r="92">
          <cell r="G92" t="str">
            <v>Selisih Kurs</v>
          </cell>
          <cell r="L92" t="str">
            <v>:</v>
          </cell>
          <cell r="M92" t="str">
            <v>Cukup jelas  ( tidak ada perubahan )</v>
          </cell>
        </row>
        <row r="93">
          <cell r="G93" t="str">
            <v>Klaim &amp; Lain-lain</v>
          </cell>
          <cell r="L93" t="str">
            <v>:</v>
          </cell>
          <cell r="M93" t="str">
            <v>Cukup jelas  ( tidak ada perubahan )</v>
          </cell>
        </row>
        <row r="94">
          <cell r="G94" t="str">
            <v>POTONGAN</v>
          </cell>
        </row>
        <row r="95">
          <cell r="G95" t="str">
            <v>Uang Muka</v>
          </cell>
          <cell r="L95" t="str">
            <v>:</v>
          </cell>
          <cell r="M95" t="str">
            <v>Cukup jelas  ( tidak ada perubahan )</v>
          </cell>
        </row>
        <row r="96">
          <cell r="G96" t="str">
            <v>Retensi / Jaminan Pelaksanaan</v>
          </cell>
          <cell r="L96" t="str">
            <v>:</v>
          </cell>
          <cell r="M96" t="str">
            <v>Cukup jelas  ( tidak ada perubahan )</v>
          </cell>
        </row>
        <row r="97">
          <cell r="G97" t="str">
            <v>PPN Keluaran, PPH &amp; Lain-lain</v>
          </cell>
          <cell r="L97" t="str">
            <v>:</v>
          </cell>
          <cell r="M97" t="str">
            <v>Cukup jelas  ( tidak ada perubahan )</v>
          </cell>
        </row>
      </sheetData>
      <sheetData sheetId="4">
        <row r="1">
          <cell r="N1" t="str">
            <v>FORM LMK  : 2</v>
          </cell>
        </row>
        <row r="64">
          <cell r="F64" t="str">
            <v>PETUNJUK PENGISIAN DATA PADA FORM LMK</v>
          </cell>
        </row>
        <row r="65">
          <cell r="F65" t="str">
            <v>LEMBAR :  2</v>
          </cell>
        </row>
        <row r="67">
          <cell r="F67" t="str">
            <v>I. RENCANA DAN REALISASI BIAYA LANGSUNG</v>
          </cell>
        </row>
        <row r="68">
          <cell r="G68" t="str">
            <v>BL AWAL</v>
          </cell>
          <cell r="J68" t="str">
            <v>:</v>
          </cell>
          <cell r="K68" t="str">
            <v>Cukup jelas  ( jika belum ada review, kolom review diisi data sama dengan kolom awal )</v>
          </cell>
        </row>
        <row r="69">
          <cell r="G69" t="str">
            <v>BL.  VO</v>
          </cell>
          <cell r="J69" t="str">
            <v>:</v>
          </cell>
          <cell r="K69" t="str">
            <v>Cukup jelas  ( jika belum ada review, kolom review diisi data sama dengan kolom awal )</v>
          </cell>
        </row>
        <row r="70">
          <cell r="G70" t="str">
            <v>BL. KLAIM</v>
          </cell>
          <cell r="J70" t="str">
            <v>:</v>
          </cell>
          <cell r="K70" t="str">
            <v>Cukup jelas  ( jika belum ada review, kolom review diisi data sama dengan kolom awal )</v>
          </cell>
        </row>
        <row r="71">
          <cell r="G71" t="str">
            <v>Eskalasi</v>
          </cell>
          <cell r="J71" t="str">
            <v>:</v>
          </cell>
          <cell r="K71" t="str">
            <v>Cukup jelas  ( jika belum ada review, kolom review diisi data sama dengan kolom awal )</v>
          </cell>
        </row>
        <row r="72">
          <cell r="G72" t="str">
            <v>Selisih Kurs</v>
          </cell>
          <cell r="J72" t="str">
            <v>:</v>
          </cell>
          <cell r="K72" t="str">
            <v>Cukup jelas  ( jika belum ada review, kolom review diisi data sama dengan kolom awal )</v>
          </cell>
        </row>
        <row r="73">
          <cell r="G73" t="str">
            <v>Lain-lain</v>
          </cell>
          <cell r="J73" t="str">
            <v>:</v>
          </cell>
          <cell r="K73" t="str">
            <v>Cukup jelas  ( jika belum ada review, kolom review diisi data sama dengan kolom awal )</v>
          </cell>
        </row>
        <row r="75">
          <cell r="F75" t="str">
            <v>II. RENCANA BIAYA TAK LANGSUNG</v>
          </cell>
        </row>
        <row r="76">
          <cell r="G76" t="str">
            <v>Biaya Pegawai</v>
          </cell>
          <cell r="J76" t="str">
            <v>:</v>
          </cell>
          <cell r="K76" t="str">
            <v>Cukup jelas  ( jika belum ada review, kolom review diisi data sama dengan kolom awal )</v>
          </cell>
        </row>
        <row r="77">
          <cell r="G77" t="str">
            <v>Biaya Kendaraan</v>
          </cell>
          <cell r="J77" t="str">
            <v>:</v>
          </cell>
          <cell r="K77" t="str">
            <v>Cukup jelas  ( jika belum ada review, kolom review diisi data sama dengan kolom awal )</v>
          </cell>
        </row>
        <row r="78">
          <cell r="G78" t="str">
            <v>Biaya Keuangan</v>
          </cell>
          <cell r="J78" t="str">
            <v>:</v>
          </cell>
          <cell r="K78" t="str">
            <v>Cukup jelas  ( jika belum ada review, kolom review diisi data sama dengan kolom awal )</v>
          </cell>
        </row>
        <row r="79">
          <cell r="G79" t="str">
            <v>Biaya Umum</v>
          </cell>
          <cell r="J79" t="str">
            <v>:</v>
          </cell>
          <cell r="K79" t="str">
            <v>Cukup jelas  ( jika belum ada review, kolom review diisi data sama dengan kolom awal )</v>
          </cell>
        </row>
        <row r="81">
          <cell r="F81" t="str">
            <v>III. REALISASI BIAYA LANGSUNG DAN TAK LANGSUNG</v>
          </cell>
        </row>
        <row r="82">
          <cell r="G82" t="str">
            <v>Material</v>
          </cell>
          <cell r="J82" t="str">
            <v>:</v>
          </cell>
          <cell r="K82">
            <v>0</v>
          </cell>
        </row>
        <row r="83">
          <cell r="G83" t="str">
            <v>Upah</v>
          </cell>
          <cell r="J83" t="str">
            <v>:</v>
          </cell>
          <cell r="K83">
            <v>0</v>
          </cell>
        </row>
        <row r="84">
          <cell r="G84" t="str">
            <v>Alat</v>
          </cell>
          <cell r="J84" t="str">
            <v>:</v>
          </cell>
          <cell r="K84">
            <v>0</v>
          </cell>
        </row>
        <row r="85">
          <cell r="G85" t="str">
            <v>Sub Kontraktor</v>
          </cell>
          <cell r="J85" t="str">
            <v>:</v>
          </cell>
          <cell r="K85">
            <v>0</v>
          </cell>
        </row>
        <row r="86">
          <cell r="G86" t="str">
            <v>Pemeliharaan + Mobilisasi</v>
          </cell>
          <cell r="J86" t="str">
            <v>:</v>
          </cell>
          <cell r="K86">
            <v>0</v>
          </cell>
        </row>
        <row r="87">
          <cell r="G87" t="str">
            <v>Pengusahaan</v>
          </cell>
          <cell r="J87" t="str">
            <v>:</v>
          </cell>
          <cell r="K87">
            <v>0</v>
          </cell>
        </row>
        <row r="88">
          <cell r="G88" t="str">
            <v>Biaya Pegawai</v>
          </cell>
          <cell r="J88" t="str">
            <v>:</v>
          </cell>
          <cell r="K88">
            <v>0</v>
          </cell>
        </row>
        <row r="89">
          <cell r="G89" t="str">
            <v>Biaya Kendaraan</v>
          </cell>
          <cell r="J89" t="str">
            <v>:</v>
          </cell>
          <cell r="K89">
            <v>0</v>
          </cell>
        </row>
        <row r="90">
          <cell r="G90" t="str">
            <v>Biaya Keuangan</v>
          </cell>
          <cell r="J90" t="str">
            <v>:</v>
          </cell>
          <cell r="K90">
            <v>0</v>
          </cell>
        </row>
        <row r="91">
          <cell r="G91" t="str">
            <v>Biaya Umum</v>
          </cell>
          <cell r="J91" t="str">
            <v>:</v>
          </cell>
          <cell r="K91">
            <v>0</v>
          </cell>
        </row>
      </sheetData>
      <sheetData sheetId="5">
        <row r="9">
          <cell r="U9" t="str">
            <v>FORM LMK  : 3</v>
          </cell>
        </row>
        <row r="88">
          <cell r="C88" t="str">
            <v>PETUNJUK PENGISIAN DATA PADA FORM LMK</v>
          </cell>
        </row>
        <row r="89">
          <cell r="C89" t="str">
            <v>LEMBAR :  3</v>
          </cell>
        </row>
        <row r="91">
          <cell r="C91" t="str">
            <v>FORM KIRI ( Form Pemasukan Data )</v>
          </cell>
        </row>
        <row r="93">
          <cell r="C93" t="str">
            <v>Uraian Pekerjaan</v>
          </cell>
          <cell r="D93" t="str">
            <v>:</v>
          </cell>
          <cell r="E93" t="str">
            <v>Diisi Item pekerjaan seluruhnya sebagaimana tercantum dalam kontrak</v>
          </cell>
        </row>
        <row r="94">
          <cell r="E94" t="str">
            <v>(Major Item dan Minor Item )</v>
          </cell>
        </row>
        <row r="96">
          <cell r="C96" t="str">
            <v>Ra Volume Omzet Kontrak</v>
          </cell>
          <cell r="D96" t="str">
            <v>:</v>
          </cell>
          <cell r="E96" t="str">
            <v>Diisi sesuai volume kontrak</v>
          </cell>
        </row>
        <row r="97">
          <cell r="C97" t="str">
            <v>Ra Volume  RAB ( BL )</v>
          </cell>
          <cell r="D97" t="str">
            <v>:</v>
          </cell>
          <cell r="E97" t="str">
            <v>Diisi sesuai volume RAB</v>
          </cell>
        </row>
        <row r="99">
          <cell r="C99" t="str">
            <v>Ra Nilai Bobot Kontrak</v>
          </cell>
          <cell r="D99" t="str">
            <v>:</v>
          </cell>
          <cell r="E99" t="str">
            <v>Minor Item : diisi sesuai bobot kontrak</v>
          </cell>
        </row>
        <row r="100">
          <cell r="E100" t="str">
            <v>Major Item : penjumlahan dari minor item dari  kelompok pekerjaan yang bersesuaian</v>
          </cell>
        </row>
        <row r="102">
          <cell r="C102" t="str">
            <v>Ra Nilai Bobot RAB</v>
          </cell>
          <cell r="D102" t="str">
            <v>:</v>
          </cell>
          <cell r="E102" t="str">
            <v>Minor Item : diisi sesuai bobot RAB</v>
          </cell>
        </row>
        <row r="103">
          <cell r="E103" t="str">
            <v>Major Item : penjumlahan dari minor item dari  kelompok pekerjaan yang bersesuaian</v>
          </cell>
        </row>
        <row r="105">
          <cell r="C105" t="str">
            <v>Ri Terpasang Volume s/d yang lalu</v>
          </cell>
          <cell r="D105" t="str">
            <v>:</v>
          </cell>
          <cell r="E105" t="str">
            <v>Cukup jelas ( tidak ada perubahan )</v>
          </cell>
        </row>
        <row r="106">
          <cell r="C106" t="str">
            <v>Ri Terpasang Volume s/d saat ini</v>
          </cell>
          <cell r="D106" t="str">
            <v>:</v>
          </cell>
          <cell r="E106" t="str">
            <v>Cukup jelas ( tidak ada perubahan )</v>
          </cell>
        </row>
        <row r="108">
          <cell r="C108" t="str">
            <v>Ra Prestasi 2 mgg yad  Volume Kontrak</v>
          </cell>
          <cell r="D108" t="str">
            <v>:</v>
          </cell>
          <cell r="E108" t="str">
            <v>Diisi Ra volume yang akan dikerjakan untuk periode 2 ( dua ) minggu yang akan datang sesuai volume kontrak</v>
          </cell>
        </row>
        <row r="109">
          <cell r="C109" t="str">
            <v>Ra Prestasi 2 mgg yad  Volume RAB</v>
          </cell>
          <cell r="D109" t="str">
            <v>:</v>
          </cell>
          <cell r="E109" t="str">
            <v>Diisi Ra volume yang akan dikerjakan untuk periode 2 ( dua ) minggu yang akan datang sesuai volume RAB</v>
          </cell>
        </row>
        <row r="112">
          <cell r="C112" t="str">
            <v>FORM KANAN ( Form yang dicetak )</v>
          </cell>
        </row>
        <row r="114">
          <cell r="C114" t="str">
            <v>Pengisian data pada masing-masing kolom form kanan dilakukan menggunakan formula yang mengacu pada form kiri yang bersesuaian.</v>
          </cell>
        </row>
        <row r="115">
          <cell r="C115" t="str">
            <v>Kolom Uraian Pekerjaan cukup diisi Major Item saja.</v>
          </cell>
        </row>
      </sheetData>
      <sheetData sheetId="6">
        <row r="1">
          <cell r="J1" t="str">
            <v>FORM LMK  : 4</v>
          </cell>
        </row>
        <row r="2">
          <cell r="J2" t="str">
            <v>LEMBAR      : 4</v>
          </cell>
        </row>
        <row r="4">
          <cell r="B4" t="str">
            <v>V.</v>
          </cell>
          <cell r="C4" t="str">
            <v>ASAL USUL DANA</v>
          </cell>
        </row>
        <row r="6">
          <cell r="B6" t="str">
            <v>No.</v>
          </cell>
          <cell r="D6" t="str">
            <v>U R A I A N</v>
          </cell>
          <cell r="E6" t="str">
            <v>JUMLAH</v>
          </cell>
          <cell r="G6" t="str">
            <v>KETERANGAN</v>
          </cell>
        </row>
        <row r="7">
          <cell r="E7" t="str">
            <v>(Rp)</v>
          </cell>
        </row>
        <row r="10">
          <cell r="B10" t="str">
            <v>1</v>
          </cell>
          <cell r="D10" t="str">
            <v>CASH</v>
          </cell>
        </row>
        <row r="11">
          <cell r="C11" t="str">
            <v>-</v>
          </cell>
          <cell r="D11" t="str">
            <v>Dropping ke Proyek</v>
          </cell>
          <cell r="E11">
            <v>1230000</v>
          </cell>
          <cell r="F11" t="str">
            <v xml:space="preserve"> Droping      jt (tgl      )</v>
          </cell>
        </row>
        <row r="12">
          <cell r="C12" t="str">
            <v>-</v>
          </cell>
          <cell r="D12" t="str">
            <v>Pembebanan dr/ke Divisi/Pusat/Proy</v>
          </cell>
          <cell r="E12">
            <v>-6085.7759999999998</v>
          </cell>
          <cell r="F12" t="str">
            <v xml:space="preserve"> Termasuk Pemasaran Rp.  Jt.</v>
          </cell>
        </row>
        <row r="13">
          <cell r="C13" t="str">
            <v>-</v>
          </cell>
          <cell r="D13" t="str">
            <v>Mutasi Cash/Bank dr/ke Proyek lain</v>
          </cell>
          <cell r="E13">
            <v>1268224.953</v>
          </cell>
          <cell r="F13" t="str">
            <v xml:space="preserve"> (dari Divisi)</v>
          </cell>
        </row>
        <row r="14">
          <cell r="C14" t="str">
            <v>-</v>
          </cell>
          <cell r="D14" t="str">
            <v>Cash lain-lain</v>
          </cell>
          <cell r="E14">
            <v>4221.0250000000005</v>
          </cell>
          <cell r="F14" t="str">
            <v xml:space="preserve"> Jagir,Selisih Kas</v>
          </cell>
        </row>
        <row r="15">
          <cell r="C15" t="str">
            <v>-</v>
          </cell>
          <cell r="D15" t="str">
            <v>Potongan Pajak PPH</v>
          </cell>
          <cell r="E15">
            <v>-2108.3869999999997</v>
          </cell>
        </row>
        <row r="16">
          <cell r="C16" t="str">
            <v>-</v>
          </cell>
          <cell r="D16" t="str">
            <v>PPN M</v>
          </cell>
          <cell r="E16">
            <v>0</v>
          </cell>
          <cell r="F16" t="str">
            <v xml:space="preserve"> Nilai ini dpt (+) atau (-)</v>
          </cell>
        </row>
        <row r="17">
          <cell r="D17" t="str">
            <v>JUMLAH ( 1 )</v>
          </cell>
          <cell r="E17">
            <v>2494251.8149999999</v>
          </cell>
        </row>
        <row r="18">
          <cell r="B18" t="str">
            <v>2</v>
          </cell>
          <cell r="D18" t="str">
            <v>UTANG PROYEK</v>
          </cell>
        </row>
        <row r="19">
          <cell r="B19" t="str">
            <v>2.1</v>
          </cell>
          <cell r="D19" t="str">
            <v>Saldo Utang di Proyek</v>
          </cell>
          <cell r="E19">
            <v>0</v>
          </cell>
          <cell r="G19" t="str">
            <v>Total Utang (tmsk Div)</v>
          </cell>
          <cell r="I19" t="str">
            <v>: Rp</v>
          </cell>
          <cell r="J19">
            <v>0</v>
          </cell>
        </row>
        <row r="20">
          <cell r="B20" t="str">
            <v>2.2</v>
          </cell>
          <cell r="D20" t="str">
            <v>Biaya Akan Dibayar (Terbuku)</v>
          </cell>
          <cell r="E20">
            <v>0</v>
          </cell>
          <cell r="G20" t="str">
            <v>Utang jatuh tempo</v>
          </cell>
          <cell r="I20" t="str">
            <v>: Rp</v>
          </cell>
          <cell r="J20">
            <v>0</v>
          </cell>
        </row>
        <row r="21">
          <cell r="D21" t="str">
            <v>Biaya Akan Dibayar (Belum Terbuku)</v>
          </cell>
          <cell r="G21" t="str">
            <v>(utg.yg.kelengkapan pendukung-</v>
          </cell>
        </row>
        <row r="22">
          <cell r="B22" t="str">
            <v>2.2.1</v>
          </cell>
          <cell r="D22" t="str">
            <v>B L K (BAD)</v>
          </cell>
          <cell r="G22" t="str">
            <v>nya sdh.valid)</v>
          </cell>
        </row>
        <row r="23">
          <cell r="C23" t="str">
            <v>-</v>
          </cell>
          <cell r="D23" t="str">
            <v>Material</v>
          </cell>
          <cell r="G23" t="str">
            <v>Jumlah Nasabah    :</v>
          </cell>
          <cell r="J23">
            <v>0</v>
          </cell>
        </row>
        <row r="24">
          <cell r="C24" t="str">
            <v>-</v>
          </cell>
          <cell r="D24" t="str">
            <v>Upah</v>
          </cell>
          <cell r="G24" t="str">
            <v>(utk.yg.namanya sama dianggap -</v>
          </cell>
        </row>
        <row r="25">
          <cell r="C25" t="str">
            <v>-</v>
          </cell>
          <cell r="D25" t="str">
            <v>Alat</v>
          </cell>
          <cell r="G25" t="str">
            <v>1 nasabah)</v>
          </cell>
        </row>
        <row r="26">
          <cell r="C26" t="str">
            <v>-</v>
          </cell>
          <cell r="D26" t="str">
            <v>Sub Kontraktor</v>
          </cell>
        </row>
        <row r="27">
          <cell r="B27" t="str">
            <v>2.2.2</v>
          </cell>
          <cell r="D27" t="str">
            <v>B T L K (BAD)</v>
          </cell>
        </row>
        <row r="28">
          <cell r="C28" t="str">
            <v>-</v>
          </cell>
          <cell r="D28" t="str">
            <v>Biaya Pegawai</v>
          </cell>
        </row>
        <row r="29">
          <cell r="C29" t="str">
            <v>-</v>
          </cell>
          <cell r="D29" t="str">
            <v>Biaya Kendaraan</v>
          </cell>
        </row>
        <row r="30">
          <cell r="C30" t="str">
            <v>-</v>
          </cell>
          <cell r="D30" t="str">
            <v>Biaya Keuangan</v>
          </cell>
        </row>
        <row r="31">
          <cell r="C31" t="str">
            <v>-</v>
          </cell>
          <cell r="D31" t="str">
            <v>Biaya Umum</v>
          </cell>
        </row>
        <row r="32">
          <cell r="D32" t="str">
            <v>JUMLAH ( 2 )</v>
          </cell>
          <cell r="E32">
            <v>0</v>
          </cell>
        </row>
        <row r="33">
          <cell r="B33">
            <v>3</v>
          </cell>
          <cell r="D33" t="str">
            <v>PEMBEBANAN</v>
          </cell>
        </row>
        <row r="34">
          <cell r="C34" t="str">
            <v>-</v>
          </cell>
          <cell r="D34" t="str">
            <v>Bunga Bank</v>
          </cell>
          <cell r="G34" t="str">
            <v>Jumlah yg.dibebankan oleh divisi-</v>
          </cell>
        </row>
        <row r="35">
          <cell r="C35" t="str">
            <v>-</v>
          </cell>
          <cell r="D35" t="str">
            <v>Penyusutan Alat (Intracomtable)</v>
          </cell>
          <cell r="G35" t="str">
            <v>atau  proyek  dapat  menghitung</v>
          </cell>
        </row>
        <row r="36">
          <cell r="G36" t="str">
            <v>sendiri dg.tingkat bunga yang sdh</v>
          </cell>
        </row>
        <row r="37">
          <cell r="D37" t="str">
            <v>JUMLAH ( 3 )</v>
          </cell>
          <cell r="E37">
            <v>0</v>
          </cell>
          <cell r="G37" t="str">
            <v>ditetapkan oleh pst.</v>
          </cell>
        </row>
        <row r="38">
          <cell r="G38" t="str">
            <v>(rata-rata tertimbang)</v>
          </cell>
        </row>
        <row r="39">
          <cell r="D39" t="str">
            <v>JUMLAH ( 1 + 2 + 3 )</v>
          </cell>
          <cell r="E39">
            <v>2494251.8149999999</v>
          </cell>
        </row>
        <row r="42">
          <cell r="B42">
            <v>4</v>
          </cell>
          <cell r="D42" t="str">
            <v>SALDO / PERSEDIAAN</v>
          </cell>
        </row>
        <row r="43">
          <cell r="B43">
            <v>4.0999999999999996</v>
          </cell>
          <cell r="D43" t="str">
            <v>PERSEDIAAN</v>
          </cell>
        </row>
        <row r="44">
          <cell r="D44" t="str">
            <v>Bahan baku</v>
          </cell>
        </row>
        <row r="45">
          <cell r="D45" t="str">
            <v>Suku Cadang</v>
          </cell>
        </row>
        <row r="46">
          <cell r="D46" t="str">
            <v>Bahan Bakar</v>
          </cell>
        </row>
        <row r="47">
          <cell r="D47" t="str">
            <v>Lain-lain</v>
          </cell>
        </row>
        <row r="48">
          <cell r="B48">
            <v>4.2</v>
          </cell>
          <cell r="D48" t="str">
            <v>SALDO KAS / BANK</v>
          </cell>
          <cell r="E48">
            <v>2168.4480000000003</v>
          </cell>
        </row>
        <row r="49">
          <cell r="B49">
            <v>4.3</v>
          </cell>
          <cell r="D49" t="str">
            <v>BIAYA DIBAYAR DI MUKA</v>
          </cell>
          <cell r="E49">
            <v>1726442.318</v>
          </cell>
        </row>
        <row r="50">
          <cell r="B50">
            <v>4.4000000000000004</v>
          </cell>
          <cell r="D50" t="str">
            <v>SALDO PERSEKOT</v>
          </cell>
          <cell r="E50">
            <v>0</v>
          </cell>
        </row>
        <row r="51">
          <cell r="B51">
            <v>4.5</v>
          </cell>
          <cell r="D51" t="str">
            <v>PIUTANG PIHAK KETIGA &amp; UM. SUB</v>
          </cell>
          <cell r="E51">
            <v>712773.60900000005</v>
          </cell>
        </row>
        <row r="52">
          <cell r="D52" t="str">
            <v>JUMLAH ( 4 )</v>
          </cell>
          <cell r="E52">
            <v>2441384.375</v>
          </cell>
        </row>
        <row r="53">
          <cell r="B53" t="str">
            <v>5</v>
          </cell>
          <cell r="D53" t="str">
            <v>CASH NON BIAYA ( 5 )</v>
          </cell>
          <cell r="E53">
            <v>2867.654</v>
          </cell>
          <cell r="G53" t="str">
            <v xml:space="preserve">PPN &amp; PPH </v>
          </cell>
        </row>
        <row r="54">
          <cell r="D54" t="str">
            <v>JUMLAH ( 4 + 5 )</v>
          </cell>
          <cell r="E54">
            <v>2444252.0290000001</v>
          </cell>
          <cell r="G54" t="str">
            <v>Catatan : Pemasaran Cabang</v>
          </cell>
        </row>
        <row r="55">
          <cell r="G55" t="str">
            <v xml:space="preserve">s/d saat ini Rp. </v>
          </cell>
        </row>
        <row r="56">
          <cell r="D56" t="str">
            <v>ESTIMASI BIAYA (1+2+3-4-5)</v>
          </cell>
          <cell r="E56">
            <v>49999.785999999847</v>
          </cell>
        </row>
        <row r="57">
          <cell r="E57">
            <v>49999.785999999847</v>
          </cell>
          <cell r="G57" t="str">
            <v>SALAH KOQ BISA YACH?</v>
          </cell>
        </row>
        <row r="69">
          <cell r="E69" t="str">
            <v>PETUNJUK PENGISIAN DATA PADA FORM LMK</v>
          </cell>
        </row>
        <row r="70">
          <cell r="E70" t="str">
            <v>LEMBAR :  4</v>
          </cell>
        </row>
        <row r="73">
          <cell r="E73" t="str">
            <v>CASH</v>
          </cell>
        </row>
        <row r="74">
          <cell r="F74" t="str">
            <v>Dropping ke Proyek</v>
          </cell>
          <cell r="I74" t="str">
            <v>:</v>
          </cell>
          <cell r="J74" t="str">
            <v>Cukup jelas  ( tidak ada perubahan )</v>
          </cell>
        </row>
        <row r="75">
          <cell r="F75" t="str">
            <v>Pembebanan Divisi / Pusat</v>
          </cell>
          <cell r="I75" t="str">
            <v>:</v>
          </cell>
          <cell r="J75" t="str">
            <v>Cukup jelas  ( tidak ada perubahan )</v>
          </cell>
        </row>
        <row r="76">
          <cell r="F76" t="str">
            <v>Mutasi Cash/Bank dari Proyek lain</v>
          </cell>
          <cell r="I76" t="str">
            <v>:</v>
          </cell>
          <cell r="J76" t="str">
            <v>Cukup jelas  ( tidak ada perubahan )</v>
          </cell>
        </row>
        <row r="77">
          <cell r="F77" t="str">
            <v>Cash lain-lain</v>
          </cell>
          <cell r="I77" t="str">
            <v>:</v>
          </cell>
          <cell r="J77" t="str">
            <v>Cukup jelas  ( tidak ada perubahan )</v>
          </cell>
        </row>
        <row r="78">
          <cell r="F78" t="str">
            <v>Potongan Pajak PPH</v>
          </cell>
          <cell r="I78" t="str">
            <v>:</v>
          </cell>
          <cell r="J78" t="str">
            <v>Cukup jelas  ( tidak ada perubahan )</v>
          </cell>
        </row>
        <row r="79">
          <cell r="F79" t="str">
            <v>PPN M</v>
          </cell>
          <cell r="I79" t="str">
            <v>:</v>
          </cell>
          <cell r="J79" t="str">
            <v>Cukup jelas  ( tidak ada perubahan )</v>
          </cell>
        </row>
        <row r="81">
          <cell r="E81" t="str">
            <v>UTANG PROYEK</v>
          </cell>
        </row>
        <row r="82">
          <cell r="F82" t="str">
            <v>Saldo Utang di Proyek</v>
          </cell>
          <cell r="I82" t="str">
            <v>:</v>
          </cell>
          <cell r="J82" t="str">
            <v>Cukup jelas, diberi penjelasan daftar utang dan jumlahnya</v>
          </cell>
        </row>
        <row r="83">
          <cell r="F83" t="str">
            <v>Biaya Akan Dibayar ( BAD )</v>
          </cell>
          <cell r="I83" t="str">
            <v>:</v>
          </cell>
          <cell r="J83" t="str">
            <v>Cukup jelas, diberi penjelasan daftar BAD dan jumlahnya</v>
          </cell>
        </row>
        <row r="84">
          <cell r="F84" t="str">
            <v>B L K</v>
          </cell>
        </row>
        <row r="85">
          <cell r="F85" t="str">
            <v>Material</v>
          </cell>
          <cell r="I85" t="str">
            <v>:</v>
          </cell>
          <cell r="J85" t="str">
            <v>Cukup jelas  ( tidak ada perubahan )</v>
          </cell>
        </row>
        <row r="86">
          <cell r="F86" t="str">
            <v>Upah</v>
          </cell>
          <cell r="I86" t="str">
            <v>:</v>
          </cell>
          <cell r="J86" t="str">
            <v>Cukup jelas  ( tidak ada perubahan )</v>
          </cell>
        </row>
        <row r="87">
          <cell r="F87" t="str">
            <v>Alat</v>
          </cell>
          <cell r="I87" t="str">
            <v>:</v>
          </cell>
          <cell r="J87" t="str">
            <v>Cukup jelas  ( tidak ada perubahan )</v>
          </cell>
        </row>
        <row r="88">
          <cell r="F88" t="str">
            <v>Sub Kontraktor</v>
          </cell>
          <cell r="I88" t="str">
            <v>:</v>
          </cell>
          <cell r="J88" t="str">
            <v>Cukup jelas  ( tidak ada perubahan )</v>
          </cell>
        </row>
        <row r="89">
          <cell r="F89" t="str">
            <v>B T L K</v>
          </cell>
        </row>
        <row r="90">
          <cell r="F90" t="str">
            <v>Biaya Pegawai</v>
          </cell>
          <cell r="I90" t="str">
            <v>:</v>
          </cell>
          <cell r="J90" t="str">
            <v>Cukup jelas  ( tidak ada perubahan )</v>
          </cell>
        </row>
        <row r="91">
          <cell r="F91" t="str">
            <v>Biaya Kendaraan</v>
          </cell>
          <cell r="I91" t="str">
            <v>:</v>
          </cell>
          <cell r="J91" t="str">
            <v>Cukup jelas  ( tidak ada perubahan )</v>
          </cell>
        </row>
        <row r="92">
          <cell r="F92" t="str">
            <v>Biaya Keuangan</v>
          </cell>
          <cell r="I92" t="str">
            <v>:</v>
          </cell>
          <cell r="J92" t="str">
            <v>Cukup jelas  ( tidak ada perubahan )</v>
          </cell>
        </row>
        <row r="93">
          <cell r="F93" t="str">
            <v>Biaya Umum</v>
          </cell>
          <cell r="I93" t="str">
            <v>:</v>
          </cell>
          <cell r="J93" t="str">
            <v>Cukup jelas  ( tidak ada perubahan )</v>
          </cell>
        </row>
        <row r="95">
          <cell r="E95" t="str">
            <v>PEMBEBANAN</v>
          </cell>
        </row>
        <row r="96">
          <cell r="F96" t="str">
            <v>Bunga Bank</v>
          </cell>
          <cell r="I96" t="str">
            <v>:</v>
          </cell>
          <cell r="J96" t="str">
            <v>Cukup jelas  ( tidak ada perubahan )</v>
          </cell>
        </row>
        <row r="97">
          <cell r="F97" t="str">
            <v>Penyusutan Alat</v>
          </cell>
          <cell r="I97" t="str">
            <v>:</v>
          </cell>
          <cell r="J97" t="str">
            <v>Cukup jelas  ( tidak ada perubahan )</v>
          </cell>
        </row>
        <row r="98">
          <cell r="F98" t="str">
            <v>Beban Pemasaran</v>
          </cell>
          <cell r="I98" t="str">
            <v>:</v>
          </cell>
          <cell r="J98" t="str">
            <v>Cukup jelas  ( tidak ada perubahan )</v>
          </cell>
        </row>
        <row r="100">
          <cell r="E100" t="str">
            <v>SALDO / PERSEDIAAN</v>
          </cell>
        </row>
        <row r="101">
          <cell r="F101" t="str">
            <v>PERSEDIAAN</v>
          </cell>
        </row>
        <row r="102">
          <cell r="F102" t="str">
            <v>Bahan baku</v>
          </cell>
          <cell r="I102" t="str">
            <v>:</v>
          </cell>
          <cell r="J102" t="str">
            <v>Cukup jelas  ( tidak ada perubahan )</v>
          </cell>
        </row>
        <row r="103">
          <cell r="F103" t="str">
            <v>Suku Cadang</v>
          </cell>
          <cell r="I103" t="str">
            <v>:</v>
          </cell>
          <cell r="J103" t="str">
            <v>Cukup jelas  ( tidak ada perubahan )</v>
          </cell>
        </row>
        <row r="104">
          <cell r="F104" t="str">
            <v>Bahan Bakar</v>
          </cell>
          <cell r="I104" t="str">
            <v>:</v>
          </cell>
          <cell r="J104" t="str">
            <v>Cukup jelas  ( tidak ada perubahan )</v>
          </cell>
        </row>
        <row r="105">
          <cell r="F105" t="str">
            <v>Lain-lain</v>
          </cell>
          <cell r="I105" t="str">
            <v>:</v>
          </cell>
          <cell r="J105" t="str">
            <v>Cukup jelas  ( tidak ada perubahan )</v>
          </cell>
        </row>
        <row r="106">
          <cell r="E106" t="str">
            <v>SALDO KAS / BANK</v>
          </cell>
          <cell r="I106" t="str">
            <v>:</v>
          </cell>
          <cell r="J106" t="str">
            <v>Cukup jelas  ( tidak ada perubahan )</v>
          </cell>
        </row>
        <row r="107">
          <cell r="E107" t="str">
            <v>BIAYA DIBAYAR DI MUKA</v>
          </cell>
          <cell r="I107" t="str">
            <v>:</v>
          </cell>
          <cell r="J107" t="str">
            <v>Cukup jelas  ( tidak ada perubahan )</v>
          </cell>
        </row>
        <row r="108">
          <cell r="E108" t="str">
            <v>SALDO PERSKOT</v>
          </cell>
          <cell r="I108" t="str">
            <v>:</v>
          </cell>
          <cell r="J108" t="str">
            <v>Cukup jelas  ( tidak ada perubahan )</v>
          </cell>
        </row>
        <row r="109">
          <cell r="E109" t="str">
            <v>PIUTANG PIHAK KETIGA</v>
          </cell>
          <cell r="I109" t="str">
            <v>:</v>
          </cell>
          <cell r="J109" t="str">
            <v>Cukup jelas  ( tidak ada perubahan )</v>
          </cell>
        </row>
        <row r="111">
          <cell r="E111" t="str">
            <v>CASH NON BIAYA ( 5 )</v>
          </cell>
          <cell r="I111" t="str">
            <v>:</v>
          </cell>
          <cell r="J111" t="str">
            <v>Cukup jelas  ( tidak ada perubahan )</v>
          </cell>
        </row>
      </sheetData>
      <sheetData sheetId="7">
        <row r="1">
          <cell r="N1" t="str">
            <v>FORM LMK  : 5</v>
          </cell>
        </row>
        <row r="2">
          <cell r="N2" t="str">
            <v>LEMBAR      : 5</v>
          </cell>
        </row>
        <row r="4">
          <cell r="B4" t="str">
            <v>VI.</v>
          </cell>
          <cell r="C4" t="str">
            <v>A N A L I S A</v>
          </cell>
          <cell r="I4" t="str">
            <v>VII.</v>
          </cell>
          <cell r="J4" t="str">
            <v>A N A L I S A</v>
          </cell>
        </row>
        <row r="6">
          <cell r="B6" t="str">
            <v>No.</v>
          </cell>
          <cell r="D6" t="str">
            <v>U R A I A N</v>
          </cell>
          <cell r="E6" t="str">
            <v>R K P</v>
          </cell>
          <cell r="G6" t="str">
            <v>KETERANGAN</v>
          </cell>
          <cell r="I6" t="str">
            <v>No.</v>
          </cell>
          <cell r="K6" t="str">
            <v>U R A I A N</v>
          </cell>
          <cell r="L6" t="str">
            <v>R K P</v>
          </cell>
          <cell r="N6" t="str">
            <v>KETERANGAN</v>
          </cell>
        </row>
        <row r="7">
          <cell r="E7" t="str">
            <v>AWAL</v>
          </cell>
          <cell r="F7" t="str">
            <v>REVIEW</v>
          </cell>
          <cell r="L7" t="str">
            <v>AWAL</v>
          </cell>
          <cell r="M7" t="str">
            <v>REVIEW</v>
          </cell>
        </row>
        <row r="10">
          <cell r="B10">
            <v>1</v>
          </cell>
          <cell r="D10" t="str">
            <v>POSISI s/d MINGGU INI</v>
          </cell>
          <cell r="I10">
            <v>2</v>
          </cell>
          <cell r="K10" t="str">
            <v>POSISI s/d PROYEK SELESAI</v>
          </cell>
        </row>
        <row r="11">
          <cell r="B11">
            <v>1.1000000000000001</v>
          </cell>
          <cell r="D11" t="str">
            <v>PRESTASI TERPASANG</v>
          </cell>
          <cell r="I11">
            <v>2.1</v>
          </cell>
          <cell r="K11" t="str">
            <v xml:space="preserve"> PENJUALAN</v>
          </cell>
        </row>
        <row r="12">
          <cell r="C12" t="str">
            <v>-</v>
          </cell>
          <cell r="D12" t="str">
            <v xml:space="preserve">Rencana     </v>
          </cell>
          <cell r="E12">
            <v>0</v>
          </cell>
          <cell r="F12">
            <v>0</v>
          </cell>
          <cell r="J12" t="str">
            <v>-</v>
          </cell>
          <cell r="K12" t="str">
            <v>Rencana Penjualan</v>
          </cell>
          <cell r="L12">
            <v>5199000</v>
          </cell>
          <cell r="M12">
            <v>11744593.159</v>
          </cell>
        </row>
        <row r="13">
          <cell r="C13" t="str">
            <v>-</v>
          </cell>
          <cell r="D13" t="str">
            <v>Realisasi</v>
          </cell>
          <cell r="E13">
            <v>0</v>
          </cell>
          <cell r="F13">
            <v>0</v>
          </cell>
          <cell r="I13">
            <v>2.2000000000000002</v>
          </cell>
          <cell r="K13" t="str">
            <v>BIAYA LANGSUNG</v>
          </cell>
        </row>
        <row r="14">
          <cell r="D14" t="str">
            <v>Penyimpangan Prestasi</v>
          </cell>
          <cell r="E14">
            <v>0</v>
          </cell>
          <cell r="F14">
            <v>0</v>
          </cell>
          <cell r="G14" t="str">
            <v xml:space="preserve"> Progres Terlambat</v>
          </cell>
          <cell r="J14" t="str">
            <v>-</v>
          </cell>
          <cell r="K14" t="str">
            <v xml:space="preserve">Rencana RKP  </v>
          </cell>
          <cell r="L14">
            <v>4414681</v>
          </cell>
          <cell r="M14">
            <v>2738676</v>
          </cell>
        </row>
        <row r="15">
          <cell r="B15">
            <v>1.2</v>
          </cell>
          <cell r="D15" t="str">
            <v>WAKTU SESUAI PRESTASI</v>
          </cell>
          <cell r="G15" t="str">
            <v>Dari Rencana</v>
          </cell>
          <cell r="J15" t="str">
            <v>-</v>
          </cell>
          <cell r="K15" t="str">
            <v>Realisasi + Proyeksi Sisa</v>
          </cell>
          <cell r="L15">
            <v>4414681</v>
          </cell>
          <cell r="M15">
            <v>2738676</v>
          </cell>
        </row>
        <row r="16">
          <cell r="C16" t="str">
            <v>-</v>
          </cell>
          <cell r="D16" t="str">
            <v>Rencana  ( Minggu )</v>
          </cell>
          <cell r="E16">
            <v>59</v>
          </cell>
          <cell r="F16">
            <v>59</v>
          </cell>
          <cell r="K16" t="str">
            <v>Penyimpangan B L K</v>
          </cell>
          <cell r="L16">
            <v>0</v>
          </cell>
          <cell r="M16">
            <v>0</v>
          </cell>
        </row>
        <row r="17">
          <cell r="C17" t="str">
            <v>-</v>
          </cell>
          <cell r="D17" t="str">
            <v>Realisasi  ( Minggu )</v>
          </cell>
          <cell r="E17">
            <v>49</v>
          </cell>
          <cell r="F17">
            <v>49</v>
          </cell>
          <cell r="I17">
            <v>2.2999999999999998</v>
          </cell>
          <cell r="K17" t="str">
            <v>BIAYA TAK LANGSUNG</v>
          </cell>
        </row>
        <row r="18">
          <cell r="D18" t="str">
            <v>Penyimpangan Waktu</v>
          </cell>
          <cell r="E18">
            <v>10</v>
          </cell>
          <cell r="F18">
            <v>10</v>
          </cell>
          <cell r="G18" t="str">
            <v xml:space="preserve"> Ri Waktu Lebih Cepat</v>
          </cell>
          <cell r="J18" t="str">
            <v>-</v>
          </cell>
          <cell r="K18" t="str">
            <v>Rencana RKP</v>
          </cell>
          <cell r="L18">
            <v>418594</v>
          </cell>
          <cell r="M18">
            <v>418594</v>
          </cell>
        </row>
        <row r="19">
          <cell r="B19">
            <v>1.3</v>
          </cell>
          <cell r="D19" t="str">
            <v>PRODUKSI</v>
          </cell>
          <cell r="G19" t="str">
            <v>Dari Rencana</v>
          </cell>
          <cell r="J19" t="str">
            <v>-</v>
          </cell>
          <cell r="K19" t="str">
            <v>Realisasi + Proyeksi Sisa</v>
          </cell>
          <cell r="L19">
            <v>418594</v>
          </cell>
          <cell r="M19">
            <v>418594</v>
          </cell>
        </row>
        <row r="20">
          <cell r="C20" t="str">
            <v>-</v>
          </cell>
          <cell r="D20" t="str">
            <v>Sesuai Prestasi Terpasang</v>
          </cell>
          <cell r="E20">
            <v>0</v>
          </cell>
          <cell r="F20">
            <v>0</v>
          </cell>
          <cell r="K20" t="str">
            <v xml:space="preserve">Penyimpangan BLK </v>
          </cell>
          <cell r="L20">
            <v>0</v>
          </cell>
          <cell r="M20">
            <v>0</v>
          </cell>
        </row>
        <row r="21">
          <cell r="C21" t="str">
            <v>-</v>
          </cell>
          <cell r="D21" t="str">
            <v>Sesuai Prestasi Diakui</v>
          </cell>
          <cell r="E21">
            <v>0</v>
          </cell>
          <cell r="F21">
            <v>0</v>
          </cell>
          <cell r="K21" t="str">
            <v>Penyimpangan BLK + BTLK</v>
          </cell>
          <cell r="L21">
            <v>0</v>
          </cell>
          <cell r="M21">
            <v>0</v>
          </cell>
        </row>
        <row r="22">
          <cell r="D22" t="str">
            <v>Piutang Prestasi</v>
          </cell>
          <cell r="E22">
            <v>0</v>
          </cell>
          <cell r="F22">
            <v>0</v>
          </cell>
        </row>
        <row r="23">
          <cell r="B23">
            <v>1.4</v>
          </cell>
          <cell r="D23" t="str">
            <v>PIUTANG</v>
          </cell>
          <cell r="I23">
            <v>2.4</v>
          </cell>
          <cell r="K23" t="str">
            <v>MARGIN s/d SELESAI</v>
          </cell>
        </row>
        <row r="24">
          <cell r="C24" t="str">
            <v>-</v>
          </cell>
          <cell r="D24" t="str">
            <v>Piutang/Utang Prestasi</v>
          </cell>
          <cell r="E24">
            <v>0</v>
          </cell>
          <cell r="F24">
            <v>0</v>
          </cell>
          <cell r="J24" t="str">
            <v>-</v>
          </cell>
          <cell r="K24" t="str">
            <v>Rencana Margin s/d Selesai</v>
          </cell>
          <cell r="L24">
            <v>365725</v>
          </cell>
          <cell r="M24">
            <v>8587323.159</v>
          </cell>
        </row>
        <row r="25">
          <cell r="B25" t="str">
            <v>*)</v>
          </cell>
          <cell r="C25" t="str">
            <v>-</v>
          </cell>
          <cell r="D25" t="str">
            <v>Piutang Faktur (NET)</v>
          </cell>
          <cell r="E25">
            <v>984000</v>
          </cell>
          <cell r="F25">
            <v>984000</v>
          </cell>
          <cell r="J25" t="str">
            <v>-</v>
          </cell>
          <cell r="K25" t="str">
            <v>Sesuai Realisasi + Proyeksi</v>
          </cell>
          <cell r="L25">
            <v>365725</v>
          </cell>
          <cell r="M25">
            <v>8587323.159</v>
          </cell>
        </row>
        <row r="26">
          <cell r="B26" t="str">
            <v>*)</v>
          </cell>
          <cell r="C26" t="str">
            <v>-</v>
          </cell>
          <cell r="D26" t="str">
            <v>Piutang Usaha (NET )</v>
          </cell>
          <cell r="E26">
            <v>0</v>
          </cell>
          <cell r="F26">
            <v>0</v>
          </cell>
        </row>
        <row r="27">
          <cell r="D27" t="str">
            <v>JUMLAH PIUTANG</v>
          </cell>
          <cell r="E27">
            <v>984000</v>
          </cell>
          <cell r="F27">
            <v>984000</v>
          </cell>
          <cell r="K27" t="str">
            <v>Penyimpangan Margin s/d selesai</v>
          </cell>
          <cell r="L27">
            <v>0</v>
          </cell>
          <cell r="M27">
            <v>0</v>
          </cell>
        </row>
        <row r="28">
          <cell r="B28">
            <v>1.5</v>
          </cell>
          <cell r="D28" t="str">
            <v>BIAYA</v>
          </cell>
        </row>
        <row r="29">
          <cell r="D29" t="str">
            <v>B L K</v>
          </cell>
        </row>
        <row r="30">
          <cell r="C30" t="str">
            <v>-</v>
          </cell>
          <cell r="D30" t="str">
            <v>Rencana Sesuai Prestasi</v>
          </cell>
          <cell r="E30">
            <v>0</v>
          </cell>
          <cell r="F30">
            <v>0</v>
          </cell>
          <cell r="I30" t="str">
            <v>VI.</v>
          </cell>
          <cell r="K30" t="str">
            <v>MASALAH POTENSIAL PROYEK</v>
          </cell>
        </row>
        <row r="31">
          <cell r="C31" t="str">
            <v>-</v>
          </cell>
          <cell r="D31" t="str">
            <v>Realisasi Sesuai Prestasi</v>
          </cell>
          <cell r="E31">
            <v>0</v>
          </cell>
          <cell r="F31">
            <v>0</v>
          </cell>
        </row>
        <row r="32">
          <cell r="D32" t="str">
            <v>Penyimpangan BLK</v>
          </cell>
          <cell r="E32">
            <v>0</v>
          </cell>
          <cell r="F32">
            <v>0</v>
          </cell>
          <cell r="I32" t="str">
            <v>NO.</v>
          </cell>
          <cell r="K32" t="str">
            <v>CATATAN MANAJER PROYEK (HARUS DIISI OLEH TEAM PROYEK)</v>
          </cell>
        </row>
        <row r="33">
          <cell r="B33" t="str">
            <v>1.5.2</v>
          </cell>
          <cell r="D33" t="str">
            <v>B T L K</v>
          </cell>
        </row>
        <row r="34">
          <cell r="C34" t="str">
            <v>-</v>
          </cell>
          <cell r="D34" t="str">
            <v>Rencana Sesuai Waktu</v>
          </cell>
          <cell r="E34">
            <v>2790137.7900970001</v>
          </cell>
          <cell r="F34">
            <v>2790137.7900970001</v>
          </cell>
        </row>
        <row r="35">
          <cell r="C35" t="str">
            <v>-</v>
          </cell>
          <cell r="D35" t="str">
            <v>Realisasi Sesuai Waktu</v>
          </cell>
          <cell r="E35">
            <v>0</v>
          </cell>
          <cell r="F35">
            <v>0</v>
          </cell>
        </row>
        <row r="36">
          <cell r="D36" t="str">
            <v>Penyimpangan BTLK</v>
          </cell>
          <cell r="E36">
            <v>2790137.7900970001</v>
          </cell>
          <cell r="F36">
            <v>2790137.7900970001</v>
          </cell>
        </row>
        <row r="37">
          <cell r="D37" t="str">
            <v>Penyimpangan BLK + BTLK</v>
          </cell>
          <cell r="E37">
            <v>2790137.7900970001</v>
          </cell>
          <cell r="F37">
            <v>2790137.7900970001</v>
          </cell>
        </row>
        <row r="38">
          <cell r="B38">
            <v>1.6</v>
          </cell>
          <cell r="D38" t="str">
            <v>KONDISI CASH FLOW</v>
          </cell>
        </row>
        <row r="39">
          <cell r="C39" t="str">
            <v>-</v>
          </cell>
          <cell r="D39" t="str">
            <v>Penerimaan Bersih</v>
          </cell>
          <cell r="E39">
            <v>2289555.8820000002</v>
          </cell>
          <cell r="F39">
            <v>2289555.8820000002</v>
          </cell>
        </row>
        <row r="40">
          <cell r="C40" t="str">
            <v>-</v>
          </cell>
          <cell r="D40" t="str">
            <v>Pengeluaran Cash</v>
          </cell>
          <cell r="E40">
            <v>2494251.8149999999</v>
          </cell>
          <cell r="F40">
            <v>2494251.8149999999</v>
          </cell>
        </row>
        <row r="41">
          <cell r="C41" t="str">
            <v>-</v>
          </cell>
          <cell r="D41" t="str">
            <v>Cash Non Biaya</v>
          </cell>
          <cell r="E41">
            <v>2867.654</v>
          </cell>
          <cell r="F41">
            <v>2867.654</v>
          </cell>
          <cell r="N41" t="str">
            <v>PT. WIJAYA KARYA</v>
          </cell>
        </row>
        <row r="42">
          <cell r="D42" t="str">
            <v>Voorfinanciering</v>
          </cell>
          <cell r="E42">
            <v>-207563.58699999974</v>
          </cell>
          <cell r="F42">
            <v>-207563.58699999974</v>
          </cell>
          <cell r="G42" t="str">
            <v>Defisit ==&gt; Alasannya?</v>
          </cell>
        </row>
        <row r="43">
          <cell r="B43">
            <v>1.7</v>
          </cell>
          <cell r="D43" t="str">
            <v>MARGIN S/D SAAT INI</v>
          </cell>
        </row>
        <row r="44">
          <cell r="C44" t="str">
            <v>-</v>
          </cell>
          <cell r="D44" t="str">
            <v>Realisasi Penjualan</v>
          </cell>
          <cell r="E44">
            <v>0</v>
          </cell>
          <cell r="F44">
            <v>0</v>
          </cell>
        </row>
        <row r="45">
          <cell r="C45" t="str">
            <v>-</v>
          </cell>
          <cell r="D45" t="str">
            <v xml:space="preserve">Realisasi Biaya </v>
          </cell>
          <cell r="E45">
            <v>0</v>
          </cell>
          <cell r="F45">
            <v>0</v>
          </cell>
        </row>
        <row r="46">
          <cell r="D46" t="str">
            <v>Margin s/d saat ini</v>
          </cell>
          <cell r="E46">
            <v>0</v>
          </cell>
          <cell r="F46">
            <v>0</v>
          </cell>
        </row>
        <row r="47">
          <cell r="D47" t="str">
            <v>Ra Margin Sesuai Prestasi</v>
          </cell>
          <cell r="E47">
            <v>-2790137.7900970001</v>
          </cell>
          <cell r="F47">
            <v>-2790137.7900970001</v>
          </cell>
        </row>
        <row r="48">
          <cell r="N48" t="str">
            <v>Ir.  I Made Pande Dewana</v>
          </cell>
        </row>
        <row r="49">
          <cell r="D49" t="str">
            <v>Penyimpangan Margin s/d saat ini</v>
          </cell>
          <cell r="E49">
            <v>-2790137.7900970001</v>
          </cell>
          <cell r="F49">
            <v>-2790137.7900970001</v>
          </cell>
          <cell r="G49" t="str">
            <v>----&gt; Effisien.....!!!!</v>
          </cell>
          <cell r="N49" t="str">
            <v>Manajer Proyek</v>
          </cell>
        </row>
      </sheetData>
      <sheetData sheetId="8"/>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Ï_98-8"/>
      <sheetName val="©Ï_98-8.xls"/>
      <sheetName val="%C2%8C%C2%A9%C2%90%C3%8F_98-8.x"/>
    </sheetNames>
    <definedNames>
      <definedName name="[Ï¸Û98-06-01].[g\"/>
      <definedName name="[Ï¸Û98-06-01].eÞ\¦"/>
      <definedName name="[Ï¸Û98-06-01].ÜÆßRs["/>
      <definedName name="[Ï¸Û98-06-01].V[g¼LIST"/>
    </defined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Œ©Ï_98-8"/>
      <sheetName val="Ex_Rate"/>
    </sheetNames>
    <definedNames>
      <definedName name="[Ï¸Û98-06-01].‚Ü‚Æ‚ßƒRƒs["/>
      <definedName name="[Ï¸Û98-06-01].ƒŒ[ƒg•\"/>
      <definedName name="[Ï¸Û98-06-01].ƒV[ƒg–¼LIST"/>
      <definedName name="[Ï¸Û98-06-01].Še‘—Þ•\Ž¦"/>
    </defined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2-A"/>
      <sheetName val="B.2-B"/>
      <sheetName val="Corporate income tax 2012"/>
      <sheetName val="Deferred tax 2012"/>
      <sheetName val="Corporate income tax 2011"/>
      <sheetName val="Deferred tax 2011"/>
      <sheetName val="B.2-C"/>
      <sheetName val="B.3-A AJE"/>
      <sheetName val="B.3-B RJE"/>
      <sheetName val="B.3-C CJE"/>
      <sheetName val="B.3-A AJE(befor revisi)"/>
      <sheetName val="B.3-B RJE (before revisi)"/>
      <sheetName val="B.3-C CJE (before revisi)"/>
      <sheetName val="DT"/>
      <sheetName val="Q1"/>
      <sheetName val="E.1-A"/>
      <sheetName val="E.1-B"/>
      <sheetName val="G.1-A"/>
      <sheetName val="G.1-B"/>
      <sheetName val="G.1-C"/>
      <sheetName val="H.1-A"/>
      <sheetName val="H.1-B"/>
      <sheetName val="H.1-C"/>
      <sheetName val="I.1-A"/>
      <sheetName val="N.1"/>
      <sheetName val="L.1-A"/>
      <sheetName val="L.1-B"/>
      <sheetName val="M1.A"/>
      <sheetName val="L.1-C"/>
      <sheetName val="L.1-D"/>
      <sheetName val="M.1-A"/>
      <sheetName val="M.1-B"/>
      <sheetName val="M.1-C"/>
      <sheetName val="M.1-D"/>
      <sheetName val="M.1-E"/>
      <sheetName val="M.1-F"/>
      <sheetName val="P.1"/>
      <sheetName val="R.1"/>
      <sheetName val="GT_Custom"/>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1195 B1"/>
      <sheetName val="Ex_Rate"/>
    </sheetNames>
    <sheetDataSet>
      <sheetData sheetId="0"/>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ang muka lainya"/>
      <sheetName val="jiwa"/>
      <sheetName val="notaris"/>
      <sheetName val="kebakaran"/>
      <sheetName val="kendaraan"/>
      <sheetName val="jiwa GL"/>
      <sheetName val="peny notaris"/>
      <sheetName val="peny jiwa"/>
      <sheetName val="peny kendaraan"/>
      <sheetName val="peny kebakran"/>
      <sheetName val="peny jiwa gl"/>
      <sheetName val="uang_muka_lainya"/>
      <sheetName val="jiwa_GL"/>
      <sheetName val="peny_notaris"/>
      <sheetName val="peny_jiwa"/>
      <sheetName val="peny_kendaraan"/>
      <sheetName val="peny_kebakran"/>
      <sheetName val="peny_jiwa_gl"/>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403"/>
      <sheetName val="1195 B1"/>
      <sheetName val="Ex_Rate"/>
    </sheetNames>
    <sheetDataSet>
      <sheetData sheetId="0"/>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tock"/>
      <sheetName val="Deffered Exp"/>
      <sheetName val="Revise Development cost"/>
      <sheetName val="Related Parties"/>
      <sheetName val="CIP"/>
      <sheetName val="CIP-Revise"/>
      <sheetName val="Analysis PL Jan"/>
      <sheetName val="Analysis PL Feb"/>
      <sheetName val="Analysis PL Mar"/>
      <sheetName val="Analysis PL Apr"/>
      <sheetName val="Analysis pl mei"/>
      <sheetName val="Todate Analysis-Feb"/>
      <sheetName val="Todate Analysis-Mar"/>
      <sheetName val="Todate Analysis-Apr"/>
      <sheetName val="todate analysis-mei"/>
      <sheetName val="Ex-Rate"/>
      <sheetName val="Ex_Rate"/>
      <sheetName val="Analysis pl _x0004_ei"/>
      <sheetName val="To_x0002_ate Analysis-Feb"/>
      <sheetName val="OFF"/>
      <sheetName val="FX Table"/>
      <sheetName val="I.4.1 (2)"/>
      <sheetName val="CIP_USD"/>
      <sheetName val="SUMMFA-USD"/>
      <sheetName val="Investment"/>
      <sheetName val="A3_USD_PL02"/>
      <sheetName val="ShareCapital"/>
      <sheetName val="Inventories"/>
      <sheetName val="FX Rates"/>
      <sheetName val="差額調査用"/>
      <sheetName val="assets"/>
      <sheetName val="Analysis pl _x005f_x0004_ei"/>
      <sheetName val="To_x005f_x0002_ate Analysis-Feb"/>
      <sheetName val="Module2"/>
      <sheetName val="Line Usage-Pul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bod audited 2003"/>
    </sheetNames>
    <sheetDataSet>
      <sheetData sheetId="0"/>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10-102"/>
      <sheetName val="Ex_Rate"/>
    </sheetNames>
    <sheetDataSet>
      <sheetData sheetId="0"/>
      <sheetData sheetId="1" refreshError="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A-Detail"/>
      <sheetName val="Control Risk Aspects"/>
      <sheetName val="Customize Work Program"/>
      <sheetName val="GP Analysis per month"/>
      <sheetName val="Ex_Rate"/>
      <sheetName val="10-1_5"/>
      <sheetName val="10-1_4"/>
      <sheetName val="LPP"/>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U-Ajt'03"/>
      <sheetName val="Sheet2"/>
      <sheetName val="KS-Ajt'03"/>
      <sheetName val="KT-Ajt'03"/>
      <sheetName val="KB-Ajt'03"/>
      <sheetName val="Sum KU,KS,KT,KB"/>
      <sheetName val="Mill-Ajt'03"/>
    </sheetNames>
    <sheetDataSet>
      <sheetData sheetId="0"/>
      <sheetData sheetId="1">
        <row r="7">
          <cell r="J7" t="str">
            <v/>
          </cell>
        </row>
        <row r="8">
          <cell r="F8">
            <v>148587316</v>
          </cell>
          <cell r="G8">
            <v>0</v>
          </cell>
          <cell r="H8">
            <v>0</v>
          </cell>
          <cell r="I8">
            <v>0</v>
          </cell>
          <cell r="J8">
            <v>148587316</v>
          </cell>
          <cell r="K8">
            <v>118869854.59999999</v>
          </cell>
          <cell r="M8">
            <v>14858731.600000001</v>
          </cell>
          <cell r="N8">
            <v>133728586.19999999</v>
          </cell>
          <cell r="O8">
            <v>14858729.800000012</v>
          </cell>
          <cell r="P8">
            <v>29717461.399999999</v>
          </cell>
          <cell r="Q8">
            <v>44576192.800000012</v>
          </cell>
          <cell r="R8">
            <v>96581755</v>
          </cell>
          <cell r="T8">
            <v>7429386</v>
          </cell>
          <cell r="U8">
            <v>89152369</v>
          </cell>
          <cell r="X8" t="str">
            <v>BI</v>
          </cell>
          <cell r="Y8">
            <v>14858731.600000001</v>
          </cell>
        </row>
        <row r="9">
          <cell r="F9">
            <v>22000000</v>
          </cell>
          <cell r="G9">
            <v>0</v>
          </cell>
          <cell r="H9">
            <v>0</v>
          </cell>
          <cell r="I9">
            <v>0</v>
          </cell>
          <cell r="J9">
            <v>22000000</v>
          </cell>
          <cell r="K9">
            <v>8800000</v>
          </cell>
          <cell r="M9">
            <v>1100000</v>
          </cell>
          <cell r="N9">
            <v>9900000</v>
          </cell>
          <cell r="O9">
            <v>12100000</v>
          </cell>
          <cell r="P9">
            <v>13200000</v>
          </cell>
          <cell r="Q9">
            <v>14300000</v>
          </cell>
          <cell r="R9">
            <v>14300000</v>
          </cell>
          <cell r="T9">
            <v>1100000</v>
          </cell>
          <cell r="U9">
            <v>13200000</v>
          </cell>
          <cell r="X9" t="str">
            <v>BI</v>
          </cell>
          <cell r="Y9">
            <v>1100000</v>
          </cell>
        </row>
        <row r="10">
          <cell r="F10">
            <v>14000000</v>
          </cell>
          <cell r="G10">
            <v>0</v>
          </cell>
          <cell r="H10">
            <v>0</v>
          </cell>
          <cell r="I10">
            <v>0</v>
          </cell>
          <cell r="J10">
            <v>14000000</v>
          </cell>
          <cell r="K10">
            <v>11200000</v>
          </cell>
          <cell r="M10">
            <v>1400000</v>
          </cell>
          <cell r="N10">
            <v>12600000</v>
          </cell>
          <cell r="O10">
            <v>1400000</v>
          </cell>
          <cell r="P10">
            <v>2800000</v>
          </cell>
          <cell r="Q10">
            <v>4200000</v>
          </cell>
          <cell r="R10">
            <v>9100000</v>
          </cell>
          <cell r="T10">
            <v>700000</v>
          </cell>
          <cell r="U10">
            <v>8400000</v>
          </cell>
          <cell r="X10" t="str">
            <v>BI</v>
          </cell>
          <cell r="Y10">
            <v>1400000</v>
          </cell>
        </row>
        <row r="11">
          <cell r="F11">
            <v>23832500</v>
          </cell>
          <cell r="G11">
            <v>0</v>
          </cell>
          <cell r="H11">
            <v>0</v>
          </cell>
          <cell r="I11">
            <v>0</v>
          </cell>
          <cell r="J11">
            <v>23832500</v>
          </cell>
          <cell r="K11">
            <v>9533000</v>
          </cell>
          <cell r="M11">
            <v>1191625</v>
          </cell>
          <cell r="N11">
            <v>10724625</v>
          </cell>
          <cell r="O11">
            <v>13107875</v>
          </cell>
          <cell r="P11">
            <v>14299500</v>
          </cell>
          <cell r="Q11">
            <v>15491125</v>
          </cell>
          <cell r="R11">
            <v>15491125</v>
          </cell>
          <cell r="T11">
            <v>1191625</v>
          </cell>
          <cell r="U11">
            <v>14299500</v>
          </cell>
          <cell r="X11" t="str">
            <v>BI</v>
          </cell>
          <cell r="Y11">
            <v>1191625</v>
          </cell>
        </row>
        <row r="12">
          <cell r="F12">
            <v>667400</v>
          </cell>
          <cell r="G12">
            <v>0</v>
          </cell>
          <cell r="H12">
            <v>0</v>
          </cell>
          <cell r="I12">
            <v>0</v>
          </cell>
          <cell r="J12">
            <v>667400</v>
          </cell>
          <cell r="K12">
            <v>533920</v>
          </cell>
          <cell r="M12">
            <v>66740</v>
          </cell>
          <cell r="N12">
            <v>600660</v>
          </cell>
          <cell r="O12">
            <v>66740</v>
          </cell>
          <cell r="P12">
            <v>133480</v>
          </cell>
          <cell r="Q12">
            <v>200220</v>
          </cell>
          <cell r="R12">
            <v>200220</v>
          </cell>
          <cell r="T12">
            <v>66740</v>
          </cell>
          <cell r="U12">
            <v>133480</v>
          </cell>
          <cell r="X12" t="str">
            <v>BI</v>
          </cell>
          <cell r="Y12">
            <v>66740</v>
          </cell>
        </row>
        <row r="13">
          <cell r="F13">
            <v>100000</v>
          </cell>
          <cell r="G13">
            <v>0</v>
          </cell>
          <cell r="H13">
            <v>0</v>
          </cell>
          <cell r="I13">
            <v>0</v>
          </cell>
          <cell r="J13">
            <v>100000</v>
          </cell>
          <cell r="K13">
            <v>80000</v>
          </cell>
          <cell r="M13">
            <v>10000</v>
          </cell>
          <cell r="N13">
            <v>90000</v>
          </cell>
          <cell r="O13">
            <v>10000</v>
          </cell>
          <cell r="P13">
            <v>20000</v>
          </cell>
          <cell r="Q13">
            <v>30000</v>
          </cell>
          <cell r="R13">
            <v>30000</v>
          </cell>
          <cell r="T13">
            <v>10000</v>
          </cell>
          <cell r="U13">
            <v>20000</v>
          </cell>
          <cell r="X13" t="str">
            <v>BI</v>
          </cell>
          <cell r="Y13">
            <v>10000</v>
          </cell>
        </row>
        <row r="14">
          <cell r="F14">
            <v>1980000</v>
          </cell>
          <cell r="G14">
            <v>0</v>
          </cell>
          <cell r="H14">
            <v>0</v>
          </cell>
          <cell r="I14">
            <v>0</v>
          </cell>
          <cell r="J14">
            <v>1980000</v>
          </cell>
          <cell r="K14">
            <v>1584000</v>
          </cell>
          <cell r="M14">
            <v>198000</v>
          </cell>
          <cell r="N14">
            <v>1782000</v>
          </cell>
          <cell r="O14">
            <v>198000</v>
          </cell>
          <cell r="P14">
            <v>396000</v>
          </cell>
          <cell r="Q14">
            <v>594000</v>
          </cell>
          <cell r="R14">
            <v>594000</v>
          </cell>
          <cell r="T14">
            <v>198000</v>
          </cell>
          <cell r="U14">
            <v>396000</v>
          </cell>
          <cell r="X14" t="str">
            <v>BI</v>
          </cell>
          <cell r="Y14">
            <v>198000</v>
          </cell>
        </row>
        <row r="15">
          <cell r="F15">
            <v>1418000</v>
          </cell>
          <cell r="G15">
            <v>0</v>
          </cell>
          <cell r="H15">
            <v>0</v>
          </cell>
          <cell r="I15">
            <v>0</v>
          </cell>
          <cell r="J15">
            <v>1418000</v>
          </cell>
          <cell r="K15">
            <v>1134400</v>
          </cell>
          <cell r="M15">
            <v>141800</v>
          </cell>
          <cell r="N15">
            <v>1276200</v>
          </cell>
          <cell r="O15">
            <v>141800</v>
          </cell>
          <cell r="P15">
            <v>283600</v>
          </cell>
          <cell r="Q15">
            <v>425400</v>
          </cell>
          <cell r="R15">
            <v>425400</v>
          </cell>
          <cell r="T15">
            <v>141800</v>
          </cell>
          <cell r="U15">
            <v>283600</v>
          </cell>
          <cell r="X15" t="str">
            <v>BI</v>
          </cell>
          <cell r="Y15">
            <v>141800</v>
          </cell>
        </row>
        <row r="16">
          <cell r="F16">
            <v>361000</v>
          </cell>
          <cell r="G16">
            <v>0</v>
          </cell>
          <cell r="H16">
            <v>0</v>
          </cell>
          <cell r="I16">
            <v>0</v>
          </cell>
          <cell r="J16">
            <v>361000</v>
          </cell>
          <cell r="K16">
            <v>288800</v>
          </cell>
          <cell r="M16">
            <v>36100</v>
          </cell>
          <cell r="N16">
            <v>324900</v>
          </cell>
          <cell r="O16">
            <v>36100</v>
          </cell>
          <cell r="P16">
            <v>72200</v>
          </cell>
          <cell r="Q16">
            <v>108300</v>
          </cell>
          <cell r="R16">
            <v>108300</v>
          </cell>
          <cell r="T16">
            <v>36100</v>
          </cell>
          <cell r="U16">
            <v>72200</v>
          </cell>
          <cell r="X16" t="str">
            <v>BI</v>
          </cell>
          <cell r="Y16">
            <v>36100</v>
          </cell>
        </row>
        <row r="17">
          <cell r="F17">
            <v>76199000</v>
          </cell>
          <cell r="G17">
            <v>0</v>
          </cell>
          <cell r="H17">
            <v>0</v>
          </cell>
          <cell r="I17">
            <v>0</v>
          </cell>
          <cell r="J17">
            <v>76199000</v>
          </cell>
          <cell r="K17">
            <v>59177200</v>
          </cell>
          <cell r="M17">
            <v>7619900</v>
          </cell>
          <cell r="N17">
            <v>66797100</v>
          </cell>
          <cell r="O17">
            <v>9401900</v>
          </cell>
          <cell r="P17">
            <v>17021800</v>
          </cell>
          <cell r="Q17">
            <v>24641700</v>
          </cell>
          <cell r="R17">
            <v>49529350</v>
          </cell>
          <cell r="T17">
            <v>3809950</v>
          </cell>
          <cell r="U17">
            <v>45719400</v>
          </cell>
          <cell r="X17" t="str">
            <v>BI</v>
          </cell>
          <cell r="Y17">
            <v>7619900</v>
          </cell>
        </row>
        <row r="18">
          <cell r="F18">
            <v>3719740</v>
          </cell>
          <cell r="G18">
            <v>0</v>
          </cell>
          <cell r="H18">
            <v>0</v>
          </cell>
          <cell r="I18">
            <v>0</v>
          </cell>
          <cell r="J18">
            <v>3719740</v>
          </cell>
          <cell r="K18">
            <v>2975792</v>
          </cell>
          <cell r="M18">
            <v>371974</v>
          </cell>
          <cell r="N18">
            <v>3347766</v>
          </cell>
          <cell r="O18">
            <v>371974</v>
          </cell>
          <cell r="P18">
            <v>743948</v>
          </cell>
          <cell r="Q18">
            <v>1115922</v>
          </cell>
          <cell r="R18">
            <v>1115922</v>
          </cell>
          <cell r="T18">
            <v>371974</v>
          </cell>
          <cell r="U18">
            <v>743948</v>
          </cell>
          <cell r="X18" t="str">
            <v>BI</v>
          </cell>
          <cell r="Y18">
            <v>371974</v>
          </cell>
        </row>
        <row r="19">
          <cell r="F19">
            <v>62637250</v>
          </cell>
          <cell r="G19">
            <v>0</v>
          </cell>
          <cell r="H19">
            <v>0</v>
          </cell>
          <cell r="I19">
            <v>0</v>
          </cell>
          <cell r="J19">
            <v>62637250</v>
          </cell>
          <cell r="K19">
            <v>21923037.5</v>
          </cell>
          <cell r="M19">
            <v>3131862.5</v>
          </cell>
          <cell r="N19">
            <v>25054900</v>
          </cell>
          <cell r="O19">
            <v>37582350</v>
          </cell>
          <cell r="P19">
            <v>40714212.5</v>
          </cell>
          <cell r="Q19">
            <v>43846075</v>
          </cell>
          <cell r="R19">
            <v>43846075</v>
          </cell>
          <cell r="T19">
            <v>3131863</v>
          </cell>
          <cell r="U19">
            <v>40714212</v>
          </cell>
          <cell r="X19" t="str">
            <v>BI</v>
          </cell>
          <cell r="Y19">
            <v>3131862.5</v>
          </cell>
        </row>
        <row r="20">
          <cell r="F20">
            <v>204554850</v>
          </cell>
          <cell r="G20">
            <v>0</v>
          </cell>
          <cell r="H20">
            <v>0</v>
          </cell>
          <cell r="I20">
            <v>0</v>
          </cell>
          <cell r="J20">
            <v>204554850</v>
          </cell>
          <cell r="K20">
            <v>143188395</v>
          </cell>
          <cell r="M20">
            <v>20455485</v>
          </cell>
          <cell r="N20">
            <v>163643880</v>
          </cell>
          <cell r="O20">
            <v>40910970</v>
          </cell>
          <cell r="P20">
            <v>61366455</v>
          </cell>
          <cell r="Q20">
            <v>81821940</v>
          </cell>
          <cell r="U20">
            <v>0</v>
          </cell>
          <cell r="X20" t="str">
            <v>BI</v>
          </cell>
          <cell r="Y20">
            <v>20455485</v>
          </cell>
        </row>
        <row r="21">
          <cell r="F21">
            <v>104696298</v>
          </cell>
          <cell r="G21">
            <v>0</v>
          </cell>
          <cell r="H21">
            <v>0</v>
          </cell>
          <cell r="I21">
            <v>0</v>
          </cell>
          <cell r="J21">
            <v>104696298</v>
          </cell>
          <cell r="K21">
            <v>73287409.799999997</v>
          </cell>
          <cell r="M21">
            <v>10469629.800000001</v>
          </cell>
          <cell r="N21">
            <v>83757039.599999994</v>
          </cell>
          <cell r="O21">
            <v>20939258.400000006</v>
          </cell>
          <cell r="P21">
            <v>31408888.200000003</v>
          </cell>
          <cell r="Q21">
            <v>41878518.400000006</v>
          </cell>
          <cell r="R21">
            <v>73287409</v>
          </cell>
          <cell r="T21">
            <v>5234815</v>
          </cell>
          <cell r="U21">
            <v>68052594</v>
          </cell>
          <cell r="X21" t="str">
            <v>BI</v>
          </cell>
          <cell r="Y21">
            <v>10469629.800000001</v>
          </cell>
        </row>
        <row r="22">
          <cell r="F22">
            <v>87445800</v>
          </cell>
          <cell r="G22">
            <v>0</v>
          </cell>
          <cell r="H22">
            <v>0</v>
          </cell>
          <cell r="I22">
            <v>0</v>
          </cell>
          <cell r="J22">
            <v>87445800</v>
          </cell>
          <cell r="K22">
            <v>30606030</v>
          </cell>
          <cell r="M22">
            <v>4372290</v>
          </cell>
          <cell r="N22">
            <v>34978320</v>
          </cell>
          <cell r="O22">
            <v>52467480</v>
          </cell>
          <cell r="P22">
            <v>56839770</v>
          </cell>
          <cell r="Q22">
            <v>61212060</v>
          </cell>
          <cell r="R22">
            <v>61212060</v>
          </cell>
          <cell r="T22">
            <v>4372290</v>
          </cell>
          <cell r="U22">
            <v>56839770</v>
          </cell>
          <cell r="X22" t="str">
            <v>BI</v>
          </cell>
          <cell r="Y22">
            <v>4372290</v>
          </cell>
        </row>
        <row r="23">
          <cell r="F23">
            <v>18337500</v>
          </cell>
          <cell r="G23">
            <v>0</v>
          </cell>
          <cell r="H23">
            <v>0</v>
          </cell>
          <cell r="I23">
            <v>0</v>
          </cell>
          <cell r="J23">
            <v>18337500</v>
          </cell>
          <cell r="K23">
            <v>6418125</v>
          </cell>
          <cell r="M23">
            <v>916875</v>
          </cell>
          <cell r="N23">
            <v>7335000</v>
          </cell>
          <cell r="O23">
            <v>11002500</v>
          </cell>
          <cell r="P23">
            <v>11919375</v>
          </cell>
          <cell r="Q23">
            <v>12836250</v>
          </cell>
          <cell r="R23">
            <v>7335000</v>
          </cell>
          <cell r="T23">
            <v>1833750</v>
          </cell>
          <cell r="U23">
            <v>5501250</v>
          </cell>
          <cell r="X23" t="str">
            <v>BI</v>
          </cell>
          <cell r="Y23">
            <v>916875</v>
          </cell>
        </row>
        <row r="24">
          <cell r="F24">
            <v>36402750</v>
          </cell>
          <cell r="G24">
            <v>0</v>
          </cell>
          <cell r="H24">
            <v>0</v>
          </cell>
          <cell r="I24">
            <v>0</v>
          </cell>
          <cell r="J24">
            <v>36402750</v>
          </cell>
          <cell r="K24">
            <v>12740962.5</v>
          </cell>
          <cell r="M24">
            <v>1820137.5</v>
          </cell>
          <cell r="N24">
            <v>14561100</v>
          </cell>
          <cell r="O24">
            <v>21841650</v>
          </cell>
          <cell r="P24">
            <v>23661787.5</v>
          </cell>
          <cell r="Q24">
            <v>25481925</v>
          </cell>
          <cell r="R24">
            <v>14561100</v>
          </cell>
          <cell r="T24">
            <v>3640275</v>
          </cell>
          <cell r="U24">
            <v>10920825</v>
          </cell>
          <cell r="X24" t="str">
            <v>BI</v>
          </cell>
          <cell r="Y24">
            <v>1820137.5</v>
          </cell>
        </row>
        <row r="25">
          <cell r="F25">
            <v>3910300</v>
          </cell>
          <cell r="G25">
            <v>0</v>
          </cell>
          <cell r="H25">
            <v>0</v>
          </cell>
          <cell r="I25">
            <v>0</v>
          </cell>
          <cell r="J25">
            <v>3910300</v>
          </cell>
          <cell r="K25">
            <v>1368605</v>
          </cell>
          <cell r="M25">
            <v>195515</v>
          </cell>
          <cell r="N25">
            <v>1564120</v>
          </cell>
          <cell r="O25">
            <v>2346180</v>
          </cell>
          <cell r="P25">
            <v>2541695</v>
          </cell>
          <cell r="Q25">
            <v>2737210</v>
          </cell>
          <cell r="R25">
            <v>1564120</v>
          </cell>
          <cell r="T25">
            <v>391030</v>
          </cell>
          <cell r="U25">
            <v>1173090</v>
          </cell>
          <cell r="X25" t="str">
            <v>BI</v>
          </cell>
          <cell r="Y25">
            <v>195515</v>
          </cell>
        </row>
        <row r="26">
          <cell r="F26">
            <v>92812500</v>
          </cell>
          <cell r="G26">
            <v>0</v>
          </cell>
          <cell r="H26">
            <v>0</v>
          </cell>
          <cell r="I26">
            <v>0</v>
          </cell>
          <cell r="J26">
            <v>92812500</v>
          </cell>
          <cell r="K26">
            <v>32484375</v>
          </cell>
          <cell r="M26">
            <v>4640625</v>
          </cell>
          <cell r="N26">
            <v>37125000</v>
          </cell>
          <cell r="O26">
            <v>55687500</v>
          </cell>
          <cell r="P26">
            <v>60328125</v>
          </cell>
          <cell r="Q26">
            <v>64968750</v>
          </cell>
          <cell r="R26">
            <v>64968750</v>
          </cell>
          <cell r="T26">
            <v>4640625</v>
          </cell>
          <cell r="U26">
            <v>60328125</v>
          </cell>
          <cell r="X26" t="str">
            <v>BI</v>
          </cell>
          <cell r="Y26">
            <v>4640625</v>
          </cell>
        </row>
        <row r="27">
          <cell r="F27">
            <v>434994355</v>
          </cell>
          <cell r="G27">
            <v>0</v>
          </cell>
          <cell r="H27">
            <v>0</v>
          </cell>
          <cell r="I27">
            <v>0</v>
          </cell>
          <cell r="J27">
            <v>434994355</v>
          </cell>
          <cell r="K27">
            <v>260996614.5</v>
          </cell>
          <cell r="M27">
            <v>43499435.5</v>
          </cell>
          <cell r="N27">
            <v>304496050</v>
          </cell>
          <cell r="O27">
            <v>130498305</v>
          </cell>
          <cell r="P27">
            <v>173997740.5</v>
          </cell>
          <cell r="Q27">
            <v>217497176</v>
          </cell>
          <cell r="U27">
            <v>0</v>
          </cell>
          <cell r="X27" t="str">
            <v>BI</v>
          </cell>
          <cell r="Y27">
            <v>43499435.5</v>
          </cell>
        </row>
        <row r="28">
          <cell r="F28">
            <v>165049250</v>
          </cell>
          <cell r="G28">
            <v>0</v>
          </cell>
          <cell r="H28">
            <v>0</v>
          </cell>
          <cell r="I28">
            <v>0</v>
          </cell>
          <cell r="J28">
            <v>165049250</v>
          </cell>
          <cell r="K28">
            <v>99029550</v>
          </cell>
          <cell r="M28">
            <v>16504925</v>
          </cell>
          <cell r="N28">
            <v>115534475</v>
          </cell>
          <cell r="O28">
            <v>49514775</v>
          </cell>
          <cell r="P28">
            <v>66019700</v>
          </cell>
          <cell r="Q28">
            <v>82524625</v>
          </cell>
          <cell r="U28">
            <v>0</v>
          </cell>
          <cell r="X28" t="str">
            <v>BI</v>
          </cell>
          <cell r="Y28">
            <v>16504925</v>
          </cell>
        </row>
        <row r="29">
          <cell r="F29">
            <v>243691151</v>
          </cell>
          <cell r="G29">
            <v>0</v>
          </cell>
          <cell r="H29">
            <v>0</v>
          </cell>
          <cell r="I29">
            <v>0</v>
          </cell>
          <cell r="J29">
            <v>243691151</v>
          </cell>
          <cell r="K29">
            <v>146214690.09999999</v>
          </cell>
          <cell r="M29">
            <v>24369115.100000001</v>
          </cell>
          <cell r="N29">
            <v>170583805.19999999</v>
          </cell>
          <cell r="O29">
            <v>73107345.800000012</v>
          </cell>
          <cell r="P29">
            <v>97476460.900000006</v>
          </cell>
          <cell r="Q29">
            <v>121845575.80000001</v>
          </cell>
          <cell r="U29">
            <v>0</v>
          </cell>
          <cell r="X29" t="str">
            <v>BI</v>
          </cell>
          <cell r="Y29">
            <v>24369115.100000001</v>
          </cell>
        </row>
        <row r="30">
          <cell r="F30">
            <v>135912045</v>
          </cell>
          <cell r="G30">
            <v>0</v>
          </cell>
          <cell r="H30">
            <v>0</v>
          </cell>
          <cell r="I30">
            <v>0</v>
          </cell>
          <cell r="J30">
            <v>135912045</v>
          </cell>
          <cell r="K30">
            <v>81547227.5</v>
          </cell>
          <cell r="M30">
            <v>13591204.5</v>
          </cell>
          <cell r="N30">
            <v>95138432</v>
          </cell>
          <cell r="O30">
            <v>40773613</v>
          </cell>
          <cell r="P30">
            <v>54364817.5</v>
          </cell>
          <cell r="Q30">
            <v>67956022</v>
          </cell>
          <cell r="R30">
            <v>101934034</v>
          </cell>
          <cell r="T30">
            <v>6795602</v>
          </cell>
          <cell r="U30">
            <v>95138432</v>
          </cell>
          <cell r="X30" t="str">
            <v>BI</v>
          </cell>
          <cell r="Y30">
            <v>13591204.5</v>
          </cell>
        </row>
        <row r="31">
          <cell r="F31">
            <v>17428975</v>
          </cell>
          <cell r="G31">
            <v>0</v>
          </cell>
          <cell r="H31">
            <v>0</v>
          </cell>
          <cell r="I31">
            <v>0</v>
          </cell>
          <cell r="J31">
            <v>17428975</v>
          </cell>
          <cell r="K31">
            <v>5228693.75</v>
          </cell>
          <cell r="M31">
            <v>871448.75</v>
          </cell>
          <cell r="N31">
            <v>6100142.5</v>
          </cell>
          <cell r="O31">
            <v>11328832.5</v>
          </cell>
          <cell r="P31">
            <v>12200281.25</v>
          </cell>
          <cell r="Q31">
            <v>13071730.5</v>
          </cell>
          <cell r="R31">
            <v>13071731</v>
          </cell>
          <cell r="T31">
            <v>871449</v>
          </cell>
          <cell r="U31">
            <v>12200282</v>
          </cell>
          <cell r="X31" t="str">
            <v>BI</v>
          </cell>
          <cell r="Y31">
            <v>871448.75</v>
          </cell>
        </row>
        <row r="32">
          <cell r="F32">
            <v>1082150</v>
          </cell>
          <cell r="G32">
            <v>0</v>
          </cell>
          <cell r="H32">
            <v>0</v>
          </cell>
          <cell r="I32">
            <v>0</v>
          </cell>
          <cell r="J32">
            <v>1082150</v>
          </cell>
          <cell r="K32">
            <v>324645.5</v>
          </cell>
          <cell r="M32">
            <v>54107.5</v>
          </cell>
          <cell r="N32">
            <v>378753</v>
          </cell>
          <cell r="O32">
            <v>703397</v>
          </cell>
          <cell r="P32">
            <v>757504.5</v>
          </cell>
          <cell r="Q32">
            <v>811612</v>
          </cell>
          <cell r="R32">
            <v>541075</v>
          </cell>
          <cell r="T32">
            <v>108215</v>
          </cell>
          <cell r="U32">
            <v>432860</v>
          </cell>
          <cell r="X32" t="str">
            <v>BI</v>
          </cell>
          <cell r="Y32">
            <v>54107.5</v>
          </cell>
        </row>
        <row r="33">
          <cell r="F33">
            <v>1514975</v>
          </cell>
          <cell r="G33">
            <v>0</v>
          </cell>
          <cell r="H33">
            <v>0</v>
          </cell>
          <cell r="I33">
            <v>0</v>
          </cell>
          <cell r="J33">
            <v>1514975</v>
          </cell>
          <cell r="K33">
            <v>454493.75</v>
          </cell>
          <cell r="M33">
            <v>75748.75</v>
          </cell>
          <cell r="N33">
            <v>530242.5</v>
          </cell>
          <cell r="O33">
            <v>984732.5</v>
          </cell>
          <cell r="P33">
            <v>1060481.25</v>
          </cell>
          <cell r="Q33">
            <v>1136230.5</v>
          </cell>
          <cell r="R33">
            <v>757488</v>
          </cell>
          <cell r="T33">
            <v>151498</v>
          </cell>
          <cell r="U33">
            <v>605990</v>
          </cell>
          <cell r="X33" t="str">
            <v>BI</v>
          </cell>
          <cell r="Y33">
            <v>75748.75</v>
          </cell>
        </row>
        <row r="34">
          <cell r="F34">
            <v>9000000</v>
          </cell>
          <cell r="G34">
            <v>0</v>
          </cell>
          <cell r="H34">
            <v>0</v>
          </cell>
          <cell r="I34">
            <v>0</v>
          </cell>
          <cell r="J34">
            <v>9000000</v>
          </cell>
          <cell r="K34">
            <v>2700000</v>
          </cell>
          <cell r="M34">
            <v>450000</v>
          </cell>
          <cell r="N34">
            <v>3150000</v>
          </cell>
          <cell r="O34">
            <v>5850000</v>
          </cell>
          <cell r="P34">
            <v>6300000</v>
          </cell>
          <cell r="Q34">
            <v>6750000</v>
          </cell>
          <cell r="R34">
            <v>4500000</v>
          </cell>
          <cell r="T34">
            <v>900000</v>
          </cell>
          <cell r="U34">
            <v>3600000</v>
          </cell>
          <cell r="X34" t="str">
            <v>BI</v>
          </cell>
          <cell r="Y34">
            <v>450000</v>
          </cell>
        </row>
        <row r="35">
          <cell r="F35">
            <v>11000000</v>
          </cell>
          <cell r="G35">
            <v>0</v>
          </cell>
          <cell r="H35">
            <v>0</v>
          </cell>
          <cell r="I35">
            <v>0</v>
          </cell>
          <cell r="J35">
            <v>11000000</v>
          </cell>
          <cell r="K35">
            <v>3300000</v>
          </cell>
          <cell r="M35">
            <v>550000</v>
          </cell>
          <cell r="N35">
            <v>3850000</v>
          </cell>
          <cell r="O35">
            <v>7150000</v>
          </cell>
          <cell r="P35">
            <v>7700000</v>
          </cell>
          <cell r="Q35">
            <v>8250000</v>
          </cell>
          <cell r="R35">
            <v>5500000</v>
          </cell>
          <cell r="T35">
            <v>1100000</v>
          </cell>
          <cell r="U35">
            <v>4400000</v>
          </cell>
          <cell r="X35" t="str">
            <v>BI</v>
          </cell>
          <cell r="Y35">
            <v>550000</v>
          </cell>
        </row>
        <row r="36">
          <cell r="F36">
            <v>39603500</v>
          </cell>
          <cell r="G36">
            <v>0</v>
          </cell>
          <cell r="H36">
            <v>0</v>
          </cell>
          <cell r="I36">
            <v>0</v>
          </cell>
          <cell r="J36">
            <v>39603500</v>
          </cell>
          <cell r="K36">
            <v>11881050</v>
          </cell>
          <cell r="M36">
            <v>1980175</v>
          </cell>
          <cell r="N36">
            <v>13861225</v>
          </cell>
          <cell r="O36">
            <v>25742275</v>
          </cell>
          <cell r="P36">
            <v>27722450</v>
          </cell>
          <cell r="Q36">
            <v>29702625</v>
          </cell>
          <cell r="R36">
            <v>29702625</v>
          </cell>
          <cell r="T36">
            <v>1980175</v>
          </cell>
          <cell r="U36">
            <v>27722450</v>
          </cell>
          <cell r="X36" t="str">
            <v>BI</v>
          </cell>
          <cell r="Y36">
            <v>1980175</v>
          </cell>
        </row>
        <row r="37">
          <cell r="F37">
            <v>32702050</v>
          </cell>
          <cell r="G37">
            <v>0</v>
          </cell>
          <cell r="H37">
            <v>0</v>
          </cell>
          <cell r="I37">
            <v>0</v>
          </cell>
          <cell r="J37">
            <v>32702050</v>
          </cell>
          <cell r="K37">
            <v>9810615.5</v>
          </cell>
          <cell r="M37">
            <v>1635102.5</v>
          </cell>
          <cell r="N37">
            <v>11445718</v>
          </cell>
          <cell r="O37">
            <v>21256332</v>
          </cell>
          <cell r="P37">
            <v>22891434.5</v>
          </cell>
          <cell r="Q37">
            <v>24526537</v>
          </cell>
          <cell r="R37">
            <v>16351025</v>
          </cell>
          <cell r="T37">
            <v>3270205</v>
          </cell>
          <cell r="U37">
            <v>13080820</v>
          </cell>
          <cell r="X37" t="str">
            <v>BI</v>
          </cell>
          <cell r="Y37">
            <v>1635102.5</v>
          </cell>
        </row>
        <row r="38">
          <cell r="F38">
            <v>9900000</v>
          </cell>
          <cell r="G38">
            <v>0</v>
          </cell>
          <cell r="H38">
            <v>0</v>
          </cell>
          <cell r="I38">
            <v>0</v>
          </cell>
          <cell r="J38">
            <v>9900000</v>
          </cell>
          <cell r="K38">
            <v>2970000</v>
          </cell>
          <cell r="M38">
            <v>495000</v>
          </cell>
          <cell r="N38">
            <v>3465000</v>
          </cell>
          <cell r="O38">
            <v>6435000</v>
          </cell>
          <cell r="P38">
            <v>6930000</v>
          </cell>
          <cell r="Q38">
            <v>7425000</v>
          </cell>
          <cell r="U38">
            <v>0</v>
          </cell>
          <cell r="X38" t="str">
            <v>BI</v>
          </cell>
          <cell r="Y38">
            <v>495000</v>
          </cell>
        </row>
        <row r="39">
          <cell r="F39">
            <v>4053975</v>
          </cell>
          <cell r="G39">
            <v>0</v>
          </cell>
          <cell r="H39">
            <v>0</v>
          </cell>
          <cell r="I39">
            <v>0</v>
          </cell>
          <cell r="J39">
            <v>4053975</v>
          </cell>
          <cell r="K39">
            <v>2432385.5</v>
          </cell>
          <cell r="M39">
            <v>405397.5</v>
          </cell>
          <cell r="N39">
            <v>2837783</v>
          </cell>
          <cell r="O39">
            <v>1216192</v>
          </cell>
          <cell r="P39">
            <v>1621589.5</v>
          </cell>
          <cell r="Q39">
            <v>2026987</v>
          </cell>
          <cell r="U39">
            <v>0</v>
          </cell>
          <cell r="X39" t="str">
            <v>BI</v>
          </cell>
          <cell r="Y39">
            <v>405397.5</v>
          </cell>
        </row>
        <row r="40">
          <cell r="F40">
            <v>9661775</v>
          </cell>
          <cell r="G40">
            <v>0</v>
          </cell>
          <cell r="H40">
            <v>0</v>
          </cell>
          <cell r="I40">
            <v>0</v>
          </cell>
          <cell r="J40">
            <v>9661775</v>
          </cell>
          <cell r="K40">
            <v>2898533.75</v>
          </cell>
          <cell r="M40">
            <v>483088.75</v>
          </cell>
          <cell r="N40">
            <v>3381622.5</v>
          </cell>
          <cell r="O40">
            <v>6280152.5</v>
          </cell>
          <cell r="P40">
            <v>6763241.25</v>
          </cell>
          <cell r="Q40">
            <v>7246330.5</v>
          </cell>
          <cell r="U40">
            <v>0</v>
          </cell>
          <cell r="X40" t="str">
            <v>BI</v>
          </cell>
          <cell r="Y40">
            <v>483088.75</v>
          </cell>
        </row>
        <row r="41">
          <cell r="F41">
            <v>28842765</v>
          </cell>
          <cell r="G41">
            <v>0</v>
          </cell>
          <cell r="H41">
            <v>0</v>
          </cell>
          <cell r="I41">
            <v>0</v>
          </cell>
          <cell r="J41">
            <v>28842765</v>
          </cell>
          <cell r="K41">
            <v>8652829.25</v>
          </cell>
          <cell r="M41">
            <v>1442138.25</v>
          </cell>
          <cell r="N41">
            <v>10094967.5</v>
          </cell>
          <cell r="O41">
            <v>18747797.5</v>
          </cell>
          <cell r="P41">
            <v>20189935.75</v>
          </cell>
          <cell r="Q41">
            <v>21632074.5</v>
          </cell>
          <cell r="R41">
            <v>21632074</v>
          </cell>
          <cell r="T41">
            <v>1442138</v>
          </cell>
          <cell r="U41">
            <v>20189936</v>
          </cell>
          <cell r="X41" t="str">
            <v>BI</v>
          </cell>
          <cell r="Y41">
            <v>1442138.25</v>
          </cell>
        </row>
        <row r="42">
          <cell r="F42">
            <v>140401250</v>
          </cell>
          <cell r="G42">
            <v>0</v>
          </cell>
          <cell r="H42">
            <v>0</v>
          </cell>
          <cell r="I42">
            <v>0</v>
          </cell>
          <cell r="J42">
            <v>140401250</v>
          </cell>
          <cell r="K42">
            <v>70200625</v>
          </cell>
          <cell r="M42">
            <v>14040125</v>
          </cell>
          <cell r="N42">
            <v>84240750</v>
          </cell>
          <cell r="O42">
            <v>56160500</v>
          </cell>
          <cell r="P42">
            <v>70200625</v>
          </cell>
          <cell r="Q42">
            <v>84240750</v>
          </cell>
          <cell r="R42">
            <v>112321000</v>
          </cell>
          <cell r="T42">
            <v>7020063</v>
          </cell>
          <cell r="U42">
            <v>105300937</v>
          </cell>
          <cell r="X42" t="str">
            <v>BI</v>
          </cell>
          <cell r="Y42">
            <v>14040125</v>
          </cell>
        </row>
        <row r="43">
          <cell r="F43">
            <v>86460000</v>
          </cell>
          <cell r="G43">
            <v>0</v>
          </cell>
          <cell r="H43">
            <v>0</v>
          </cell>
          <cell r="I43">
            <v>0</v>
          </cell>
          <cell r="J43">
            <v>86460000</v>
          </cell>
          <cell r="K43">
            <v>43230000</v>
          </cell>
          <cell r="M43">
            <v>8646000</v>
          </cell>
          <cell r="N43">
            <v>51876000</v>
          </cell>
          <cell r="O43">
            <v>34584000</v>
          </cell>
          <cell r="P43">
            <v>43230000</v>
          </cell>
          <cell r="Q43">
            <v>51876000</v>
          </cell>
          <cell r="U43">
            <v>0</v>
          </cell>
          <cell r="X43" t="str">
            <v>BI</v>
          </cell>
          <cell r="Y43">
            <v>8646000</v>
          </cell>
        </row>
        <row r="44">
          <cell r="F44">
            <v>13680000</v>
          </cell>
          <cell r="G44">
            <v>0</v>
          </cell>
          <cell r="H44">
            <v>0</v>
          </cell>
          <cell r="I44">
            <v>0</v>
          </cell>
          <cell r="J44">
            <v>13680000</v>
          </cell>
          <cell r="K44">
            <v>3420000</v>
          </cell>
          <cell r="M44">
            <v>684000</v>
          </cell>
          <cell r="N44">
            <v>4104000</v>
          </cell>
          <cell r="O44">
            <v>9576000</v>
          </cell>
          <cell r="P44">
            <v>10260000</v>
          </cell>
          <cell r="Q44">
            <v>10944000</v>
          </cell>
          <cell r="U44">
            <v>0</v>
          </cell>
          <cell r="X44" t="str">
            <v>BI</v>
          </cell>
          <cell r="Y44">
            <v>684000</v>
          </cell>
        </row>
        <row r="45">
          <cell r="F45">
            <v>93504375</v>
          </cell>
          <cell r="G45">
            <v>0</v>
          </cell>
          <cell r="H45">
            <v>0</v>
          </cell>
          <cell r="I45">
            <v>0</v>
          </cell>
          <cell r="J45">
            <v>93504375</v>
          </cell>
          <cell r="K45">
            <v>23376094.75</v>
          </cell>
          <cell r="M45">
            <v>4675218.75</v>
          </cell>
          <cell r="N45">
            <v>28051313.5</v>
          </cell>
          <cell r="O45">
            <v>65453061.5</v>
          </cell>
          <cell r="P45">
            <v>70128280.25</v>
          </cell>
          <cell r="Q45">
            <v>74803499.5</v>
          </cell>
          <cell r="R45">
            <v>74803500</v>
          </cell>
          <cell r="T45">
            <v>4675219</v>
          </cell>
          <cell r="U45">
            <v>70128281</v>
          </cell>
          <cell r="X45" t="str">
            <v>BI</v>
          </cell>
          <cell r="Y45">
            <v>4675218.75</v>
          </cell>
        </row>
        <row r="46">
          <cell r="F46">
            <v>33979000</v>
          </cell>
          <cell r="G46">
            <v>0</v>
          </cell>
          <cell r="H46">
            <v>0</v>
          </cell>
          <cell r="I46">
            <v>0</v>
          </cell>
          <cell r="J46">
            <v>33979000</v>
          </cell>
          <cell r="K46">
            <v>13591600</v>
          </cell>
          <cell r="M46">
            <v>3397900</v>
          </cell>
          <cell r="N46">
            <v>16989500</v>
          </cell>
          <cell r="O46">
            <v>16989500</v>
          </cell>
          <cell r="P46">
            <v>20387400</v>
          </cell>
          <cell r="Q46">
            <v>23785300</v>
          </cell>
          <cell r="U46">
            <v>0</v>
          </cell>
          <cell r="X46" t="str">
            <v>BI</v>
          </cell>
          <cell r="Y46">
            <v>3397900</v>
          </cell>
        </row>
        <row r="47">
          <cell r="F47">
            <v>5495500</v>
          </cell>
          <cell r="G47">
            <v>0</v>
          </cell>
          <cell r="H47">
            <v>0</v>
          </cell>
          <cell r="I47">
            <v>0</v>
          </cell>
          <cell r="J47">
            <v>5495500</v>
          </cell>
          <cell r="K47">
            <v>2198200</v>
          </cell>
          <cell r="M47">
            <v>549550</v>
          </cell>
          <cell r="N47">
            <v>2747750</v>
          </cell>
          <cell r="O47">
            <v>2747750</v>
          </cell>
          <cell r="P47">
            <v>3297300</v>
          </cell>
          <cell r="Q47">
            <v>3846850</v>
          </cell>
          <cell r="U47">
            <v>0</v>
          </cell>
          <cell r="X47" t="str">
            <v>BI</v>
          </cell>
          <cell r="Y47">
            <v>549550</v>
          </cell>
        </row>
        <row r="48">
          <cell r="F48">
            <v>15000000</v>
          </cell>
          <cell r="G48">
            <v>0</v>
          </cell>
          <cell r="H48">
            <v>0</v>
          </cell>
          <cell r="I48">
            <v>0</v>
          </cell>
          <cell r="J48">
            <v>15000000</v>
          </cell>
          <cell r="K48">
            <v>6000000</v>
          </cell>
          <cell r="M48">
            <v>1500000</v>
          </cell>
          <cell r="N48">
            <v>7500000</v>
          </cell>
          <cell r="O48">
            <v>7500000</v>
          </cell>
          <cell r="P48">
            <v>9000000</v>
          </cell>
          <cell r="Q48">
            <v>10500000</v>
          </cell>
          <cell r="U48">
            <v>0</v>
          </cell>
          <cell r="X48" t="str">
            <v>BI</v>
          </cell>
          <cell r="Y48">
            <v>1500000</v>
          </cell>
        </row>
        <row r="49">
          <cell r="F49">
            <v>57984960</v>
          </cell>
          <cell r="G49">
            <v>0</v>
          </cell>
          <cell r="H49">
            <v>0</v>
          </cell>
          <cell r="I49">
            <v>0</v>
          </cell>
          <cell r="J49">
            <v>57984960</v>
          </cell>
          <cell r="K49">
            <v>23193984</v>
          </cell>
          <cell r="M49">
            <v>5798496</v>
          </cell>
          <cell r="N49">
            <v>28992480</v>
          </cell>
          <cell r="O49">
            <v>28992480</v>
          </cell>
          <cell r="P49">
            <v>34790976</v>
          </cell>
          <cell r="Q49">
            <v>40589472</v>
          </cell>
          <cell r="U49">
            <v>0</v>
          </cell>
          <cell r="X49" t="str">
            <v>BI</v>
          </cell>
          <cell r="Y49">
            <v>5798496</v>
          </cell>
        </row>
        <row r="50">
          <cell r="F50">
            <v>460598147</v>
          </cell>
          <cell r="G50">
            <v>0</v>
          </cell>
          <cell r="H50">
            <v>0</v>
          </cell>
          <cell r="I50">
            <v>0</v>
          </cell>
          <cell r="J50">
            <v>460598147</v>
          </cell>
          <cell r="K50">
            <v>180239260</v>
          </cell>
          <cell r="M50">
            <v>45059815</v>
          </cell>
          <cell r="N50">
            <v>225299075</v>
          </cell>
          <cell r="O50">
            <v>235299072</v>
          </cell>
          <cell r="P50">
            <v>280358887</v>
          </cell>
          <cell r="Q50">
            <v>325418702</v>
          </cell>
          <cell r="U50">
            <v>0</v>
          </cell>
          <cell r="X50" t="str">
            <v>BI</v>
          </cell>
          <cell r="Y50">
            <v>45059815</v>
          </cell>
        </row>
        <row r="51">
          <cell r="F51">
            <v>9401000</v>
          </cell>
          <cell r="G51">
            <v>0</v>
          </cell>
          <cell r="H51">
            <v>0</v>
          </cell>
          <cell r="I51">
            <v>0</v>
          </cell>
          <cell r="J51">
            <v>9401000</v>
          </cell>
          <cell r="K51">
            <v>3760400</v>
          </cell>
          <cell r="M51">
            <v>940100</v>
          </cell>
          <cell r="N51">
            <v>4700500</v>
          </cell>
          <cell r="O51">
            <v>4700500</v>
          </cell>
          <cell r="P51">
            <v>5640600</v>
          </cell>
          <cell r="Q51">
            <v>6580700</v>
          </cell>
          <cell r="U51">
            <v>0</v>
          </cell>
          <cell r="X51" t="str">
            <v>BI</v>
          </cell>
          <cell r="Y51">
            <v>940100</v>
          </cell>
        </row>
        <row r="52">
          <cell r="F52">
            <v>13267520</v>
          </cell>
          <cell r="G52">
            <v>0</v>
          </cell>
          <cell r="H52">
            <v>0</v>
          </cell>
          <cell r="I52">
            <v>0</v>
          </cell>
          <cell r="J52">
            <v>13267520</v>
          </cell>
          <cell r="K52">
            <v>5307008</v>
          </cell>
          <cell r="M52">
            <v>1326752</v>
          </cell>
          <cell r="N52">
            <v>6633760</v>
          </cell>
          <cell r="O52">
            <v>6633760</v>
          </cell>
          <cell r="P52">
            <v>7960512</v>
          </cell>
          <cell r="Q52">
            <v>9287264</v>
          </cell>
          <cell r="U52">
            <v>0</v>
          </cell>
          <cell r="X52" t="str">
            <v>BI</v>
          </cell>
          <cell r="Y52">
            <v>1326752</v>
          </cell>
        </row>
        <row r="53">
          <cell r="F53">
            <v>370373841</v>
          </cell>
          <cell r="G53">
            <v>0</v>
          </cell>
          <cell r="H53">
            <v>0</v>
          </cell>
          <cell r="I53">
            <v>0</v>
          </cell>
          <cell r="J53">
            <v>370373841</v>
          </cell>
          <cell r="K53">
            <v>148149536.09999999</v>
          </cell>
          <cell r="M53">
            <v>37037384.100000001</v>
          </cell>
          <cell r="N53">
            <v>185186920.19999999</v>
          </cell>
          <cell r="O53">
            <v>185186920.80000001</v>
          </cell>
          <cell r="P53">
            <v>222224304.90000001</v>
          </cell>
          <cell r="Q53">
            <v>259261688.80000001</v>
          </cell>
          <cell r="U53">
            <v>0</v>
          </cell>
          <cell r="X53" t="str">
            <v>BI</v>
          </cell>
          <cell r="Y53">
            <v>37037384.100000001</v>
          </cell>
        </row>
        <row r="54">
          <cell r="F54">
            <v>3544500</v>
          </cell>
          <cell r="G54">
            <v>0</v>
          </cell>
          <cell r="H54">
            <v>0</v>
          </cell>
          <cell r="I54">
            <v>0</v>
          </cell>
          <cell r="J54">
            <v>3544500</v>
          </cell>
          <cell r="K54">
            <v>1417800</v>
          </cell>
          <cell r="M54">
            <v>354450</v>
          </cell>
          <cell r="N54">
            <v>1772250</v>
          </cell>
          <cell r="O54">
            <v>1772250</v>
          </cell>
          <cell r="P54">
            <v>2126700</v>
          </cell>
          <cell r="Q54">
            <v>2481150</v>
          </cell>
          <cell r="U54">
            <v>0</v>
          </cell>
          <cell r="X54" t="str">
            <v>BI</v>
          </cell>
          <cell r="Y54">
            <v>354450</v>
          </cell>
        </row>
        <row r="55">
          <cell r="F55">
            <v>321871080</v>
          </cell>
          <cell r="G55">
            <v>0</v>
          </cell>
          <cell r="H55">
            <v>0</v>
          </cell>
          <cell r="I55">
            <v>0</v>
          </cell>
          <cell r="J55">
            <v>321871080</v>
          </cell>
          <cell r="K55">
            <v>128686432</v>
          </cell>
          <cell r="M55">
            <v>32171608</v>
          </cell>
          <cell r="N55">
            <v>160858040</v>
          </cell>
          <cell r="O55">
            <v>161013040</v>
          </cell>
          <cell r="P55">
            <v>193184648</v>
          </cell>
          <cell r="Q55">
            <v>225356256</v>
          </cell>
          <cell r="U55">
            <v>0</v>
          </cell>
          <cell r="X55" t="str">
            <v>BI</v>
          </cell>
          <cell r="Y55">
            <v>32171608</v>
          </cell>
        </row>
        <row r="56">
          <cell r="F56">
            <v>169905934</v>
          </cell>
          <cell r="G56">
            <v>0</v>
          </cell>
          <cell r="H56">
            <v>0</v>
          </cell>
          <cell r="I56">
            <v>0</v>
          </cell>
          <cell r="J56">
            <v>169905934</v>
          </cell>
          <cell r="K56">
            <v>67962370.400000006</v>
          </cell>
          <cell r="M56">
            <v>16990593.400000002</v>
          </cell>
          <cell r="N56">
            <v>84952963.800000012</v>
          </cell>
          <cell r="O56">
            <v>84952970.199999988</v>
          </cell>
          <cell r="P56">
            <v>101943563.59999999</v>
          </cell>
          <cell r="Q56">
            <v>118934157.19999999</v>
          </cell>
          <cell r="U56">
            <v>0</v>
          </cell>
          <cell r="X56" t="str">
            <v>BI</v>
          </cell>
          <cell r="Y56">
            <v>16990593.400000002</v>
          </cell>
        </row>
        <row r="57">
          <cell r="F57">
            <v>8741480</v>
          </cell>
          <cell r="G57">
            <v>0</v>
          </cell>
          <cell r="H57">
            <v>0</v>
          </cell>
          <cell r="I57">
            <v>0</v>
          </cell>
          <cell r="J57">
            <v>8741480</v>
          </cell>
          <cell r="K57">
            <v>2622444</v>
          </cell>
          <cell r="M57">
            <v>874148</v>
          </cell>
          <cell r="N57">
            <v>3496592</v>
          </cell>
          <cell r="O57">
            <v>5244888</v>
          </cell>
          <cell r="P57">
            <v>6119036</v>
          </cell>
          <cell r="Q57">
            <v>6993184</v>
          </cell>
          <cell r="R57">
            <v>6119036</v>
          </cell>
          <cell r="T57">
            <v>874148</v>
          </cell>
          <cell r="U57">
            <v>5244888</v>
          </cell>
          <cell r="X57" t="str">
            <v>BI</v>
          </cell>
          <cell r="Y57">
            <v>874148</v>
          </cell>
        </row>
        <row r="58">
          <cell r="F58">
            <v>45790100</v>
          </cell>
          <cell r="G58">
            <v>0</v>
          </cell>
          <cell r="H58">
            <v>0</v>
          </cell>
          <cell r="I58">
            <v>0</v>
          </cell>
          <cell r="J58">
            <v>45790100</v>
          </cell>
          <cell r="K58">
            <v>13737030</v>
          </cell>
          <cell r="M58">
            <v>4579010</v>
          </cell>
          <cell r="N58">
            <v>18316040</v>
          </cell>
          <cell r="O58">
            <v>27474060</v>
          </cell>
          <cell r="P58">
            <v>32053070</v>
          </cell>
          <cell r="Q58">
            <v>36632080</v>
          </cell>
          <cell r="U58">
            <v>0</v>
          </cell>
          <cell r="X58" t="str">
            <v>BI</v>
          </cell>
          <cell r="Y58">
            <v>4579010</v>
          </cell>
        </row>
        <row r="59">
          <cell r="F59">
            <v>36429450</v>
          </cell>
          <cell r="G59">
            <v>0</v>
          </cell>
          <cell r="H59">
            <v>0</v>
          </cell>
          <cell r="I59">
            <v>0</v>
          </cell>
          <cell r="J59">
            <v>36429450</v>
          </cell>
          <cell r="K59">
            <v>10928835</v>
          </cell>
          <cell r="M59">
            <v>3642945</v>
          </cell>
          <cell r="N59">
            <v>14571780</v>
          </cell>
          <cell r="O59">
            <v>21857670</v>
          </cell>
          <cell r="P59">
            <v>25500615</v>
          </cell>
          <cell r="Q59">
            <v>29143560</v>
          </cell>
          <cell r="U59">
            <v>0</v>
          </cell>
          <cell r="X59" t="str">
            <v>BI</v>
          </cell>
          <cell r="Y59">
            <v>3642945</v>
          </cell>
        </row>
        <row r="60">
          <cell r="F60">
            <v>9077000</v>
          </cell>
          <cell r="G60">
            <v>0</v>
          </cell>
          <cell r="H60">
            <v>0</v>
          </cell>
          <cell r="I60">
            <v>0</v>
          </cell>
          <cell r="J60">
            <v>9077000</v>
          </cell>
          <cell r="K60">
            <v>2723100</v>
          </cell>
          <cell r="M60">
            <v>907700</v>
          </cell>
          <cell r="N60">
            <v>3630800</v>
          </cell>
          <cell r="O60">
            <v>5446200</v>
          </cell>
          <cell r="P60">
            <v>6353900</v>
          </cell>
          <cell r="Q60">
            <v>7261600</v>
          </cell>
          <cell r="R60">
            <v>6353900</v>
          </cell>
          <cell r="T60">
            <v>907700</v>
          </cell>
          <cell r="U60">
            <v>5446200</v>
          </cell>
          <cell r="X60" t="str">
            <v>BI</v>
          </cell>
          <cell r="Y60">
            <v>907700</v>
          </cell>
        </row>
        <row r="61">
          <cell r="F61">
            <v>15637000</v>
          </cell>
          <cell r="G61">
            <v>0</v>
          </cell>
          <cell r="H61">
            <v>0</v>
          </cell>
          <cell r="I61">
            <v>0</v>
          </cell>
          <cell r="J61">
            <v>15637000</v>
          </cell>
          <cell r="K61">
            <v>4691100</v>
          </cell>
          <cell r="M61">
            <v>1563700</v>
          </cell>
          <cell r="N61">
            <v>6254800</v>
          </cell>
          <cell r="O61">
            <v>9382200</v>
          </cell>
          <cell r="P61">
            <v>10945900</v>
          </cell>
          <cell r="Q61">
            <v>12509600</v>
          </cell>
          <cell r="U61">
            <v>0</v>
          </cell>
          <cell r="X61" t="str">
            <v>BI</v>
          </cell>
          <cell r="Y61">
            <v>1563700</v>
          </cell>
        </row>
        <row r="62">
          <cell r="F62">
            <v>3052500</v>
          </cell>
          <cell r="G62">
            <v>0</v>
          </cell>
          <cell r="H62">
            <v>0</v>
          </cell>
          <cell r="I62">
            <v>0</v>
          </cell>
          <cell r="J62">
            <v>3052500</v>
          </cell>
          <cell r="K62">
            <v>915750</v>
          </cell>
          <cell r="M62">
            <v>305250</v>
          </cell>
          <cell r="N62">
            <v>1221000</v>
          </cell>
          <cell r="O62">
            <v>1831500</v>
          </cell>
          <cell r="P62">
            <v>2136750</v>
          </cell>
          <cell r="Q62">
            <v>2442000</v>
          </cell>
          <cell r="U62">
            <v>0</v>
          </cell>
          <cell r="X62" t="str">
            <v>BI</v>
          </cell>
          <cell r="Y62">
            <v>305250</v>
          </cell>
        </row>
        <row r="63">
          <cell r="F63">
            <v>31780808</v>
          </cell>
          <cell r="G63">
            <v>0</v>
          </cell>
          <cell r="H63">
            <v>0</v>
          </cell>
          <cell r="I63">
            <v>0</v>
          </cell>
          <cell r="J63">
            <v>31780808</v>
          </cell>
          <cell r="K63">
            <v>9534242.8000000007</v>
          </cell>
          <cell r="M63">
            <v>3178080.8000000003</v>
          </cell>
          <cell r="N63">
            <v>12712323.600000001</v>
          </cell>
          <cell r="O63">
            <v>19068484.399999999</v>
          </cell>
          <cell r="P63">
            <v>22246565.199999999</v>
          </cell>
          <cell r="Q63">
            <v>25424646.399999999</v>
          </cell>
          <cell r="U63">
            <v>0</v>
          </cell>
          <cell r="X63" t="str">
            <v>BI</v>
          </cell>
          <cell r="Y63">
            <v>3178080.8</v>
          </cell>
        </row>
        <row r="64">
          <cell r="F64">
            <v>493098815</v>
          </cell>
          <cell r="G64">
            <v>0</v>
          </cell>
          <cell r="H64">
            <v>0</v>
          </cell>
          <cell r="I64">
            <v>0</v>
          </cell>
          <cell r="J64">
            <v>493098815</v>
          </cell>
          <cell r="K64">
            <v>147929644.5</v>
          </cell>
          <cell r="M64">
            <v>49309881.5</v>
          </cell>
          <cell r="N64">
            <v>197239526</v>
          </cell>
          <cell r="O64">
            <v>295859289</v>
          </cell>
          <cell r="P64">
            <v>345169170.5</v>
          </cell>
          <cell r="Q64">
            <v>394479052</v>
          </cell>
          <cell r="U64">
            <v>0</v>
          </cell>
          <cell r="X64" t="str">
            <v>BI</v>
          </cell>
          <cell r="Y64">
            <v>49309881.5</v>
          </cell>
        </row>
        <row r="65">
          <cell r="F65">
            <v>2898000</v>
          </cell>
          <cell r="G65">
            <v>0</v>
          </cell>
          <cell r="H65">
            <v>0</v>
          </cell>
          <cell r="I65">
            <v>0</v>
          </cell>
          <cell r="J65">
            <v>2898000</v>
          </cell>
          <cell r="K65">
            <v>869400</v>
          </cell>
          <cell r="M65">
            <v>289800</v>
          </cell>
          <cell r="N65">
            <v>1159200</v>
          </cell>
          <cell r="O65">
            <v>1738800</v>
          </cell>
          <cell r="P65">
            <v>2028600</v>
          </cell>
          <cell r="Q65">
            <v>2318400</v>
          </cell>
          <cell r="U65">
            <v>0</v>
          </cell>
          <cell r="X65" t="str">
            <v>BI</v>
          </cell>
          <cell r="Y65">
            <v>289800</v>
          </cell>
        </row>
        <row r="66">
          <cell r="F66">
            <v>41733065</v>
          </cell>
          <cell r="G66">
            <v>0</v>
          </cell>
          <cell r="H66">
            <v>0</v>
          </cell>
          <cell r="I66">
            <v>0</v>
          </cell>
          <cell r="J66">
            <v>41733065</v>
          </cell>
          <cell r="K66">
            <v>12519919.5</v>
          </cell>
          <cell r="M66">
            <v>4173306.5</v>
          </cell>
          <cell r="N66">
            <v>16693226</v>
          </cell>
          <cell r="O66">
            <v>25039839</v>
          </cell>
          <cell r="P66">
            <v>29213145.5</v>
          </cell>
          <cell r="Q66">
            <v>33386452</v>
          </cell>
          <cell r="U66">
            <v>0</v>
          </cell>
          <cell r="X66" t="str">
            <v>BI</v>
          </cell>
          <cell r="Y66">
            <v>4173306.5</v>
          </cell>
        </row>
        <row r="67">
          <cell r="F67">
            <v>228739995</v>
          </cell>
          <cell r="G67">
            <v>0</v>
          </cell>
          <cell r="H67">
            <v>0</v>
          </cell>
          <cell r="I67">
            <v>0</v>
          </cell>
          <cell r="J67">
            <v>228739995</v>
          </cell>
          <cell r="K67">
            <v>68621998.5</v>
          </cell>
          <cell r="M67">
            <v>22873999.5</v>
          </cell>
          <cell r="N67">
            <v>91495998</v>
          </cell>
          <cell r="O67">
            <v>137243997</v>
          </cell>
          <cell r="P67">
            <v>160117996.5</v>
          </cell>
          <cell r="Q67">
            <v>182991996</v>
          </cell>
          <cell r="U67">
            <v>0</v>
          </cell>
          <cell r="X67" t="str">
            <v>BI</v>
          </cell>
          <cell r="Y67">
            <v>22873999.5</v>
          </cell>
        </row>
        <row r="68">
          <cell r="F68">
            <v>11915050</v>
          </cell>
          <cell r="G68">
            <v>0</v>
          </cell>
          <cell r="H68">
            <v>0</v>
          </cell>
          <cell r="I68">
            <v>0</v>
          </cell>
          <cell r="J68">
            <v>11915050</v>
          </cell>
          <cell r="K68">
            <v>2383010</v>
          </cell>
          <cell r="M68">
            <v>1191505</v>
          </cell>
          <cell r="N68">
            <v>3574515</v>
          </cell>
          <cell r="O68">
            <v>8340535</v>
          </cell>
          <cell r="P68">
            <v>9532040</v>
          </cell>
          <cell r="Q68">
            <v>10723545</v>
          </cell>
          <cell r="R68">
            <v>9532040</v>
          </cell>
          <cell r="T68">
            <v>1191505</v>
          </cell>
          <cell r="U68">
            <v>8340535</v>
          </cell>
          <cell r="X68" t="str">
            <v>BI</v>
          </cell>
          <cell r="Y68">
            <v>1191505</v>
          </cell>
        </row>
        <row r="69">
          <cell r="F69">
            <v>201510274</v>
          </cell>
          <cell r="G69">
            <v>0</v>
          </cell>
          <cell r="H69">
            <v>0</v>
          </cell>
          <cell r="I69">
            <v>0</v>
          </cell>
          <cell r="J69">
            <v>201510274</v>
          </cell>
          <cell r="K69">
            <v>40302060.400000006</v>
          </cell>
          <cell r="M69">
            <v>20151030.400000002</v>
          </cell>
          <cell r="N69">
            <v>60453090.800000012</v>
          </cell>
          <cell r="O69">
            <v>141057183.19999999</v>
          </cell>
          <cell r="P69">
            <v>161208213.59999999</v>
          </cell>
          <cell r="Q69">
            <v>181359243.59999999</v>
          </cell>
          <cell r="U69">
            <v>0</v>
          </cell>
          <cell r="X69" t="str">
            <v>BI</v>
          </cell>
          <cell r="Y69">
            <v>20151030.400000002</v>
          </cell>
        </row>
        <row r="70">
          <cell r="F70">
            <v>2500000</v>
          </cell>
          <cell r="G70">
            <v>0</v>
          </cell>
          <cell r="H70">
            <v>0</v>
          </cell>
          <cell r="I70">
            <v>0</v>
          </cell>
          <cell r="J70">
            <v>2500000</v>
          </cell>
          <cell r="K70">
            <v>500000</v>
          </cell>
          <cell r="M70">
            <v>250000</v>
          </cell>
          <cell r="N70">
            <v>750000</v>
          </cell>
          <cell r="O70">
            <v>1750000</v>
          </cell>
          <cell r="P70">
            <v>2000000</v>
          </cell>
          <cell r="Q70">
            <v>2250000</v>
          </cell>
          <cell r="U70">
            <v>0</v>
          </cell>
          <cell r="X70" t="str">
            <v>BI</v>
          </cell>
          <cell r="Y70">
            <v>250000</v>
          </cell>
        </row>
        <row r="71">
          <cell r="F71">
            <v>23261280</v>
          </cell>
          <cell r="G71">
            <v>0</v>
          </cell>
          <cell r="H71">
            <v>0</v>
          </cell>
          <cell r="I71">
            <v>0</v>
          </cell>
          <cell r="J71">
            <v>23261280</v>
          </cell>
          <cell r="K71">
            <v>4652256</v>
          </cell>
          <cell r="M71">
            <v>2326128</v>
          </cell>
          <cell r="N71">
            <v>6978384</v>
          </cell>
          <cell r="O71">
            <v>16282896</v>
          </cell>
          <cell r="P71">
            <v>18609024</v>
          </cell>
          <cell r="Q71">
            <v>20935152</v>
          </cell>
          <cell r="X71" t="str">
            <v>BI</v>
          </cell>
          <cell r="Y71">
            <v>2326128</v>
          </cell>
        </row>
        <row r="72">
          <cell r="F72">
            <v>43122350</v>
          </cell>
          <cell r="G72">
            <v>0</v>
          </cell>
          <cell r="H72">
            <v>0</v>
          </cell>
          <cell r="I72">
            <v>0</v>
          </cell>
          <cell r="J72">
            <v>43122350</v>
          </cell>
          <cell r="K72">
            <v>8624470</v>
          </cell>
          <cell r="M72">
            <v>4312235</v>
          </cell>
          <cell r="N72">
            <v>12936705</v>
          </cell>
          <cell r="O72">
            <v>30185645</v>
          </cell>
          <cell r="P72">
            <v>34497880</v>
          </cell>
          <cell r="Q72">
            <v>38810115</v>
          </cell>
          <cell r="R72">
            <v>45673756</v>
          </cell>
          <cell r="T72">
            <v>4743459</v>
          </cell>
          <cell r="U72">
            <v>40930297</v>
          </cell>
          <cell r="X72" t="str">
            <v>BI</v>
          </cell>
          <cell r="Y72">
            <v>4312235</v>
          </cell>
        </row>
        <row r="73">
          <cell r="F73">
            <v>2326128</v>
          </cell>
          <cell r="G73">
            <v>0</v>
          </cell>
          <cell r="H73">
            <v>0</v>
          </cell>
          <cell r="I73">
            <v>0</v>
          </cell>
          <cell r="J73">
            <v>2326128</v>
          </cell>
          <cell r="K73">
            <v>465225.80000000005</v>
          </cell>
          <cell r="M73">
            <v>232612.80000000002</v>
          </cell>
          <cell r="N73">
            <v>697838.60000000009</v>
          </cell>
          <cell r="O73">
            <v>1628289.4</v>
          </cell>
          <cell r="P73">
            <v>1860902.2</v>
          </cell>
          <cell r="Q73">
            <v>2093515.2</v>
          </cell>
          <cell r="U73">
            <v>0</v>
          </cell>
          <cell r="X73" t="str">
            <v>BI</v>
          </cell>
          <cell r="Y73">
            <v>232612.8</v>
          </cell>
        </row>
        <row r="74">
          <cell r="F74">
            <v>4312235</v>
          </cell>
          <cell r="G74">
            <v>0</v>
          </cell>
          <cell r="H74">
            <v>0</v>
          </cell>
          <cell r="I74">
            <v>0</v>
          </cell>
          <cell r="J74">
            <v>4312235</v>
          </cell>
          <cell r="K74">
            <v>862447.5</v>
          </cell>
          <cell r="M74">
            <v>431223.5</v>
          </cell>
          <cell r="N74">
            <v>1293671</v>
          </cell>
          <cell r="O74">
            <v>3018564</v>
          </cell>
          <cell r="P74">
            <v>3449787.5</v>
          </cell>
          <cell r="Q74">
            <v>3881011.5</v>
          </cell>
          <cell r="U74">
            <v>0</v>
          </cell>
          <cell r="X74" t="str">
            <v>BI</v>
          </cell>
          <cell r="Y74">
            <v>431223.5</v>
          </cell>
        </row>
        <row r="75">
          <cell r="F75">
            <v>3500750</v>
          </cell>
          <cell r="G75">
            <v>0</v>
          </cell>
          <cell r="H75">
            <v>0</v>
          </cell>
          <cell r="I75">
            <v>0</v>
          </cell>
          <cell r="J75">
            <v>3500750</v>
          </cell>
          <cell r="K75">
            <v>700150</v>
          </cell>
          <cell r="M75">
            <v>350075</v>
          </cell>
          <cell r="N75">
            <v>1050225</v>
          </cell>
          <cell r="O75">
            <v>2450525</v>
          </cell>
          <cell r="P75">
            <v>2800600</v>
          </cell>
          <cell r="Q75">
            <v>3150675</v>
          </cell>
          <cell r="R75">
            <v>3384058</v>
          </cell>
          <cell r="T75">
            <v>350075</v>
          </cell>
          <cell r="U75">
            <v>3033983</v>
          </cell>
          <cell r="X75" t="str">
            <v>BI</v>
          </cell>
          <cell r="Y75">
            <v>350075</v>
          </cell>
        </row>
        <row r="76">
          <cell r="F76">
            <v>5052992557</v>
          </cell>
          <cell r="G76">
            <v>0</v>
          </cell>
          <cell r="H76">
            <v>0</v>
          </cell>
          <cell r="I76">
            <v>0</v>
          </cell>
          <cell r="J76">
            <v>5052992557</v>
          </cell>
          <cell r="K76">
            <v>2228951629.7500005</v>
          </cell>
          <cell r="M76">
            <v>473518800.75</v>
          </cell>
          <cell r="N76">
            <v>2702470430.5</v>
          </cell>
          <cell r="O76">
            <v>2350522126.5</v>
          </cell>
          <cell r="P76">
            <v>2824040927.2499995</v>
          </cell>
          <cell r="Q76">
            <v>3297559731.1999998</v>
          </cell>
          <cell r="R76">
            <v>906427928</v>
          </cell>
          <cell r="T76">
            <v>74681674</v>
          </cell>
          <cell r="U76">
            <v>831746254</v>
          </cell>
          <cell r="X76" t="str">
            <v/>
          </cell>
          <cell r="Y76">
            <v>473518800.75</v>
          </cell>
        </row>
        <row r="77">
          <cell r="F77" t="str">
            <v/>
          </cell>
          <cell r="J77" t="str">
            <v/>
          </cell>
          <cell r="X77" t="str">
            <v/>
          </cell>
        </row>
        <row r="78">
          <cell r="F78">
            <v>210000</v>
          </cell>
          <cell r="G78">
            <v>0</v>
          </cell>
          <cell r="H78">
            <v>0</v>
          </cell>
          <cell r="I78">
            <v>0</v>
          </cell>
          <cell r="J78">
            <v>210000</v>
          </cell>
          <cell r="K78">
            <v>168000</v>
          </cell>
          <cell r="M78">
            <v>21000</v>
          </cell>
          <cell r="N78">
            <v>189000</v>
          </cell>
          <cell r="O78">
            <v>21000</v>
          </cell>
          <cell r="P78">
            <v>42000</v>
          </cell>
          <cell r="Q78">
            <v>63000</v>
          </cell>
          <cell r="R78">
            <v>0</v>
          </cell>
          <cell r="T78">
            <v>0</v>
          </cell>
          <cell r="U78">
            <v>0</v>
          </cell>
          <cell r="X78" t="str">
            <v>PM</v>
          </cell>
          <cell r="Y78">
            <v>21000</v>
          </cell>
        </row>
        <row r="79">
          <cell r="F79">
            <v>2257250</v>
          </cell>
          <cell r="G79">
            <v>0</v>
          </cell>
          <cell r="H79">
            <v>0</v>
          </cell>
          <cell r="I79">
            <v>0</v>
          </cell>
          <cell r="J79">
            <v>2257250</v>
          </cell>
          <cell r="K79">
            <v>1805800</v>
          </cell>
          <cell r="M79">
            <v>225725</v>
          </cell>
          <cell r="N79">
            <v>2031525</v>
          </cell>
          <cell r="O79">
            <v>225725</v>
          </cell>
          <cell r="P79">
            <v>451450</v>
          </cell>
          <cell r="Q79">
            <v>677175</v>
          </cell>
          <cell r="R79">
            <v>282156</v>
          </cell>
          <cell r="T79">
            <v>282156</v>
          </cell>
          <cell r="U79">
            <v>0</v>
          </cell>
          <cell r="X79" t="str">
            <v>PM</v>
          </cell>
          <cell r="Y79">
            <v>225725</v>
          </cell>
        </row>
        <row r="80">
          <cell r="F80">
            <v>381500</v>
          </cell>
          <cell r="G80">
            <v>0</v>
          </cell>
          <cell r="H80">
            <v>0</v>
          </cell>
          <cell r="I80">
            <v>0</v>
          </cell>
          <cell r="J80">
            <v>381500</v>
          </cell>
          <cell r="K80">
            <v>305200</v>
          </cell>
          <cell r="M80">
            <v>38150</v>
          </cell>
          <cell r="N80">
            <v>343350</v>
          </cell>
          <cell r="O80">
            <v>38150</v>
          </cell>
          <cell r="P80">
            <v>76300</v>
          </cell>
          <cell r="Q80">
            <v>114450</v>
          </cell>
          <cell r="R80">
            <v>0</v>
          </cell>
          <cell r="T80">
            <v>0</v>
          </cell>
          <cell r="U80">
            <v>0</v>
          </cell>
          <cell r="X80" t="str">
            <v>PM</v>
          </cell>
          <cell r="Y80">
            <v>38150</v>
          </cell>
        </row>
        <row r="81">
          <cell r="F81">
            <v>29730500</v>
          </cell>
          <cell r="G81">
            <v>0</v>
          </cell>
          <cell r="H81">
            <v>0</v>
          </cell>
          <cell r="I81">
            <v>0</v>
          </cell>
          <cell r="J81">
            <v>29730500</v>
          </cell>
          <cell r="K81">
            <v>23784400</v>
          </cell>
          <cell r="M81">
            <v>2973050</v>
          </cell>
          <cell r="N81">
            <v>26757450</v>
          </cell>
          <cell r="O81">
            <v>2973050</v>
          </cell>
          <cell r="P81">
            <v>5946100</v>
          </cell>
          <cell r="Q81">
            <v>8919150</v>
          </cell>
          <cell r="R81">
            <v>3716313</v>
          </cell>
          <cell r="T81">
            <v>3716313</v>
          </cell>
          <cell r="U81">
            <v>0</v>
          </cell>
          <cell r="X81" t="str">
            <v>PM</v>
          </cell>
          <cell r="Y81">
            <v>2973050</v>
          </cell>
        </row>
        <row r="82">
          <cell r="F82">
            <v>10000000</v>
          </cell>
          <cell r="G82">
            <v>0</v>
          </cell>
          <cell r="H82">
            <v>0</v>
          </cell>
          <cell r="I82">
            <v>0</v>
          </cell>
          <cell r="J82">
            <v>10000000</v>
          </cell>
          <cell r="K82">
            <v>8000000</v>
          </cell>
          <cell r="M82">
            <v>1000000</v>
          </cell>
          <cell r="N82">
            <v>9000000</v>
          </cell>
          <cell r="O82">
            <v>1000000</v>
          </cell>
          <cell r="P82">
            <v>2000000</v>
          </cell>
          <cell r="Q82">
            <v>3000000</v>
          </cell>
          <cell r="R82">
            <v>1250000</v>
          </cell>
          <cell r="T82">
            <v>1250000</v>
          </cell>
          <cell r="U82">
            <v>0</v>
          </cell>
          <cell r="X82" t="str">
            <v>PM</v>
          </cell>
          <cell r="Y82">
            <v>1000000</v>
          </cell>
        </row>
        <row r="83">
          <cell r="F83">
            <v>800000</v>
          </cell>
          <cell r="G83">
            <v>0</v>
          </cell>
          <cell r="H83">
            <v>0</v>
          </cell>
          <cell r="I83">
            <v>0</v>
          </cell>
          <cell r="J83">
            <v>800000</v>
          </cell>
          <cell r="K83">
            <v>640000</v>
          </cell>
          <cell r="M83">
            <v>80000</v>
          </cell>
          <cell r="N83">
            <v>720000</v>
          </cell>
          <cell r="O83">
            <v>80000</v>
          </cell>
          <cell r="P83">
            <v>160000</v>
          </cell>
          <cell r="Q83">
            <v>240000</v>
          </cell>
          <cell r="U83">
            <v>0</v>
          </cell>
          <cell r="X83" t="str">
            <v>PM</v>
          </cell>
          <cell r="Y83">
            <v>80000</v>
          </cell>
        </row>
        <row r="84">
          <cell r="F84">
            <v>2500000</v>
          </cell>
          <cell r="G84">
            <v>0</v>
          </cell>
          <cell r="H84">
            <v>0</v>
          </cell>
          <cell r="I84">
            <v>0</v>
          </cell>
          <cell r="J84">
            <v>2500000</v>
          </cell>
          <cell r="K84">
            <v>2000000</v>
          </cell>
          <cell r="M84">
            <v>250000</v>
          </cell>
          <cell r="N84">
            <v>2250000</v>
          </cell>
          <cell r="O84">
            <v>250000</v>
          </cell>
          <cell r="P84">
            <v>500000</v>
          </cell>
          <cell r="Q84">
            <v>750000</v>
          </cell>
          <cell r="R84">
            <v>312500</v>
          </cell>
          <cell r="T84">
            <v>312500</v>
          </cell>
          <cell r="U84">
            <v>0</v>
          </cell>
          <cell r="X84" t="str">
            <v>PM</v>
          </cell>
          <cell r="Y84">
            <v>250000</v>
          </cell>
        </row>
        <row r="85">
          <cell r="F85">
            <v>2491250</v>
          </cell>
          <cell r="G85">
            <v>0</v>
          </cell>
          <cell r="H85">
            <v>0</v>
          </cell>
          <cell r="I85">
            <v>0</v>
          </cell>
          <cell r="J85">
            <v>2491250</v>
          </cell>
          <cell r="K85">
            <v>1993000</v>
          </cell>
          <cell r="M85">
            <v>249125</v>
          </cell>
          <cell r="N85">
            <v>2242125</v>
          </cell>
          <cell r="O85">
            <v>249125</v>
          </cell>
          <cell r="P85">
            <v>498250</v>
          </cell>
          <cell r="Q85">
            <v>747375</v>
          </cell>
          <cell r="R85">
            <v>311406</v>
          </cell>
          <cell r="T85">
            <v>311406</v>
          </cell>
          <cell r="U85">
            <v>0</v>
          </cell>
          <cell r="X85" t="str">
            <v>PM</v>
          </cell>
          <cell r="Y85">
            <v>249125</v>
          </cell>
        </row>
        <row r="86">
          <cell r="F86">
            <v>500000</v>
          </cell>
          <cell r="G86">
            <v>0</v>
          </cell>
          <cell r="H86">
            <v>0</v>
          </cell>
          <cell r="I86">
            <v>0</v>
          </cell>
          <cell r="J86">
            <v>500000</v>
          </cell>
          <cell r="K86">
            <v>400000</v>
          </cell>
          <cell r="M86">
            <v>50000</v>
          </cell>
          <cell r="N86">
            <v>450000</v>
          </cell>
          <cell r="O86">
            <v>50000</v>
          </cell>
          <cell r="P86">
            <v>100000</v>
          </cell>
          <cell r="Q86">
            <v>150000</v>
          </cell>
          <cell r="R86">
            <v>0</v>
          </cell>
          <cell r="T86">
            <v>0</v>
          </cell>
          <cell r="X86" t="str">
            <v>PM</v>
          </cell>
          <cell r="Y86">
            <v>50000</v>
          </cell>
        </row>
        <row r="87">
          <cell r="F87">
            <v>1100000</v>
          </cell>
          <cell r="G87">
            <v>0</v>
          </cell>
          <cell r="H87">
            <v>0</v>
          </cell>
          <cell r="I87">
            <v>0</v>
          </cell>
          <cell r="J87">
            <v>1100000</v>
          </cell>
          <cell r="K87">
            <v>880000</v>
          </cell>
          <cell r="M87">
            <v>110000</v>
          </cell>
          <cell r="N87">
            <v>990000</v>
          </cell>
          <cell r="O87">
            <v>110000</v>
          </cell>
          <cell r="P87">
            <v>220000</v>
          </cell>
          <cell r="Q87">
            <v>330000</v>
          </cell>
          <cell r="R87">
            <v>0</v>
          </cell>
          <cell r="T87">
            <v>0</v>
          </cell>
          <cell r="U87">
            <v>0</v>
          </cell>
          <cell r="X87" t="str">
            <v>PM</v>
          </cell>
          <cell r="Y87">
            <v>110000</v>
          </cell>
        </row>
        <row r="88">
          <cell r="F88">
            <v>1900000</v>
          </cell>
          <cell r="G88">
            <v>0</v>
          </cell>
          <cell r="H88">
            <v>0</v>
          </cell>
          <cell r="I88">
            <v>0</v>
          </cell>
          <cell r="J88">
            <v>1900000</v>
          </cell>
          <cell r="K88">
            <v>1520000</v>
          </cell>
          <cell r="M88">
            <v>190000</v>
          </cell>
          <cell r="N88">
            <v>1710000</v>
          </cell>
          <cell r="O88">
            <v>190000</v>
          </cell>
          <cell r="P88">
            <v>380000</v>
          </cell>
          <cell r="Q88">
            <v>570000</v>
          </cell>
          <cell r="R88">
            <v>237500</v>
          </cell>
          <cell r="T88">
            <v>237500</v>
          </cell>
          <cell r="U88">
            <v>0</v>
          </cell>
          <cell r="X88" t="str">
            <v>PM</v>
          </cell>
          <cell r="Y88">
            <v>190000</v>
          </cell>
        </row>
        <row r="89">
          <cell r="F89">
            <v>2350000</v>
          </cell>
          <cell r="G89">
            <v>0</v>
          </cell>
          <cell r="H89">
            <v>0</v>
          </cell>
          <cell r="I89">
            <v>0</v>
          </cell>
          <cell r="J89">
            <v>2350000</v>
          </cell>
          <cell r="K89">
            <v>1880000</v>
          </cell>
          <cell r="M89">
            <v>235000</v>
          </cell>
          <cell r="N89">
            <v>2115000</v>
          </cell>
          <cell r="O89">
            <v>235000</v>
          </cell>
          <cell r="P89">
            <v>470000</v>
          </cell>
          <cell r="Q89">
            <v>705000</v>
          </cell>
          <cell r="R89">
            <v>293750</v>
          </cell>
          <cell r="T89">
            <v>293750</v>
          </cell>
          <cell r="U89">
            <v>0</v>
          </cell>
          <cell r="X89" t="str">
            <v>PM</v>
          </cell>
          <cell r="Y89">
            <v>235000</v>
          </cell>
        </row>
        <row r="90">
          <cell r="F90">
            <v>1875000</v>
          </cell>
          <cell r="G90">
            <v>0</v>
          </cell>
          <cell r="H90">
            <v>0</v>
          </cell>
          <cell r="I90">
            <v>0</v>
          </cell>
          <cell r="J90">
            <v>1875000</v>
          </cell>
          <cell r="K90">
            <v>1500000</v>
          </cell>
          <cell r="M90">
            <v>187500</v>
          </cell>
          <cell r="N90">
            <v>1687500</v>
          </cell>
          <cell r="O90">
            <v>187500</v>
          </cell>
          <cell r="P90">
            <v>375000</v>
          </cell>
          <cell r="Q90">
            <v>562500</v>
          </cell>
          <cell r="R90">
            <v>234375</v>
          </cell>
          <cell r="T90">
            <v>234375</v>
          </cell>
          <cell r="U90">
            <v>0</v>
          </cell>
          <cell r="X90" t="str">
            <v>PM</v>
          </cell>
          <cell r="Y90">
            <v>187500</v>
          </cell>
        </row>
        <row r="91">
          <cell r="F91">
            <v>415000</v>
          </cell>
          <cell r="G91">
            <v>0</v>
          </cell>
          <cell r="H91">
            <v>0</v>
          </cell>
          <cell r="I91">
            <v>0</v>
          </cell>
          <cell r="J91">
            <v>415000</v>
          </cell>
          <cell r="K91">
            <v>332000</v>
          </cell>
          <cell r="M91">
            <v>41500</v>
          </cell>
          <cell r="N91">
            <v>373500</v>
          </cell>
          <cell r="O91">
            <v>41500</v>
          </cell>
          <cell r="P91">
            <v>83000</v>
          </cell>
          <cell r="Q91">
            <v>124500</v>
          </cell>
          <cell r="T91">
            <v>0</v>
          </cell>
          <cell r="U91">
            <v>0</v>
          </cell>
          <cell r="X91" t="str">
            <v>PM</v>
          </cell>
          <cell r="Y91">
            <v>41500</v>
          </cell>
        </row>
        <row r="92">
          <cell r="F92">
            <v>7250000</v>
          </cell>
          <cell r="G92">
            <v>0</v>
          </cell>
          <cell r="H92">
            <v>0</v>
          </cell>
          <cell r="I92">
            <v>0</v>
          </cell>
          <cell r="J92">
            <v>7250000</v>
          </cell>
          <cell r="K92">
            <v>5800000</v>
          </cell>
          <cell r="M92">
            <v>725000</v>
          </cell>
          <cell r="N92">
            <v>6525000</v>
          </cell>
          <cell r="O92">
            <v>725000</v>
          </cell>
          <cell r="P92">
            <v>1450000</v>
          </cell>
          <cell r="Q92">
            <v>2175000</v>
          </cell>
          <cell r="R92">
            <v>906250</v>
          </cell>
          <cell r="T92">
            <v>906250</v>
          </cell>
          <cell r="U92">
            <v>0</v>
          </cell>
          <cell r="X92" t="str">
            <v>PM</v>
          </cell>
          <cell r="Y92">
            <v>725000</v>
          </cell>
        </row>
        <row r="93">
          <cell r="F93">
            <v>550000</v>
          </cell>
          <cell r="G93">
            <v>0</v>
          </cell>
          <cell r="H93">
            <v>0</v>
          </cell>
          <cell r="I93">
            <v>0</v>
          </cell>
          <cell r="J93">
            <v>550000</v>
          </cell>
          <cell r="K93">
            <v>440000</v>
          </cell>
          <cell r="M93">
            <v>55000</v>
          </cell>
          <cell r="N93">
            <v>495000</v>
          </cell>
          <cell r="O93">
            <v>55000</v>
          </cell>
          <cell r="P93">
            <v>110000</v>
          </cell>
          <cell r="Q93">
            <v>165000</v>
          </cell>
          <cell r="T93">
            <v>0</v>
          </cell>
          <cell r="U93">
            <v>0</v>
          </cell>
          <cell r="X93" t="str">
            <v>PM</v>
          </cell>
          <cell r="Y93">
            <v>55000</v>
          </cell>
        </row>
        <row r="94">
          <cell r="F94">
            <v>1155000</v>
          </cell>
          <cell r="G94">
            <v>0</v>
          </cell>
          <cell r="H94">
            <v>0</v>
          </cell>
          <cell r="I94">
            <v>0</v>
          </cell>
          <cell r="J94">
            <v>1155000</v>
          </cell>
          <cell r="K94">
            <v>924000</v>
          </cell>
          <cell r="M94">
            <v>115500</v>
          </cell>
          <cell r="N94">
            <v>1039500</v>
          </cell>
          <cell r="O94">
            <v>115500</v>
          </cell>
          <cell r="P94">
            <v>231000</v>
          </cell>
          <cell r="Q94">
            <v>346500</v>
          </cell>
          <cell r="R94">
            <v>144375</v>
          </cell>
          <cell r="T94">
            <v>144375</v>
          </cell>
          <cell r="U94">
            <v>0</v>
          </cell>
          <cell r="X94" t="str">
            <v>PM</v>
          </cell>
          <cell r="Y94">
            <v>115500</v>
          </cell>
        </row>
        <row r="95">
          <cell r="F95">
            <v>1918500</v>
          </cell>
          <cell r="G95">
            <v>0</v>
          </cell>
          <cell r="H95">
            <v>0</v>
          </cell>
          <cell r="I95">
            <v>0</v>
          </cell>
          <cell r="J95">
            <v>1918500</v>
          </cell>
          <cell r="K95">
            <v>1534800</v>
          </cell>
          <cell r="M95">
            <v>191850</v>
          </cell>
          <cell r="N95">
            <v>1726650</v>
          </cell>
          <cell r="O95">
            <v>191850</v>
          </cell>
          <cell r="P95">
            <v>383700</v>
          </cell>
          <cell r="Q95">
            <v>575550</v>
          </cell>
          <cell r="R95">
            <v>239813</v>
          </cell>
          <cell r="T95">
            <v>239813</v>
          </cell>
          <cell r="U95">
            <v>0</v>
          </cell>
          <cell r="X95" t="str">
            <v>PM</v>
          </cell>
          <cell r="Y95">
            <v>191850</v>
          </cell>
        </row>
        <row r="96">
          <cell r="F96">
            <v>25500000</v>
          </cell>
          <cell r="G96">
            <v>0</v>
          </cell>
          <cell r="H96">
            <v>0</v>
          </cell>
          <cell r="I96">
            <v>0</v>
          </cell>
          <cell r="J96">
            <v>25500000</v>
          </cell>
          <cell r="K96">
            <v>17850000</v>
          </cell>
          <cell r="M96">
            <v>2550000</v>
          </cell>
          <cell r="N96">
            <v>20400000</v>
          </cell>
          <cell r="O96">
            <v>5100000</v>
          </cell>
          <cell r="P96">
            <v>7650000</v>
          </cell>
          <cell r="Q96">
            <v>10200000</v>
          </cell>
          <cell r="R96">
            <v>6375000</v>
          </cell>
          <cell r="T96">
            <v>3187500</v>
          </cell>
          <cell r="U96">
            <v>3187500</v>
          </cell>
          <cell r="X96" t="str">
            <v>PM</v>
          </cell>
          <cell r="Y96">
            <v>2550000</v>
          </cell>
        </row>
        <row r="97">
          <cell r="F97">
            <v>3750000</v>
          </cell>
          <cell r="G97">
            <v>0</v>
          </cell>
          <cell r="H97">
            <v>0</v>
          </cell>
          <cell r="I97">
            <v>0</v>
          </cell>
          <cell r="J97">
            <v>3750000</v>
          </cell>
          <cell r="K97">
            <v>2625000</v>
          </cell>
          <cell r="M97">
            <v>375000</v>
          </cell>
          <cell r="N97">
            <v>3000000</v>
          </cell>
          <cell r="O97">
            <v>750000</v>
          </cell>
          <cell r="P97">
            <v>1125000</v>
          </cell>
          <cell r="Q97">
            <v>1500000</v>
          </cell>
          <cell r="R97">
            <v>937500</v>
          </cell>
          <cell r="T97">
            <v>468750</v>
          </cell>
          <cell r="U97">
            <v>468750</v>
          </cell>
          <cell r="X97" t="str">
            <v>PM</v>
          </cell>
          <cell r="Y97">
            <v>375000</v>
          </cell>
        </row>
        <row r="98">
          <cell r="F98">
            <v>1705000</v>
          </cell>
          <cell r="G98">
            <v>0</v>
          </cell>
          <cell r="H98">
            <v>0</v>
          </cell>
          <cell r="I98">
            <v>0</v>
          </cell>
          <cell r="J98">
            <v>1705000</v>
          </cell>
          <cell r="K98">
            <v>1193500</v>
          </cell>
          <cell r="M98">
            <v>170500</v>
          </cell>
          <cell r="N98">
            <v>1364000</v>
          </cell>
          <cell r="O98">
            <v>341000</v>
          </cell>
          <cell r="P98">
            <v>511500</v>
          </cell>
          <cell r="Q98">
            <v>682000</v>
          </cell>
          <cell r="R98">
            <v>426250</v>
          </cell>
          <cell r="T98">
            <v>213125</v>
          </cell>
          <cell r="U98">
            <v>213125</v>
          </cell>
          <cell r="X98" t="str">
            <v>PM</v>
          </cell>
          <cell r="Y98">
            <v>170500</v>
          </cell>
        </row>
        <row r="99">
          <cell r="F99">
            <v>1150000</v>
          </cell>
          <cell r="G99">
            <v>0</v>
          </cell>
          <cell r="H99">
            <v>0</v>
          </cell>
          <cell r="I99">
            <v>0</v>
          </cell>
          <cell r="J99">
            <v>1150000</v>
          </cell>
          <cell r="K99">
            <v>805000</v>
          </cell>
          <cell r="M99">
            <v>115000</v>
          </cell>
          <cell r="N99">
            <v>920000</v>
          </cell>
          <cell r="O99">
            <v>230000</v>
          </cell>
          <cell r="P99">
            <v>345000</v>
          </cell>
          <cell r="Q99">
            <v>460000</v>
          </cell>
          <cell r="R99">
            <v>287500</v>
          </cell>
          <cell r="T99">
            <v>143750</v>
          </cell>
          <cell r="U99">
            <v>143750</v>
          </cell>
          <cell r="X99" t="str">
            <v>PM</v>
          </cell>
          <cell r="Y99">
            <v>115000</v>
          </cell>
        </row>
        <row r="100">
          <cell r="F100">
            <v>870000</v>
          </cell>
          <cell r="G100">
            <v>0</v>
          </cell>
          <cell r="H100">
            <v>0</v>
          </cell>
          <cell r="I100">
            <v>0</v>
          </cell>
          <cell r="J100">
            <v>870000</v>
          </cell>
          <cell r="K100">
            <v>609000</v>
          </cell>
          <cell r="M100">
            <v>87000</v>
          </cell>
          <cell r="N100">
            <v>696000</v>
          </cell>
          <cell r="O100">
            <v>174000</v>
          </cell>
          <cell r="P100">
            <v>261000</v>
          </cell>
          <cell r="Q100">
            <v>348000</v>
          </cell>
          <cell r="T100">
            <v>0</v>
          </cell>
          <cell r="U100">
            <v>0</v>
          </cell>
          <cell r="X100" t="str">
            <v>PM</v>
          </cell>
          <cell r="Y100">
            <v>87000</v>
          </cell>
        </row>
        <row r="101">
          <cell r="F101">
            <v>2829450</v>
          </cell>
          <cell r="G101">
            <v>0</v>
          </cell>
          <cell r="H101">
            <v>0</v>
          </cell>
          <cell r="I101">
            <v>0</v>
          </cell>
          <cell r="J101">
            <v>2829450</v>
          </cell>
          <cell r="K101">
            <v>1980616</v>
          </cell>
          <cell r="M101">
            <v>282945</v>
          </cell>
          <cell r="N101">
            <v>2263561</v>
          </cell>
          <cell r="O101">
            <v>565889</v>
          </cell>
          <cell r="P101">
            <v>848834</v>
          </cell>
          <cell r="Q101">
            <v>1131779</v>
          </cell>
          <cell r="R101">
            <v>707363</v>
          </cell>
          <cell r="T101">
            <v>353681</v>
          </cell>
          <cell r="U101">
            <v>353682</v>
          </cell>
          <cell r="X101" t="str">
            <v>PM</v>
          </cell>
          <cell r="Y101">
            <v>282945</v>
          </cell>
        </row>
        <row r="102">
          <cell r="F102">
            <v>3448800</v>
          </cell>
          <cell r="G102">
            <v>0</v>
          </cell>
          <cell r="H102">
            <v>0</v>
          </cell>
          <cell r="I102">
            <v>0</v>
          </cell>
          <cell r="J102">
            <v>3448800</v>
          </cell>
          <cell r="K102">
            <v>2414160</v>
          </cell>
          <cell r="M102">
            <v>344880</v>
          </cell>
          <cell r="N102">
            <v>2759040</v>
          </cell>
          <cell r="O102">
            <v>689760</v>
          </cell>
          <cell r="P102">
            <v>1034640</v>
          </cell>
          <cell r="Q102">
            <v>1379520</v>
          </cell>
          <cell r="R102">
            <v>862200</v>
          </cell>
          <cell r="T102">
            <v>431100</v>
          </cell>
          <cell r="U102">
            <v>431100</v>
          </cell>
          <cell r="X102" t="str">
            <v>PM</v>
          </cell>
          <cell r="Y102">
            <v>344880</v>
          </cell>
        </row>
        <row r="103">
          <cell r="F103">
            <v>1812200</v>
          </cell>
          <cell r="G103">
            <v>0</v>
          </cell>
          <cell r="H103">
            <v>0</v>
          </cell>
          <cell r="I103">
            <v>0</v>
          </cell>
          <cell r="J103">
            <v>1812200</v>
          </cell>
          <cell r="K103">
            <v>1268540</v>
          </cell>
          <cell r="M103">
            <v>181220</v>
          </cell>
          <cell r="N103">
            <v>1449760</v>
          </cell>
          <cell r="O103">
            <v>362440</v>
          </cell>
          <cell r="P103">
            <v>543660</v>
          </cell>
          <cell r="Q103">
            <v>724880</v>
          </cell>
          <cell r="R103">
            <v>453050</v>
          </cell>
          <cell r="T103">
            <v>226525</v>
          </cell>
          <cell r="U103">
            <v>226525</v>
          </cell>
          <cell r="X103" t="str">
            <v>PM</v>
          </cell>
          <cell r="Y103">
            <v>181220</v>
          </cell>
        </row>
        <row r="104">
          <cell r="F104">
            <v>3419550</v>
          </cell>
          <cell r="G104">
            <v>0</v>
          </cell>
          <cell r="H104">
            <v>0</v>
          </cell>
          <cell r="I104">
            <v>0</v>
          </cell>
          <cell r="J104">
            <v>3419550</v>
          </cell>
          <cell r="K104">
            <v>2393685</v>
          </cell>
          <cell r="M104">
            <v>341955</v>
          </cell>
          <cell r="N104">
            <v>2735640</v>
          </cell>
          <cell r="O104">
            <v>683910</v>
          </cell>
          <cell r="P104">
            <v>1025865</v>
          </cell>
          <cell r="Q104">
            <v>1367820</v>
          </cell>
          <cell r="R104">
            <v>854888</v>
          </cell>
          <cell r="T104">
            <v>427444</v>
          </cell>
          <cell r="U104">
            <v>427444</v>
          </cell>
          <cell r="X104" t="str">
            <v>PM</v>
          </cell>
          <cell r="Y104">
            <v>341955</v>
          </cell>
        </row>
        <row r="105">
          <cell r="F105">
            <v>3900000</v>
          </cell>
          <cell r="G105">
            <v>0</v>
          </cell>
          <cell r="H105">
            <v>0</v>
          </cell>
          <cell r="I105">
            <v>0</v>
          </cell>
          <cell r="J105">
            <v>3900000</v>
          </cell>
          <cell r="K105">
            <v>2730000</v>
          </cell>
          <cell r="M105">
            <v>390000</v>
          </cell>
          <cell r="N105">
            <v>3120000</v>
          </cell>
          <cell r="O105">
            <v>780000</v>
          </cell>
          <cell r="P105">
            <v>1170000</v>
          </cell>
          <cell r="Q105">
            <v>1560000</v>
          </cell>
          <cell r="R105">
            <v>975000</v>
          </cell>
          <cell r="T105">
            <v>487500</v>
          </cell>
          <cell r="U105">
            <v>487500</v>
          </cell>
          <cell r="X105" t="str">
            <v>PM</v>
          </cell>
          <cell r="Y105">
            <v>390000</v>
          </cell>
        </row>
        <row r="106">
          <cell r="F106">
            <v>17220000</v>
          </cell>
          <cell r="G106">
            <v>0</v>
          </cell>
          <cell r="H106">
            <v>0</v>
          </cell>
          <cell r="I106">
            <v>0</v>
          </cell>
          <cell r="J106">
            <v>17220000</v>
          </cell>
          <cell r="K106">
            <v>12054000</v>
          </cell>
          <cell r="M106">
            <v>1722000</v>
          </cell>
          <cell r="N106">
            <v>13776000</v>
          </cell>
          <cell r="O106">
            <v>3444000</v>
          </cell>
          <cell r="P106">
            <v>5166000</v>
          </cell>
          <cell r="Q106">
            <v>6888000</v>
          </cell>
          <cell r="R106">
            <v>4305000</v>
          </cell>
          <cell r="T106">
            <v>2152500</v>
          </cell>
          <cell r="U106">
            <v>2152500</v>
          </cell>
          <cell r="X106" t="str">
            <v>PM</v>
          </cell>
          <cell r="Y106">
            <v>1722000</v>
          </cell>
        </row>
        <row r="107">
          <cell r="F107">
            <v>842500</v>
          </cell>
          <cell r="G107">
            <v>0</v>
          </cell>
          <cell r="H107">
            <v>0</v>
          </cell>
          <cell r="I107">
            <v>0</v>
          </cell>
          <cell r="J107">
            <v>842500</v>
          </cell>
          <cell r="K107">
            <v>589750</v>
          </cell>
          <cell r="M107">
            <v>84250</v>
          </cell>
          <cell r="N107">
            <v>674000</v>
          </cell>
          <cell r="O107">
            <v>168500</v>
          </cell>
          <cell r="P107">
            <v>252750</v>
          </cell>
          <cell r="Q107">
            <v>337000</v>
          </cell>
          <cell r="T107">
            <v>0</v>
          </cell>
          <cell r="U107">
            <v>0</v>
          </cell>
          <cell r="X107" t="str">
            <v>PM</v>
          </cell>
          <cell r="Y107">
            <v>84250</v>
          </cell>
        </row>
        <row r="108">
          <cell r="F108">
            <v>1985000</v>
          </cell>
          <cell r="G108">
            <v>0</v>
          </cell>
          <cell r="H108">
            <v>0</v>
          </cell>
          <cell r="I108">
            <v>0</v>
          </cell>
          <cell r="J108">
            <v>1985000</v>
          </cell>
          <cell r="K108">
            <v>1389500</v>
          </cell>
          <cell r="M108">
            <v>198500</v>
          </cell>
          <cell r="N108">
            <v>1588000</v>
          </cell>
          <cell r="O108">
            <v>397000</v>
          </cell>
          <cell r="P108">
            <v>595500</v>
          </cell>
          <cell r="Q108">
            <v>794000</v>
          </cell>
          <cell r="R108">
            <v>496250</v>
          </cell>
          <cell r="T108">
            <v>248125</v>
          </cell>
          <cell r="U108">
            <v>248125</v>
          </cell>
          <cell r="X108" t="str">
            <v>PM</v>
          </cell>
          <cell r="Y108">
            <v>198500</v>
          </cell>
        </row>
        <row r="109">
          <cell r="F109">
            <v>5850000</v>
          </cell>
          <cell r="G109">
            <v>0</v>
          </cell>
          <cell r="H109">
            <v>0</v>
          </cell>
          <cell r="I109">
            <v>0</v>
          </cell>
          <cell r="J109">
            <v>5850000</v>
          </cell>
          <cell r="K109">
            <v>4095000</v>
          </cell>
          <cell r="M109">
            <v>585000</v>
          </cell>
          <cell r="N109">
            <v>4680000</v>
          </cell>
          <cell r="O109">
            <v>1170000</v>
          </cell>
          <cell r="P109">
            <v>1755000</v>
          </cell>
          <cell r="Q109">
            <v>2340000</v>
          </cell>
          <cell r="R109">
            <v>1462500</v>
          </cell>
          <cell r="T109">
            <v>731250</v>
          </cell>
          <cell r="U109">
            <v>731250</v>
          </cell>
          <cell r="X109" t="str">
            <v>PM</v>
          </cell>
          <cell r="Y109">
            <v>585000</v>
          </cell>
        </row>
        <row r="110">
          <cell r="F110">
            <v>3068900</v>
          </cell>
          <cell r="G110">
            <v>0</v>
          </cell>
          <cell r="H110">
            <v>0</v>
          </cell>
          <cell r="I110">
            <v>0</v>
          </cell>
          <cell r="J110">
            <v>3068900</v>
          </cell>
          <cell r="K110">
            <v>2148230</v>
          </cell>
          <cell r="M110">
            <v>306890</v>
          </cell>
          <cell r="N110">
            <v>2455120</v>
          </cell>
          <cell r="O110">
            <v>613780</v>
          </cell>
          <cell r="P110">
            <v>920670</v>
          </cell>
          <cell r="Q110">
            <v>1227560</v>
          </cell>
          <cell r="R110">
            <v>767225</v>
          </cell>
          <cell r="T110">
            <v>383613</v>
          </cell>
          <cell r="U110">
            <v>383612</v>
          </cell>
          <cell r="X110" t="str">
            <v>PM</v>
          </cell>
          <cell r="Y110">
            <v>306890</v>
          </cell>
        </row>
        <row r="111">
          <cell r="F111">
            <v>5699500</v>
          </cell>
          <cell r="G111">
            <v>0</v>
          </cell>
          <cell r="H111">
            <v>0</v>
          </cell>
          <cell r="I111">
            <v>0</v>
          </cell>
          <cell r="J111">
            <v>5699500</v>
          </cell>
          <cell r="K111">
            <v>3989650</v>
          </cell>
          <cell r="M111">
            <v>569950</v>
          </cell>
          <cell r="N111">
            <v>4559600</v>
          </cell>
          <cell r="O111">
            <v>1139900</v>
          </cell>
          <cell r="P111">
            <v>1709850</v>
          </cell>
          <cell r="Q111">
            <v>2279800</v>
          </cell>
          <cell r="R111">
            <v>1424875</v>
          </cell>
          <cell r="T111">
            <v>712438</v>
          </cell>
          <cell r="U111">
            <v>712437</v>
          </cell>
          <cell r="X111" t="str">
            <v>PM</v>
          </cell>
          <cell r="Y111">
            <v>569950</v>
          </cell>
        </row>
        <row r="112">
          <cell r="F112">
            <v>1005793</v>
          </cell>
          <cell r="G112">
            <v>0</v>
          </cell>
          <cell r="H112">
            <v>0</v>
          </cell>
          <cell r="I112">
            <v>0</v>
          </cell>
          <cell r="J112">
            <v>1005793</v>
          </cell>
          <cell r="K112">
            <v>704054.3</v>
          </cell>
          <cell r="M112">
            <v>100579.3</v>
          </cell>
          <cell r="N112">
            <v>804633.60000000009</v>
          </cell>
          <cell r="O112">
            <v>201159.39999999991</v>
          </cell>
          <cell r="P112">
            <v>301738.7</v>
          </cell>
          <cell r="Q112">
            <v>402318.4</v>
          </cell>
          <cell r="R112">
            <v>251448</v>
          </cell>
          <cell r="T112">
            <v>125724</v>
          </cell>
          <cell r="U112">
            <v>125724</v>
          </cell>
          <cell r="X112" t="str">
            <v>PM</v>
          </cell>
          <cell r="Y112">
            <v>100579.3</v>
          </cell>
        </row>
        <row r="113">
          <cell r="F113">
            <v>450000</v>
          </cell>
          <cell r="G113">
            <v>0</v>
          </cell>
          <cell r="H113">
            <v>0</v>
          </cell>
          <cell r="I113">
            <v>0</v>
          </cell>
          <cell r="J113">
            <v>450000</v>
          </cell>
          <cell r="K113">
            <v>315000</v>
          </cell>
          <cell r="M113">
            <v>45000</v>
          </cell>
          <cell r="N113">
            <v>360000</v>
          </cell>
          <cell r="O113">
            <v>90000</v>
          </cell>
          <cell r="P113">
            <v>135000</v>
          </cell>
          <cell r="Q113">
            <v>180000</v>
          </cell>
          <cell r="T113">
            <v>0</v>
          </cell>
          <cell r="U113">
            <v>0</v>
          </cell>
          <cell r="X113" t="str">
            <v>PM</v>
          </cell>
          <cell r="Y113">
            <v>45000</v>
          </cell>
        </row>
        <row r="114">
          <cell r="F114">
            <v>825000</v>
          </cell>
          <cell r="G114">
            <v>0</v>
          </cell>
          <cell r="H114">
            <v>0</v>
          </cell>
          <cell r="I114">
            <v>0</v>
          </cell>
          <cell r="J114">
            <v>825000</v>
          </cell>
          <cell r="K114">
            <v>577500</v>
          </cell>
          <cell r="M114">
            <v>82500</v>
          </cell>
          <cell r="N114">
            <v>660000</v>
          </cell>
          <cell r="O114">
            <v>165000</v>
          </cell>
          <cell r="P114">
            <v>247500</v>
          </cell>
          <cell r="Q114">
            <v>330000</v>
          </cell>
          <cell r="R114">
            <v>206250</v>
          </cell>
          <cell r="T114">
            <v>103125</v>
          </cell>
          <cell r="U114">
            <v>103125</v>
          </cell>
          <cell r="X114" t="str">
            <v>PM</v>
          </cell>
          <cell r="Y114">
            <v>82500</v>
          </cell>
        </row>
        <row r="115">
          <cell r="F115">
            <v>8450000</v>
          </cell>
          <cell r="G115">
            <v>0</v>
          </cell>
          <cell r="H115">
            <v>0</v>
          </cell>
          <cell r="I115">
            <v>0</v>
          </cell>
          <cell r="J115">
            <v>8450000</v>
          </cell>
          <cell r="K115">
            <v>5915000</v>
          </cell>
          <cell r="M115">
            <v>845000</v>
          </cell>
          <cell r="N115">
            <v>6760000</v>
          </cell>
          <cell r="O115">
            <v>1690000</v>
          </cell>
          <cell r="P115">
            <v>2535000</v>
          </cell>
          <cell r="Q115">
            <v>3380000</v>
          </cell>
          <cell r="R115">
            <v>2112500</v>
          </cell>
          <cell r="T115">
            <v>1056250</v>
          </cell>
          <cell r="U115">
            <v>1056250</v>
          </cell>
          <cell r="X115" t="str">
            <v>PM</v>
          </cell>
          <cell r="Y115">
            <v>845000</v>
          </cell>
        </row>
        <row r="116">
          <cell r="F116">
            <v>4300000</v>
          </cell>
          <cell r="G116">
            <v>0</v>
          </cell>
          <cell r="H116">
            <v>0</v>
          </cell>
          <cell r="I116">
            <v>0</v>
          </cell>
          <cell r="J116">
            <v>4300000</v>
          </cell>
          <cell r="K116">
            <v>3010000</v>
          </cell>
          <cell r="M116">
            <v>430000</v>
          </cell>
          <cell r="N116">
            <v>3440000</v>
          </cell>
          <cell r="O116">
            <v>860000</v>
          </cell>
          <cell r="P116">
            <v>1290000</v>
          </cell>
          <cell r="Q116">
            <v>1720000</v>
          </cell>
          <cell r="R116">
            <v>1075000</v>
          </cell>
          <cell r="T116">
            <v>537500</v>
          </cell>
          <cell r="U116">
            <v>537500</v>
          </cell>
          <cell r="X116" t="str">
            <v>PM</v>
          </cell>
          <cell r="Y116">
            <v>430000</v>
          </cell>
        </row>
        <row r="117">
          <cell r="F117">
            <v>882250</v>
          </cell>
          <cell r="G117">
            <v>0</v>
          </cell>
          <cell r="H117">
            <v>0</v>
          </cell>
          <cell r="I117">
            <v>0</v>
          </cell>
          <cell r="J117">
            <v>882250</v>
          </cell>
          <cell r="K117">
            <v>617575</v>
          </cell>
          <cell r="M117">
            <v>88225</v>
          </cell>
          <cell r="N117">
            <v>705800</v>
          </cell>
          <cell r="O117">
            <v>176450</v>
          </cell>
          <cell r="P117">
            <v>264675</v>
          </cell>
          <cell r="Q117">
            <v>352900</v>
          </cell>
          <cell r="T117">
            <v>0</v>
          </cell>
          <cell r="U117">
            <v>0</v>
          </cell>
          <cell r="X117" t="str">
            <v>PM</v>
          </cell>
          <cell r="Y117">
            <v>88225</v>
          </cell>
        </row>
        <row r="118">
          <cell r="F118">
            <v>3290000</v>
          </cell>
          <cell r="G118">
            <v>0</v>
          </cell>
          <cell r="H118">
            <v>0</v>
          </cell>
          <cell r="I118">
            <v>0</v>
          </cell>
          <cell r="J118">
            <v>3290000</v>
          </cell>
          <cell r="K118">
            <v>2303000</v>
          </cell>
          <cell r="M118">
            <v>329000</v>
          </cell>
          <cell r="N118">
            <v>2632000</v>
          </cell>
          <cell r="O118">
            <v>658000</v>
          </cell>
          <cell r="P118">
            <v>987000</v>
          </cell>
          <cell r="Q118">
            <v>1316000</v>
          </cell>
          <cell r="R118">
            <v>822500</v>
          </cell>
          <cell r="T118">
            <v>411250</v>
          </cell>
          <cell r="U118">
            <v>411250</v>
          </cell>
          <cell r="X118" t="str">
            <v>PM</v>
          </cell>
          <cell r="Y118">
            <v>329000</v>
          </cell>
        </row>
        <row r="119">
          <cell r="F119">
            <v>5850000</v>
          </cell>
          <cell r="G119">
            <v>0</v>
          </cell>
          <cell r="H119">
            <v>0</v>
          </cell>
          <cell r="I119">
            <v>0</v>
          </cell>
          <cell r="J119">
            <v>5850000</v>
          </cell>
          <cell r="K119">
            <v>4095000</v>
          </cell>
          <cell r="M119">
            <v>585000</v>
          </cell>
          <cell r="N119">
            <v>4680000</v>
          </cell>
          <cell r="O119">
            <v>1170000</v>
          </cell>
          <cell r="P119">
            <v>1755000</v>
          </cell>
          <cell r="Q119">
            <v>2340000</v>
          </cell>
          <cell r="R119">
            <v>1462500</v>
          </cell>
          <cell r="T119">
            <v>731250</v>
          </cell>
          <cell r="U119">
            <v>731250</v>
          </cell>
          <cell r="X119" t="str">
            <v>PM</v>
          </cell>
          <cell r="Y119">
            <v>585000</v>
          </cell>
        </row>
        <row r="120">
          <cell r="F120">
            <v>2864750</v>
          </cell>
          <cell r="G120">
            <v>0</v>
          </cell>
          <cell r="H120">
            <v>0</v>
          </cell>
          <cell r="I120">
            <v>0</v>
          </cell>
          <cell r="J120">
            <v>2864750</v>
          </cell>
          <cell r="K120">
            <v>1718850</v>
          </cell>
          <cell r="M120">
            <v>286475</v>
          </cell>
          <cell r="N120">
            <v>2005325</v>
          </cell>
          <cell r="O120">
            <v>859425</v>
          </cell>
          <cell r="P120">
            <v>1145900</v>
          </cell>
          <cell r="Q120">
            <v>1432375</v>
          </cell>
          <cell r="R120">
            <v>716188</v>
          </cell>
          <cell r="T120">
            <v>358094</v>
          </cell>
          <cell r="U120">
            <v>358094</v>
          </cell>
          <cell r="X120" t="str">
            <v>PM</v>
          </cell>
          <cell r="Y120">
            <v>286475</v>
          </cell>
        </row>
        <row r="121">
          <cell r="F121">
            <v>2506500</v>
          </cell>
          <cell r="G121">
            <v>0</v>
          </cell>
          <cell r="H121">
            <v>0</v>
          </cell>
          <cell r="I121">
            <v>0</v>
          </cell>
          <cell r="J121">
            <v>2506500</v>
          </cell>
          <cell r="K121">
            <v>1503900</v>
          </cell>
          <cell r="M121">
            <v>250650</v>
          </cell>
          <cell r="N121">
            <v>1754550</v>
          </cell>
          <cell r="O121">
            <v>751950</v>
          </cell>
          <cell r="P121">
            <v>1002600</v>
          </cell>
          <cell r="Q121">
            <v>1253250</v>
          </cell>
          <cell r="R121">
            <v>939938</v>
          </cell>
          <cell r="T121">
            <v>313313</v>
          </cell>
          <cell r="U121">
            <v>626625</v>
          </cell>
          <cell r="X121" t="str">
            <v>PM</v>
          </cell>
          <cell r="Y121">
            <v>250650</v>
          </cell>
        </row>
        <row r="122">
          <cell r="F122">
            <v>4820000</v>
          </cell>
          <cell r="G122">
            <v>0</v>
          </cell>
          <cell r="H122">
            <v>0</v>
          </cell>
          <cell r="I122">
            <v>0</v>
          </cell>
          <cell r="J122">
            <v>4820000</v>
          </cell>
          <cell r="K122">
            <v>2892000</v>
          </cell>
          <cell r="M122">
            <v>482000</v>
          </cell>
          <cell r="N122">
            <v>3374000</v>
          </cell>
          <cell r="O122">
            <v>1446000</v>
          </cell>
          <cell r="P122">
            <v>1928000</v>
          </cell>
          <cell r="Q122">
            <v>2410000</v>
          </cell>
          <cell r="R122">
            <v>1807500</v>
          </cell>
          <cell r="T122">
            <v>602500</v>
          </cell>
          <cell r="U122">
            <v>1205000</v>
          </cell>
          <cell r="X122" t="str">
            <v>PM</v>
          </cell>
          <cell r="Y122">
            <v>482000</v>
          </cell>
        </row>
        <row r="123">
          <cell r="F123">
            <v>1700000</v>
          </cell>
          <cell r="G123">
            <v>0</v>
          </cell>
          <cell r="H123">
            <v>0</v>
          </cell>
          <cell r="I123">
            <v>0</v>
          </cell>
          <cell r="J123">
            <v>1700000</v>
          </cell>
          <cell r="K123">
            <v>1020000</v>
          </cell>
          <cell r="M123">
            <v>170000</v>
          </cell>
          <cell r="N123">
            <v>1190000</v>
          </cell>
          <cell r="O123">
            <v>510000</v>
          </cell>
          <cell r="P123">
            <v>680000</v>
          </cell>
          <cell r="Q123">
            <v>850000</v>
          </cell>
          <cell r="R123">
            <v>637500</v>
          </cell>
          <cell r="T123">
            <v>212500</v>
          </cell>
          <cell r="U123">
            <v>425000</v>
          </cell>
          <cell r="X123" t="str">
            <v>PM</v>
          </cell>
          <cell r="Y123">
            <v>170000</v>
          </cell>
        </row>
        <row r="124">
          <cell r="F124">
            <v>822250</v>
          </cell>
          <cell r="G124">
            <v>0</v>
          </cell>
          <cell r="H124">
            <v>0</v>
          </cell>
          <cell r="I124">
            <v>0</v>
          </cell>
          <cell r="J124">
            <v>822250</v>
          </cell>
          <cell r="K124">
            <v>493350</v>
          </cell>
          <cell r="M124">
            <v>82225</v>
          </cell>
          <cell r="N124">
            <v>575575</v>
          </cell>
          <cell r="O124">
            <v>246675</v>
          </cell>
          <cell r="P124">
            <v>328900</v>
          </cell>
          <cell r="Q124">
            <v>411125</v>
          </cell>
          <cell r="U124">
            <v>0</v>
          </cell>
          <cell r="X124" t="str">
            <v>PM</v>
          </cell>
          <cell r="Y124">
            <v>82225</v>
          </cell>
        </row>
        <row r="125">
          <cell r="F125">
            <v>2371200</v>
          </cell>
          <cell r="G125">
            <v>0</v>
          </cell>
          <cell r="H125">
            <v>0</v>
          </cell>
          <cell r="I125">
            <v>0</v>
          </cell>
          <cell r="J125">
            <v>2371200</v>
          </cell>
          <cell r="K125">
            <v>1422720</v>
          </cell>
          <cell r="M125">
            <v>237120</v>
          </cell>
          <cell r="N125">
            <v>1659840</v>
          </cell>
          <cell r="O125">
            <v>711360</v>
          </cell>
          <cell r="P125">
            <v>948480</v>
          </cell>
          <cell r="Q125">
            <v>1185600</v>
          </cell>
          <cell r="R125">
            <v>889200</v>
          </cell>
          <cell r="T125">
            <v>296400</v>
          </cell>
          <cell r="U125">
            <v>592800</v>
          </cell>
          <cell r="X125" t="str">
            <v>PM</v>
          </cell>
          <cell r="Y125">
            <v>237120</v>
          </cell>
        </row>
        <row r="126">
          <cell r="F126">
            <v>31418038</v>
          </cell>
          <cell r="G126">
            <v>0</v>
          </cell>
          <cell r="H126">
            <v>0</v>
          </cell>
          <cell r="I126">
            <v>0</v>
          </cell>
          <cell r="J126">
            <v>31418038</v>
          </cell>
          <cell r="K126">
            <v>18850823.800000001</v>
          </cell>
          <cell r="M126">
            <v>3141803.8000000003</v>
          </cell>
          <cell r="N126">
            <v>21992627.600000001</v>
          </cell>
          <cell r="O126">
            <v>9425410.3999999985</v>
          </cell>
          <cell r="P126">
            <v>12567214.199999999</v>
          </cell>
          <cell r="Q126">
            <v>15709018.399999999</v>
          </cell>
          <cell r="R126">
            <v>11781764</v>
          </cell>
          <cell r="T126">
            <v>3927255</v>
          </cell>
          <cell r="U126">
            <v>7854509</v>
          </cell>
          <cell r="X126" t="str">
            <v>PM</v>
          </cell>
          <cell r="Y126">
            <v>3141803.8</v>
          </cell>
        </row>
        <row r="127">
          <cell r="F127">
            <v>5049000</v>
          </cell>
          <cell r="G127">
            <v>0</v>
          </cell>
          <cell r="H127">
            <v>0</v>
          </cell>
          <cell r="I127">
            <v>0</v>
          </cell>
          <cell r="J127">
            <v>5049000</v>
          </cell>
          <cell r="K127">
            <v>3029400</v>
          </cell>
          <cell r="M127">
            <v>504900</v>
          </cell>
          <cell r="N127">
            <v>3534300</v>
          </cell>
          <cell r="O127">
            <v>1514700</v>
          </cell>
          <cell r="P127">
            <v>2019600</v>
          </cell>
          <cell r="Q127">
            <v>2524500</v>
          </cell>
          <cell r="R127">
            <v>1893375</v>
          </cell>
          <cell r="T127">
            <v>631125</v>
          </cell>
          <cell r="U127">
            <v>1262250</v>
          </cell>
          <cell r="X127" t="str">
            <v>PM</v>
          </cell>
          <cell r="Y127">
            <v>504900</v>
          </cell>
        </row>
        <row r="128">
          <cell r="F128">
            <v>68359434</v>
          </cell>
          <cell r="G128">
            <v>0</v>
          </cell>
          <cell r="H128">
            <v>0</v>
          </cell>
          <cell r="I128">
            <v>0</v>
          </cell>
          <cell r="J128">
            <v>68359434</v>
          </cell>
          <cell r="K128">
            <v>35179716.399999999</v>
          </cell>
          <cell r="M128">
            <v>6835943.4000000004</v>
          </cell>
          <cell r="N128">
            <v>42015659.799999997</v>
          </cell>
          <cell r="O128">
            <v>26343774.200000003</v>
          </cell>
          <cell r="P128">
            <v>33179717.600000001</v>
          </cell>
          <cell r="Q128">
            <v>40015661.200000003</v>
          </cell>
          <cell r="R128">
            <v>34179717</v>
          </cell>
          <cell r="T128">
            <v>8544929</v>
          </cell>
          <cell r="U128">
            <v>25634788</v>
          </cell>
          <cell r="X128" t="str">
            <v>PM</v>
          </cell>
          <cell r="Y128">
            <v>6835943.4000000004</v>
          </cell>
        </row>
        <row r="129">
          <cell r="F129">
            <v>27250000</v>
          </cell>
          <cell r="G129">
            <v>0</v>
          </cell>
          <cell r="H129">
            <v>0</v>
          </cell>
          <cell r="I129">
            <v>0</v>
          </cell>
          <cell r="J129">
            <v>27250000</v>
          </cell>
          <cell r="K129">
            <v>13625000</v>
          </cell>
          <cell r="M129">
            <v>2725000</v>
          </cell>
          <cell r="N129">
            <v>16350000</v>
          </cell>
          <cell r="O129">
            <v>10900000</v>
          </cell>
          <cell r="P129">
            <v>13625000</v>
          </cell>
          <cell r="Q129">
            <v>16350000</v>
          </cell>
          <cell r="R129">
            <v>13625000</v>
          </cell>
          <cell r="T129">
            <v>3406250</v>
          </cell>
          <cell r="U129">
            <v>10218750</v>
          </cell>
          <cell r="X129" t="str">
            <v>PM</v>
          </cell>
          <cell r="Y129">
            <v>2725000</v>
          </cell>
        </row>
        <row r="130">
          <cell r="F130">
            <v>71000000</v>
          </cell>
          <cell r="G130">
            <v>0</v>
          </cell>
          <cell r="H130">
            <v>0</v>
          </cell>
          <cell r="I130">
            <v>0</v>
          </cell>
          <cell r="J130">
            <v>71000000</v>
          </cell>
          <cell r="K130">
            <v>35500000</v>
          </cell>
          <cell r="M130">
            <v>7100000</v>
          </cell>
          <cell r="N130">
            <v>42600000</v>
          </cell>
          <cell r="O130">
            <v>28400000</v>
          </cell>
          <cell r="P130">
            <v>35500000</v>
          </cell>
          <cell r="Q130">
            <v>42600000</v>
          </cell>
          <cell r="R130">
            <v>35500000</v>
          </cell>
          <cell r="T130">
            <v>8875000</v>
          </cell>
          <cell r="U130">
            <v>26625000</v>
          </cell>
          <cell r="X130" t="str">
            <v>PM</v>
          </cell>
          <cell r="Y130">
            <v>7100000</v>
          </cell>
        </row>
        <row r="131">
          <cell r="F131">
            <v>45577195</v>
          </cell>
          <cell r="G131">
            <v>0</v>
          </cell>
          <cell r="H131">
            <v>0</v>
          </cell>
          <cell r="I131">
            <v>0</v>
          </cell>
          <cell r="J131">
            <v>45577195</v>
          </cell>
          <cell r="K131">
            <v>19367526.5</v>
          </cell>
          <cell r="M131">
            <v>4557719.5</v>
          </cell>
          <cell r="N131">
            <v>23925246</v>
          </cell>
          <cell r="O131">
            <v>21651949</v>
          </cell>
          <cell r="P131">
            <v>26209668.5</v>
          </cell>
          <cell r="Q131">
            <v>30767388</v>
          </cell>
          <cell r="R131">
            <v>28485747</v>
          </cell>
          <cell r="T131">
            <v>5697149</v>
          </cell>
          <cell r="U131">
            <v>22788598</v>
          </cell>
          <cell r="X131" t="str">
            <v>PM</v>
          </cell>
          <cell r="Y131">
            <v>4557719.5</v>
          </cell>
        </row>
        <row r="132">
          <cell r="F132">
            <v>81985238</v>
          </cell>
          <cell r="G132">
            <v>0</v>
          </cell>
          <cell r="H132">
            <v>0</v>
          </cell>
          <cell r="I132">
            <v>0</v>
          </cell>
          <cell r="J132">
            <v>81985238</v>
          </cell>
          <cell r="K132">
            <v>24595571.799999997</v>
          </cell>
          <cell r="M132">
            <v>8198523.8000000007</v>
          </cell>
          <cell r="N132">
            <v>32794095.599999998</v>
          </cell>
          <cell r="O132">
            <v>49191142.400000006</v>
          </cell>
          <cell r="P132">
            <v>57389666.200000003</v>
          </cell>
          <cell r="Q132">
            <v>65588190.399999999</v>
          </cell>
          <cell r="R132">
            <v>61488929</v>
          </cell>
          <cell r="T132">
            <v>10248155</v>
          </cell>
          <cell r="U132">
            <v>51240774</v>
          </cell>
          <cell r="X132" t="str">
            <v>PM</v>
          </cell>
          <cell r="Y132">
            <v>8198523.8000000007</v>
          </cell>
        </row>
        <row r="133">
          <cell r="F133">
            <v>83000000</v>
          </cell>
          <cell r="G133">
            <v>0</v>
          </cell>
          <cell r="H133">
            <v>0</v>
          </cell>
          <cell r="I133">
            <v>0</v>
          </cell>
          <cell r="J133">
            <v>83000000</v>
          </cell>
          <cell r="K133">
            <v>24900000</v>
          </cell>
          <cell r="M133">
            <v>8300000</v>
          </cell>
          <cell r="N133">
            <v>33200000</v>
          </cell>
          <cell r="O133">
            <v>49800000</v>
          </cell>
          <cell r="P133">
            <v>58100000</v>
          </cell>
          <cell r="Q133">
            <v>66400000</v>
          </cell>
          <cell r="R133">
            <v>62250000</v>
          </cell>
          <cell r="T133">
            <v>10375000</v>
          </cell>
          <cell r="U133">
            <v>51875000</v>
          </cell>
          <cell r="X133" t="str">
            <v>PM</v>
          </cell>
          <cell r="Y133">
            <v>8300000</v>
          </cell>
        </row>
        <row r="134">
          <cell r="F134">
            <v>7020000</v>
          </cell>
          <cell r="G134">
            <v>0</v>
          </cell>
          <cell r="H134">
            <v>0</v>
          </cell>
          <cell r="I134">
            <v>0</v>
          </cell>
          <cell r="J134">
            <v>7020000</v>
          </cell>
          <cell r="K134">
            <v>2106000</v>
          </cell>
          <cell r="M134">
            <v>702000</v>
          </cell>
          <cell r="N134">
            <v>2808000</v>
          </cell>
          <cell r="O134">
            <v>4212000</v>
          </cell>
          <cell r="P134">
            <v>4914000</v>
          </cell>
          <cell r="Q134">
            <v>5616000</v>
          </cell>
          <cell r="R134">
            <v>5265000</v>
          </cell>
          <cell r="T134">
            <v>877500</v>
          </cell>
          <cell r="U134">
            <v>4387500</v>
          </cell>
          <cell r="X134" t="str">
            <v>PM</v>
          </cell>
          <cell r="Y134">
            <v>702000</v>
          </cell>
        </row>
        <row r="135">
          <cell r="F135">
            <v>89591343</v>
          </cell>
          <cell r="G135">
            <v>0</v>
          </cell>
          <cell r="H135">
            <v>0</v>
          </cell>
          <cell r="I135">
            <v>0</v>
          </cell>
          <cell r="J135">
            <v>89591343</v>
          </cell>
          <cell r="K135">
            <v>26877403.299999997</v>
          </cell>
          <cell r="M135">
            <v>8959134.3000000007</v>
          </cell>
          <cell r="N135">
            <v>35836537.599999994</v>
          </cell>
          <cell r="O135">
            <v>53754805.400000006</v>
          </cell>
          <cell r="P135">
            <v>62713939.700000003</v>
          </cell>
          <cell r="Q135">
            <v>71673074.200000003</v>
          </cell>
          <cell r="R135">
            <v>67193507</v>
          </cell>
          <cell r="T135">
            <v>11198918</v>
          </cell>
          <cell r="U135">
            <v>55994589</v>
          </cell>
          <cell r="X135" t="str">
            <v>PM</v>
          </cell>
          <cell r="Y135">
            <v>8959134.3000000007</v>
          </cell>
        </row>
        <row r="136">
          <cell r="F136">
            <v>31332666.280000001</v>
          </cell>
          <cell r="G136">
            <v>0</v>
          </cell>
          <cell r="H136">
            <v>0</v>
          </cell>
          <cell r="I136">
            <v>0</v>
          </cell>
          <cell r="J136">
            <v>31332666.280000001</v>
          </cell>
          <cell r="K136">
            <v>9399799.6279999986</v>
          </cell>
          <cell r="M136">
            <v>3133266.6280000005</v>
          </cell>
          <cell r="N136">
            <v>12533066.255999999</v>
          </cell>
          <cell r="O136">
            <v>18799600.024000004</v>
          </cell>
          <cell r="P136">
            <v>21932866.652000003</v>
          </cell>
          <cell r="Q136">
            <v>25066133.024</v>
          </cell>
          <cell r="R136">
            <v>23499500</v>
          </cell>
          <cell r="T136">
            <v>3916583</v>
          </cell>
          <cell r="U136">
            <v>19582917</v>
          </cell>
          <cell r="X136" t="str">
            <v>PM</v>
          </cell>
          <cell r="Y136">
            <v>3133266.6280000005</v>
          </cell>
        </row>
        <row r="137">
          <cell r="F137">
            <v>9041450</v>
          </cell>
          <cell r="G137">
            <v>0</v>
          </cell>
          <cell r="H137">
            <v>0</v>
          </cell>
          <cell r="I137">
            <v>0</v>
          </cell>
          <cell r="J137">
            <v>9041450</v>
          </cell>
          <cell r="K137">
            <v>2712435</v>
          </cell>
          <cell r="M137">
            <v>904145</v>
          </cell>
          <cell r="N137">
            <v>3616580</v>
          </cell>
          <cell r="O137">
            <v>5424870</v>
          </cell>
          <cell r="P137">
            <v>6329015</v>
          </cell>
          <cell r="Q137">
            <v>7233160</v>
          </cell>
          <cell r="R137">
            <v>6781088</v>
          </cell>
          <cell r="T137">
            <v>1130181</v>
          </cell>
          <cell r="U137">
            <v>5650907</v>
          </cell>
          <cell r="X137" t="str">
            <v>PM</v>
          </cell>
          <cell r="Y137">
            <v>904145</v>
          </cell>
        </row>
        <row r="138">
          <cell r="F138">
            <v>7389470</v>
          </cell>
          <cell r="G138">
            <v>0</v>
          </cell>
          <cell r="H138">
            <v>0</v>
          </cell>
          <cell r="J138">
            <v>7389470</v>
          </cell>
          <cell r="K138">
            <v>1477894</v>
          </cell>
          <cell r="M138">
            <v>738947</v>
          </cell>
          <cell r="N138">
            <v>2216841</v>
          </cell>
          <cell r="O138">
            <v>5172629</v>
          </cell>
          <cell r="P138">
            <v>5911576</v>
          </cell>
          <cell r="Q138">
            <v>6650523</v>
          </cell>
          <cell r="R138">
            <v>5542103</v>
          </cell>
          <cell r="T138">
            <v>923684</v>
          </cell>
          <cell r="U138">
            <v>4618419</v>
          </cell>
          <cell r="X138" t="str">
            <v>PM</v>
          </cell>
          <cell r="Y138">
            <v>738947</v>
          </cell>
        </row>
        <row r="139">
          <cell r="F139">
            <v>748586477.27999997</v>
          </cell>
          <cell r="G139">
            <v>0</v>
          </cell>
          <cell r="H139">
            <v>0</v>
          </cell>
          <cell r="I139">
            <v>0</v>
          </cell>
          <cell r="J139">
            <v>748586477.27999997</v>
          </cell>
          <cell r="K139">
            <v>356252350.72800004</v>
          </cell>
          <cell r="M139">
            <v>74858647.728</v>
          </cell>
          <cell r="N139">
            <v>431110998.45600003</v>
          </cell>
          <cell r="O139">
            <v>317475478.824</v>
          </cell>
          <cell r="P139">
            <v>392334126.55199999</v>
          </cell>
          <cell r="Q139">
            <v>467192775.62399995</v>
          </cell>
          <cell r="R139">
            <v>396669293</v>
          </cell>
          <cell r="T139">
            <v>92595374</v>
          </cell>
          <cell r="U139">
            <v>304073919</v>
          </cell>
          <cell r="X139" t="str">
            <v/>
          </cell>
          <cell r="Y139">
            <v>74858647.728</v>
          </cell>
        </row>
        <row r="140">
          <cell r="X140" t="str">
            <v/>
          </cell>
        </row>
        <row r="141">
          <cell r="F141" t="str">
            <v/>
          </cell>
          <cell r="I141" t="str">
            <v/>
          </cell>
          <cell r="J141" t="str">
            <v/>
          </cell>
          <cell r="K141" t="str">
            <v/>
          </cell>
          <cell r="M141" t="str">
            <v/>
          </cell>
          <cell r="N141" t="str">
            <v/>
          </cell>
          <cell r="X141" t="str">
            <v/>
          </cell>
        </row>
        <row r="142">
          <cell r="F142">
            <v>393162000</v>
          </cell>
          <cell r="G142">
            <v>0</v>
          </cell>
          <cell r="H142">
            <v>0</v>
          </cell>
          <cell r="I142">
            <v>0</v>
          </cell>
          <cell r="J142">
            <v>393162000</v>
          </cell>
          <cell r="K142">
            <v>393161999</v>
          </cell>
          <cell r="M142">
            <v>0</v>
          </cell>
          <cell r="N142">
            <v>393161999</v>
          </cell>
          <cell r="O142">
            <v>1</v>
          </cell>
          <cell r="P142">
            <v>1</v>
          </cell>
          <cell r="Q142">
            <v>1</v>
          </cell>
          <cell r="R142">
            <v>0</v>
          </cell>
          <cell r="T142">
            <v>0</v>
          </cell>
          <cell r="X142" t="str">
            <v>VA</v>
          </cell>
          <cell r="Y142">
            <v>0</v>
          </cell>
        </row>
        <row r="143">
          <cell r="F143">
            <v>371910000</v>
          </cell>
          <cell r="G143">
            <v>0</v>
          </cell>
          <cell r="H143">
            <v>0</v>
          </cell>
          <cell r="I143">
            <v>0</v>
          </cell>
          <cell r="J143">
            <v>371910000</v>
          </cell>
          <cell r="K143">
            <v>371909999</v>
          </cell>
          <cell r="M143">
            <v>0</v>
          </cell>
          <cell r="N143">
            <v>371909999</v>
          </cell>
          <cell r="O143">
            <v>1</v>
          </cell>
          <cell r="P143">
            <v>1</v>
          </cell>
          <cell r="Q143">
            <v>1</v>
          </cell>
          <cell r="R143">
            <v>0</v>
          </cell>
          <cell r="T143">
            <v>0</v>
          </cell>
          <cell r="X143" t="str">
            <v>VA</v>
          </cell>
          <cell r="Y143">
            <v>0</v>
          </cell>
        </row>
        <row r="144">
          <cell r="F144">
            <v>233772000</v>
          </cell>
          <cell r="G144">
            <v>0</v>
          </cell>
          <cell r="H144">
            <v>0</v>
          </cell>
          <cell r="I144">
            <v>0</v>
          </cell>
          <cell r="J144">
            <v>233772000</v>
          </cell>
          <cell r="K144">
            <v>233771999</v>
          </cell>
          <cell r="M144">
            <v>0</v>
          </cell>
          <cell r="N144">
            <v>233771999</v>
          </cell>
          <cell r="O144">
            <v>1</v>
          </cell>
          <cell r="P144">
            <v>1</v>
          </cell>
          <cell r="Q144">
            <v>1</v>
          </cell>
          <cell r="R144">
            <v>0</v>
          </cell>
          <cell r="T144">
            <v>0</v>
          </cell>
          <cell r="X144" t="str">
            <v>VA</v>
          </cell>
          <cell r="Y144">
            <v>0</v>
          </cell>
        </row>
        <row r="145">
          <cell r="F145">
            <v>14250000</v>
          </cell>
          <cell r="G145">
            <v>0</v>
          </cell>
          <cell r="H145">
            <v>0</v>
          </cell>
          <cell r="I145">
            <v>0</v>
          </cell>
          <cell r="J145">
            <v>14250000</v>
          </cell>
          <cell r="K145">
            <v>14249999</v>
          </cell>
          <cell r="M145">
            <v>0</v>
          </cell>
          <cell r="N145">
            <v>14249999</v>
          </cell>
          <cell r="O145">
            <v>1</v>
          </cell>
          <cell r="P145">
            <v>1</v>
          </cell>
          <cell r="Q145">
            <v>1</v>
          </cell>
          <cell r="R145">
            <v>1781250</v>
          </cell>
          <cell r="T145">
            <v>1781250</v>
          </cell>
          <cell r="U145">
            <v>0</v>
          </cell>
          <cell r="X145" t="str">
            <v>VA</v>
          </cell>
          <cell r="Y145">
            <v>0</v>
          </cell>
        </row>
        <row r="146">
          <cell r="F146">
            <v>2150000</v>
          </cell>
          <cell r="G146">
            <v>0</v>
          </cell>
          <cell r="H146">
            <v>0</v>
          </cell>
          <cell r="I146">
            <v>0</v>
          </cell>
          <cell r="J146">
            <v>2150000</v>
          </cell>
          <cell r="K146">
            <v>2149999</v>
          </cell>
          <cell r="M146">
            <v>0</v>
          </cell>
          <cell r="N146">
            <v>2149999</v>
          </cell>
          <cell r="O146">
            <v>1</v>
          </cell>
          <cell r="P146">
            <v>1</v>
          </cell>
          <cell r="Q146">
            <v>1</v>
          </cell>
          <cell r="R146">
            <v>268750</v>
          </cell>
          <cell r="T146">
            <v>268750</v>
          </cell>
          <cell r="U146">
            <v>0</v>
          </cell>
          <cell r="X146" t="str">
            <v>VA</v>
          </cell>
          <cell r="Y146">
            <v>0</v>
          </cell>
        </row>
        <row r="147">
          <cell r="F147">
            <v>2600000</v>
          </cell>
          <cell r="G147">
            <v>0</v>
          </cell>
          <cell r="H147">
            <v>0</v>
          </cell>
          <cell r="I147">
            <v>0</v>
          </cell>
          <cell r="J147">
            <v>2600000</v>
          </cell>
          <cell r="K147">
            <v>2599999</v>
          </cell>
          <cell r="M147">
            <v>0</v>
          </cell>
          <cell r="N147">
            <v>2599999</v>
          </cell>
          <cell r="O147">
            <v>1</v>
          </cell>
          <cell r="P147">
            <v>1</v>
          </cell>
          <cell r="Q147">
            <v>1</v>
          </cell>
          <cell r="R147">
            <v>325000</v>
          </cell>
          <cell r="T147">
            <v>325000</v>
          </cell>
          <cell r="U147">
            <v>0</v>
          </cell>
          <cell r="X147" t="str">
            <v>VA</v>
          </cell>
          <cell r="Y147">
            <v>0</v>
          </cell>
        </row>
        <row r="148">
          <cell r="F148">
            <v>88711037</v>
          </cell>
          <cell r="G148">
            <v>0</v>
          </cell>
          <cell r="H148">
            <v>0</v>
          </cell>
          <cell r="I148">
            <v>0</v>
          </cell>
          <cell r="J148">
            <v>88711037</v>
          </cell>
          <cell r="K148">
            <v>88711036</v>
          </cell>
          <cell r="M148">
            <v>0</v>
          </cell>
          <cell r="N148">
            <v>88711036</v>
          </cell>
          <cell r="O148">
            <v>1</v>
          </cell>
          <cell r="P148">
            <v>1</v>
          </cell>
          <cell r="Q148">
            <v>1</v>
          </cell>
          <cell r="R148">
            <v>22177760</v>
          </cell>
          <cell r="T148">
            <v>11088880</v>
          </cell>
          <cell r="U148">
            <v>11088880</v>
          </cell>
          <cell r="X148" t="str">
            <v>VA</v>
          </cell>
          <cell r="Y148">
            <v>0</v>
          </cell>
        </row>
        <row r="149">
          <cell r="F149">
            <v>245689170</v>
          </cell>
          <cell r="G149">
            <v>0</v>
          </cell>
          <cell r="H149">
            <v>0</v>
          </cell>
          <cell r="I149">
            <v>0</v>
          </cell>
          <cell r="J149">
            <v>245689170</v>
          </cell>
          <cell r="K149">
            <v>245689169</v>
          </cell>
          <cell r="M149">
            <v>0</v>
          </cell>
          <cell r="N149">
            <v>245689169</v>
          </cell>
          <cell r="O149">
            <v>1</v>
          </cell>
          <cell r="P149">
            <v>1</v>
          </cell>
          <cell r="Q149">
            <v>1</v>
          </cell>
          <cell r="R149">
            <v>65413163</v>
          </cell>
          <cell r="T149">
            <v>32706581</v>
          </cell>
          <cell r="U149">
            <v>32706582</v>
          </cell>
          <cell r="X149" t="str">
            <v>VA</v>
          </cell>
          <cell r="Y149">
            <v>0</v>
          </cell>
        </row>
        <row r="150">
          <cell r="F150">
            <v>15963480</v>
          </cell>
          <cell r="G150">
            <v>0</v>
          </cell>
          <cell r="H150">
            <v>0</v>
          </cell>
          <cell r="I150">
            <v>0</v>
          </cell>
          <cell r="J150">
            <v>15963480</v>
          </cell>
          <cell r="K150">
            <v>9578088</v>
          </cell>
          <cell r="M150">
            <v>3192696</v>
          </cell>
          <cell r="N150">
            <v>12770784</v>
          </cell>
          <cell r="O150">
            <v>3192696</v>
          </cell>
          <cell r="P150">
            <v>6385392</v>
          </cell>
          <cell r="Q150">
            <v>9578088</v>
          </cell>
          <cell r="U150">
            <v>0</v>
          </cell>
          <cell r="X150" t="str">
            <v>VA</v>
          </cell>
          <cell r="Y150">
            <v>3192696</v>
          </cell>
        </row>
        <row r="151">
          <cell r="F151">
            <v>130190213</v>
          </cell>
          <cell r="G151">
            <v>0</v>
          </cell>
          <cell r="H151">
            <v>0</v>
          </cell>
          <cell r="I151">
            <v>0</v>
          </cell>
          <cell r="J151">
            <v>130190213</v>
          </cell>
          <cell r="K151">
            <v>130190212</v>
          </cell>
          <cell r="M151">
            <v>0</v>
          </cell>
          <cell r="N151">
            <v>130190212</v>
          </cell>
          <cell r="O151">
            <v>1</v>
          </cell>
          <cell r="P151">
            <v>1</v>
          </cell>
          <cell r="Q151">
            <v>1</v>
          </cell>
          <cell r="R151">
            <v>36193916</v>
          </cell>
          <cell r="T151">
            <v>18096958</v>
          </cell>
          <cell r="U151">
            <v>18096958</v>
          </cell>
          <cell r="X151" t="str">
            <v>VA</v>
          </cell>
          <cell r="Y151">
            <v>0</v>
          </cell>
        </row>
        <row r="152">
          <cell r="F152">
            <v>14585450</v>
          </cell>
          <cell r="G152">
            <v>0</v>
          </cell>
          <cell r="H152">
            <v>0</v>
          </cell>
          <cell r="I152">
            <v>0</v>
          </cell>
          <cell r="J152">
            <v>14585450</v>
          </cell>
          <cell r="K152">
            <v>8751270</v>
          </cell>
          <cell r="M152">
            <v>2917090</v>
          </cell>
          <cell r="N152">
            <v>11668360</v>
          </cell>
          <cell r="O152">
            <v>2917090</v>
          </cell>
          <cell r="P152">
            <v>5834180</v>
          </cell>
          <cell r="Q152">
            <v>8751270</v>
          </cell>
          <cell r="U152">
            <v>0</v>
          </cell>
          <cell r="X152" t="str">
            <v>VA</v>
          </cell>
          <cell r="Y152">
            <v>2917090</v>
          </cell>
        </row>
        <row r="153">
          <cell r="F153">
            <v>29563925</v>
          </cell>
          <cell r="G153">
            <v>0</v>
          </cell>
          <cell r="H153">
            <v>0</v>
          </cell>
          <cell r="I153">
            <v>0</v>
          </cell>
          <cell r="J153">
            <v>29563925</v>
          </cell>
          <cell r="K153">
            <v>29563924</v>
          </cell>
          <cell r="M153">
            <v>0</v>
          </cell>
          <cell r="N153">
            <v>29563924</v>
          </cell>
          <cell r="O153">
            <v>1</v>
          </cell>
          <cell r="P153">
            <v>1</v>
          </cell>
          <cell r="Q153">
            <v>1</v>
          </cell>
          <cell r="R153">
            <v>8032626</v>
          </cell>
          <cell r="T153">
            <v>4016313</v>
          </cell>
          <cell r="U153">
            <v>4016313</v>
          </cell>
          <cell r="X153" t="str">
            <v>VA</v>
          </cell>
          <cell r="Y153">
            <v>0</v>
          </cell>
        </row>
        <row r="154">
          <cell r="F154">
            <v>2566578</v>
          </cell>
          <cell r="G154">
            <v>0</v>
          </cell>
          <cell r="H154">
            <v>0</v>
          </cell>
          <cell r="I154">
            <v>0</v>
          </cell>
          <cell r="J154">
            <v>2566578</v>
          </cell>
          <cell r="K154">
            <v>1539947</v>
          </cell>
          <cell r="M154">
            <v>513315.60000000003</v>
          </cell>
          <cell r="N154">
            <v>2053262.6</v>
          </cell>
          <cell r="O154">
            <v>513315.39999999991</v>
          </cell>
          <cell r="P154">
            <v>1026631</v>
          </cell>
          <cell r="Q154">
            <v>1539946.8</v>
          </cell>
          <cell r="X154" t="str">
            <v>VA</v>
          </cell>
          <cell r="Y154">
            <v>513315</v>
          </cell>
        </row>
        <row r="155">
          <cell r="F155">
            <v>3368905</v>
          </cell>
          <cell r="G155">
            <v>0</v>
          </cell>
          <cell r="H155">
            <v>0</v>
          </cell>
          <cell r="I155">
            <v>0</v>
          </cell>
          <cell r="J155">
            <v>3368905</v>
          </cell>
          <cell r="K155">
            <v>3368904</v>
          </cell>
          <cell r="M155">
            <v>0</v>
          </cell>
          <cell r="N155">
            <v>3368904</v>
          </cell>
          <cell r="O155">
            <v>1</v>
          </cell>
          <cell r="P155">
            <v>1</v>
          </cell>
          <cell r="Q155">
            <v>1</v>
          </cell>
          <cell r="R155">
            <v>842226</v>
          </cell>
          <cell r="T155">
            <v>421113</v>
          </cell>
          <cell r="U155">
            <v>421113</v>
          </cell>
          <cell r="X155" t="str">
            <v>VA</v>
          </cell>
          <cell r="Y155">
            <v>0</v>
          </cell>
        </row>
        <row r="156">
          <cell r="F156">
            <v>11829744</v>
          </cell>
          <cell r="G156">
            <v>0</v>
          </cell>
          <cell r="H156">
            <v>0</v>
          </cell>
          <cell r="I156">
            <v>0</v>
          </cell>
          <cell r="J156">
            <v>11829744</v>
          </cell>
          <cell r="K156">
            <v>11829743</v>
          </cell>
          <cell r="M156">
            <v>0</v>
          </cell>
          <cell r="N156">
            <v>11829743</v>
          </cell>
          <cell r="O156">
            <v>1</v>
          </cell>
          <cell r="P156">
            <v>1</v>
          </cell>
          <cell r="Q156">
            <v>1</v>
          </cell>
          <cell r="R156">
            <v>2957436</v>
          </cell>
          <cell r="T156">
            <v>1478718</v>
          </cell>
          <cell r="U156">
            <v>1478718</v>
          </cell>
          <cell r="X156" t="str">
            <v>VA</v>
          </cell>
          <cell r="Y156">
            <v>0</v>
          </cell>
        </row>
        <row r="157">
          <cell r="F157">
            <v>153330913</v>
          </cell>
          <cell r="G157">
            <v>0</v>
          </cell>
          <cell r="H157">
            <v>0</v>
          </cell>
          <cell r="I157">
            <v>0</v>
          </cell>
          <cell r="J157">
            <v>153330913</v>
          </cell>
          <cell r="K157">
            <v>153330912</v>
          </cell>
          <cell r="M157">
            <v>0</v>
          </cell>
          <cell r="N157">
            <v>153330912</v>
          </cell>
          <cell r="O157">
            <v>1</v>
          </cell>
          <cell r="P157">
            <v>1</v>
          </cell>
          <cell r="Q157">
            <v>1.3999999761581421</v>
          </cell>
          <cell r="R157">
            <v>57499092</v>
          </cell>
          <cell r="T157">
            <v>19166384</v>
          </cell>
          <cell r="U157">
            <v>38332708</v>
          </cell>
          <cell r="X157" t="str">
            <v>VA</v>
          </cell>
          <cell r="Y157">
            <v>0</v>
          </cell>
        </row>
        <row r="158">
          <cell r="F158">
            <v>27763560</v>
          </cell>
          <cell r="G158">
            <v>0</v>
          </cell>
          <cell r="H158">
            <v>0</v>
          </cell>
          <cell r="I158">
            <v>0</v>
          </cell>
          <cell r="J158">
            <v>27763560</v>
          </cell>
          <cell r="K158">
            <v>16658136</v>
          </cell>
          <cell r="M158">
            <v>5552712</v>
          </cell>
          <cell r="N158">
            <v>22210848</v>
          </cell>
          <cell r="O158">
            <v>5552712</v>
          </cell>
          <cell r="P158">
            <v>11105424</v>
          </cell>
          <cell r="Q158">
            <v>16658136</v>
          </cell>
          <cell r="R158">
            <v>10411335</v>
          </cell>
          <cell r="T158">
            <v>3470445</v>
          </cell>
          <cell r="U158">
            <v>6940890</v>
          </cell>
          <cell r="X158" t="str">
            <v>VA</v>
          </cell>
          <cell r="Y158">
            <v>5552712</v>
          </cell>
        </row>
        <row r="159">
          <cell r="F159">
            <v>291513167</v>
          </cell>
          <cell r="G159">
            <v>0</v>
          </cell>
          <cell r="H159">
            <v>0</v>
          </cell>
          <cell r="I159">
            <v>0</v>
          </cell>
          <cell r="J159">
            <v>291513167</v>
          </cell>
          <cell r="K159">
            <v>291513166</v>
          </cell>
          <cell r="M159">
            <v>0</v>
          </cell>
          <cell r="N159">
            <v>291513166</v>
          </cell>
          <cell r="O159">
            <v>1</v>
          </cell>
          <cell r="P159">
            <v>1</v>
          </cell>
          <cell r="Q159">
            <v>1.199999988079071</v>
          </cell>
          <cell r="R159">
            <v>120672021</v>
          </cell>
          <cell r="T159">
            <v>40224007</v>
          </cell>
          <cell r="U159">
            <v>80448014</v>
          </cell>
          <cell r="X159" t="str">
            <v>VA</v>
          </cell>
          <cell r="Y159">
            <v>0</v>
          </cell>
        </row>
        <row r="160">
          <cell r="F160">
            <v>30278890</v>
          </cell>
          <cell r="G160">
            <v>0</v>
          </cell>
          <cell r="H160">
            <v>0</v>
          </cell>
          <cell r="I160">
            <v>0</v>
          </cell>
          <cell r="J160">
            <v>30278890</v>
          </cell>
          <cell r="K160">
            <v>18167334</v>
          </cell>
          <cell r="M160">
            <v>6055778</v>
          </cell>
          <cell r="N160">
            <v>24223112</v>
          </cell>
          <cell r="O160">
            <v>6055778</v>
          </cell>
          <cell r="P160">
            <v>12111556</v>
          </cell>
          <cell r="Q160">
            <v>18167334</v>
          </cell>
          <cell r="X160" t="str">
            <v>VA</v>
          </cell>
          <cell r="Y160">
            <v>6055778</v>
          </cell>
        </row>
        <row r="161">
          <cell r="F161">
            <v>2554500</v>
          </cell>
          <cell r="G161">
            <v>0</v>
          </cell>
          <cell r="H161">
            <v>0</v>
          </cell>
          <cell r="I161">
            <v>0</v>
          </cell>
          <cell r="J161">
            <v>2554500</v>
          </cell>
          <cell r="K161">
            <v>2554499</v>
          </cell>
          <cell r="M161">
            <v>0</v>
          </cell>
          <cell r="N161">
            <v>2554499</v>
          </cell>
          <cell r="O161">
            <v>1</v>
          </cell>
          <cell r="P161">
            <v>1</v>
          </cell>
          <cell r="Q161">
            <v>1</v>
          </cell>
          <cell r="R161">
            <v>957938</v>
          </cell>
          <cell r="T161">
            <v>319313</v>
          </cell>
          <cell r="U161">
            <v>638625</v>
          </cell>
          <cell r="X161" t="str">
            <v>VA</v>
          </cell>
          <cell r="Y161">
            <v>0</v>
          </cell>
        </row>
        <row r="162">
          <cell r="F162">
            <v>261584448</v>
          </cell>
          <cell r="G162">
            <v>0</v>
          </cell>
          <cell r="H162">
            <v>0</v>
          </cell>
          <cell r="I162">
            <v>0</v>
          </cell>
          <cell r="J162">
            <v>261584448</v>
          </cell>
          <cell r="K162">
            <v>261584447.59999999</v>
          </cell>
          <cell r="M162">
            <v>0</v>
          </cell>
          <cell r="N162">
            <v>261584447.59999999</v>
          </cell>
          <cell r="O162">
            <v>0</v>
          </cell>
          <cell r="P162">
            <v>1</v>
          </cell>
          <cell r="Q162">
            <v>40228718.400000006</v>
          </cell>
          <cell r="R162">
            <v>107643918</v>
          </cell>
          <cell r="T162">
            <v>35881306</v>
          </cell>
          <cell r="U162">
            <v>71762612</v>
          </cell>
          <cell r="X162" t="str">
            <v>VA</v>
          </cell>
          <cell r="Y162">
            <v>40228718</v>
          </cell>
        </row>
        <row r="163">
          <cell r="F163">
            <v>25466000</v>
          </cell>
          <cell r="G163">
            <v>0</v>
          </cell>
          <cell r="H163">
            <v>0</v>
          </cell>
          <cell r="I163">
            <v>0</v>
          </cell>
          <cell r="J163">
            <v>25466000</v>
          </cell>
          <cell r="K163">
            <v>15279600</v>
          </cell>
          <cell r="M163">
            <v>5093200</v>
          </cell>
          <cell r="N163">
            <v>20372800</v>
          </cell>
          <cell r="O163">
            <v>5093200</v>
          </cell>
          <cell r="P163">
            <v>10186400</v>
          </cell>
          <cell r="Q163">
            <v>15279600</v>
          </cell>
          <cell r="X163" t="str">
            <v>VA</v>
          </cell>
          <cell r="Y163">
            <v>5093200</v>
          </cell>
        </row>
        <row r="164">
          <cell r="F164">
            <v>48000000</v>
          </cell>
          <cell r="G164">
            <v>0</v>
          </cell>
          <cell r="H164">
            <v>0</v>
          </cell>
          <cell r="I164">
            <v>0</v>
          </cell>
          <cell r="J164">
            <v>48000000</v>
          </cell>
          <cell r="K164">
            <v>47999999</v>
          </cell>
          <cell r="M164">
            <v>0</v>
          </cell>
          <cell r="N164">
            <v>47999999</v>
          </cell>
          <cell r="O164">
            <v>1</v>
          </cell>
          <cell r="P164">
            <v>1</v>
          </cell>
          <cell r="Q164">
            <v>1</v>
          </cell>
          <cell r="R164">
            <v>19602273</v>
          </cell>
          <cell r="T164">
            <v>6534091</v>
          </cell>
          <cell r="U164">
            <v>13068182</v>
          </cell>
          <cell r="X164" t="str">
            <v>VA</v>
          </cell>
          <cell r="Y164">
            <v>0</v>
          </cell>
        </row>
        <row r="165">
          <cell r="F165">
            <v>4272727</v>
          </cell>
          <cell r="G165">
            <v>0</v>
          </cell>
          <cell r="H165">
            <v>0</v>
          </cell>
          <cell r="I165">
            <v>0</v>
          </cell>
          <cell r="J165">
            <v>4272727</v>
          </cell>
          <cell r="K165">
            <v>2563636.4</v>
          </cell>
          <cell r="M165">
            <v>854545.4</v>
          </cell>
          <cell r="N165">
            <v>3418181.8</v>
          </cell>
          <cell r="O165">
            <v>854545.20000000019</v>
          </cell>
          <cell r="P165">
            <v>1709090.6</v>
          </cell>
          <cell r="Q165">
            <v>2563636.2000000002</v>
          </cell>
          <cell r="X165" t="str">
            <v>VA</v>
          </cell>
          <cell r="Y165">
            <v>854545.2</v>
          </cell>
        </row>
        <row r="166">
          <cell r="F166">
            <v>373732728</v>
          </cell>
          <cell r="G166">
            <v>0</v>
          </cell>
          <cell r="H166">
            <v>0</v>
          </cell>
          <cell r="I166">
            <v>0</v>
          </cell>
          <cell r="J166">
            <v>373732728</v>
          </cell>
          <cell r="K166">
            <v>380423637</v>
          </cell>
          <cell r="M166">
            <v>0</v>
          </cell>
          <cell r="N166">
            <v>380423637</v>
          </cell>
          <cell r="O166">
            <v>-6690909</v>
          </cell>
          <cell r="P166">
            <v>-6690909</v>
          </cell>
          <cell r="Q166">
            <v>-10036363.6</v>
          </cell>
          <cell r="R166">
            <v>140149773</v>
          </cell>
          <cell r="T166">
            <v>46716591</v>
          </cell>
          <cell r="U166">
            <v>93433182</v>
          </cell>
          <cell r="X166" t="str">
            <v>VA</v>
          </cell>
          <cell r="Y166">
            <v>-3345454</v>
          </cell>
        </row>
        <row r="167">
          <cell r="F167">
            <v>101000000</v>
          </cell>
          <cell r="G167">
            <v>0</v>
          </cell>
          <cell r="H167">
            <v>0</v>
          </cell>
          <cell r="I167">
            <v>0</v>
          </cell>
          <cell r="J167">
            <v>101000000</v>
          </cell>
          <cell r="K167">
            <v>80800000</v>
          </cell>
          <cell r="M167">
            <v>20200000</v>
          </cell>
          <cell r="N167">
            <v>101000000</v>
          </cell>
          <cell r="O167">
            <v>0</v>
          </cell>
          <cell r="P167">
            <v>20200000</v>
          </cell>
          <cell r="Q167">
            <v>40400000</v>
          </cell>
          <cell r="R167">
            <v>37875000</v>
          </cell>
          <cell r="T167">
            <v>12625000</v>
          </cell>
          <cell r="U167">
            <v>25250000</v>
          </cell>
          <cell r="X167" t="str">
            <v>VA</v>
          </cell>
          <cell r="Y167">
            <v>20200000</v>
          </cell>
        </row>
        <row r="168">
          <cell r="F168">
            <v>7500000</v>
          </cell>
          <cell r="G168">
            <v>0</v>
          </cell>
          <cell r="H168">
            <v>0</v>
          </cell>
          <cell r="I168">
            <v>0</v>
          </cell>
          <cell r="J168">
            <v>7500000</v>
          </cell>
          <cell r="K168">
            <v>7499999</v>
          </cell>
          <cell r="M168">
            <v>0</v>
          </cell>
          <cell r="N168">
            <v>7499999</v>
          </cell>
          <cell r="O168">
            <v>1</v>
          </cell>
          <cell r="P168">
            <v>1</v>
          </cell>
          <cell r="Q168">
            <v>1</v>
          </cell>
          <cell r="R168">
            <v>2812500</v>
          </cell>
          <cell r="T168">
            <v>937500</v>
          </cell>
          <cell r="U168">
            <v>1875000</v>
          </cell>
          <cell r="X168" t="str">
            <v>VA</v>
          </cell>
          <cell r="Y168">
            <v>0</v>
          </cell>
        </row>
        <row r="169">
          <cell r="F169">
            <v>286272728</v>
          </cell>
          <cell r="G169">
            <v>0</v>
          </cell>
          <cell r="H169">
            <v>0</v>
          </cell>
          <cell r="I169">
            <v>0</v>
          </cell>
          <cell r="J169">
            <v>286272728</v>
          </cell>
          <cell r="K169">
            <v>292963637</v>
          </cell>
          <cell r="M169">
            <v>57254545.600000001</v>
          </cell>
          <cell r="N169">
            <v>350218182.60000002</v>
          </cell>
          <cell r="O169">
            <v>-63945454.600000024</v>
          </cell>
          <cell r="P169">
            <v>-6690918</v>
          </cell>
          <cell r="Q169">
            <v>50563637</v>
          </cell>
          <cell r="R169">
            <v>143136364</v>
          </cell>
          <cell r="T169">
            <v>35784091</v>
          </cell>
          <cell r="U169">
            <v>107352273</v>
          </cell>
          <cell r="X169" t="str">
            <v>VA</v>
          </cell>
          <cell r="Y169">
            <v>57254546</v>
          </cell>
        </row>
        <row r="170">
          <cell r="F170">
            <v>68854454</v>
          </cell>
          <cell r="G170">
            <v>0</v>
          </cell>
          <cell r="H170">
            <v>0</v>
          </cell>
          <cell r="I170">
            <v>0</v>
          </cell>
          <cell r="J170">
            <v>68854454</v>
          </cell>
          <cell r="K170">
            <v>68854455</v>
          </cell>
          <cell r="M170">
            <v>0</v>
          </cell>
          <cell r="N170">
            <v>68854455</v>
          </cell>
          <cell r="O170">
            <v>-1</v>
          </cell>
          <cell r="P170">
            <v>1</v>
          </cell>
          <cell r="Q170">
            <v>13770890</v>
          </cell>
          <cell r="R170">
            <v>34397227</v>
          </cell>
          <cell r="T170">
            <v>8599307</v>
          </cell>
          <cell r="U170">
            <v>25797920</v>
          </cell>
          <cell r="X170" t="str">
            <v>VA</v>
          </cell>
          <cell r="Y170">
            <v>13770891</v>
          </cell>
        </row>
        <row r="171">
          <cell r="F171">
            <v>-60000</v>
          </cell>
          <cell r="G171">
            <v>0</v>
          </cell>
          <cell r="H171">
            <v>0</v>
          </cell>
          <cell r="I171">
            <v>0</v>
          </cell>
          <cell r="J171">
            <v>-60000</v>
          </cell>
          <cell r="K171">
            <v>-36000</v>
          </cell>
          <cell r="M171">
            <v>0</v>
          </cell>
          <cell r="N171">
            <v>-36000</v>
          </cell>
          <cell r="O171">
            <v>-24000</v>
          </cell>
          <cell r="P171">
            <v>-24000</v>
          </cell>
          <cell r="Q171">
            <v>-36000</v>
          </cell>
          <cell r="X171" t="str">
            <v>VA</v>
          </cell>
          <cell r="Y171">
            <v>-12000</v>
          </cell>
        </row>
        <row r="172">
          <cell r="F172">
            <v>620109497</v>
          </cell>
          <cell r="G172">
            <v>0</v>
          </cell>
          <cell r="H172">
            <v>0</v>
          </cell>
          <cell r="I172">
            <v>0</v>
          </cell>
          <cell r="J172">
            <v>620109497</v>
          </cell>
          <cell r="K172">
            <v>608354821</v>
          </cell>
          <cell r="M172">
            <v>5877338</v>
          </cell>
          <cell r="N172">
            <v>614232159</v>
          </cell>
          <cell r="O172">
            <v>5877338</v>
          </cell>
          <cell r="P172">
            <v>11754676</v>
          </cell>
          <cell r="Q172">
            <v>135776574.40000001</v>
          </cell>
          <cell r="R172">
            <v>310054749</v>
          </cell>
          <cell r="T172">
            <v>77513687</v>
          </cell>
          <cell r="U172">
            <v>232541062</v>
          </cell>
          <cell r="X172" t="str">
            <v>VA</v>
          </cell>
          <cell r="Y172">
            <v>124021900</v>
          </cell>
        </row>
        <row r="173">
          <cell r="F173">
            <v>325000000</v>
          </cell>
          <cell r="G173">
            <v>0</v>
          </cell>
          <cell r="H173">
            <v>0</v>
          </cell>
          <cell r="I173">
            <v>0</v>
          </cell>
          <cell r="J173">
            <v>325000000</v>
          </cell>
          <cell r="K173">
            <v>325000000</v>
          </cell>
          <cell r="M173">
            <v>0</v>
          </cell>
          <cell r="N173">
            <v>325000000</v>
          </cell>
          <cell r="O173">
            <v>0</v>
          </cell>
          <cell r="P173">
            <v>1</v>
          </cell>
          <cell r="Q173">
            <v>65000000</v>
          </cell>
          <cell r="R173">
            <v>162500000</v>
          </cell>
          <cell r="T173">
            <v>40625000</v>
          </cell>
          <cell r="U173">
            <v>121875000</v>
          </cell>
          <cell r="X173" t="str">
            <v>VA</v>
          </cell>
          <cell r="Y173">
            <v>65000000</v>
          </cell>
        </row>
        <row r="174">
          <cell r="F174">
            <v>8777359</v>
          </cell>
          <cell r="G174">
            <v>0</v>
          </cell>
          <cell r="H174">
            <v>0</v>
          </cell>
          <cell r="I174">
            <v>0</v>
          </cell>
          <cell r="J174">
            <v>8777359</v>
          </cell>
          <cell r="K174">
            <v>8777360</v>
          </cell>
          <cell r="M174">
            <v>0</v>
          </cell>
          <cell r="N174">
            <v>8777360</v>
          </cell>
          <cell r="O174">
            <v>-1</v>
          </cell>
          <cell r="P174">
            <v>1</v>
          </cell>
          <cell r="Q174">
            <v>1755471.4</v>
          </cell>
          <cell r="R174">
            <v>4388680</v>
          </cell>
          <cell r="T174">
            <v>1097170</v>
          </cell>
          <cell r="U174">
            <v>3291510</v>
          </cell>
          <cell r="X174" t="str">
            <v>VA</v>
          </cell>
          <cell r="Y174">
            <v>1755472</v>
          </cell>
        </row>
        <row r="175">
          <cell r="F175">
            <v>16000000</v>
          </cell>
          <cell r="G175">
            <v>0</v>
          </cell>
          <cell r="H175">
            <v>0</v>
          </cell>
          <cell r="I175">
            <v>0</v>
          </cell>
          <cell r="J175">
            <v>16000000</v>
          </cell>
          <cell r="K175">
            <v>16000000</v>
          </cell>
          <cell r="M175">
            <v>0</v>
          </cell>
          <cell r="N175">
            <v>16000000</v>
          </cell>
          <cell r="O175">
            <v>0</v>
          </cell>
          <cell r="P175">
            <v>1</v>
          </cell>
          <cell r="Q175">
            <v>3200000</v>
          </cell>
          <cell r="R175">
            <v>8000000</v>
          </cell>
          <cell r="T175">
            <v>2000000</v>
          </cell>
          <cell r="U175">
            <v>6000000</v>
          </cell>
          <cell r="X175" t="str">
            <v>VA</v>
          </cell>
          <cell r="Y175">
            <v>3200000</v>
          </cell>
        </row>
        <row r="176">
          <cell r="F176">
            <v>198000000</v>
          </cell>
          <cell r="G176">
            <v>0</v>
          </cell>
          <cell r="H176">
            <v>0</v>
          </cell>
          <cell r="I176">
            <v>0</v>
          </cell>
          <cell r="J176">
            <v>198000000</v>
          </cell>
          <cell r="K176">
            <v>198000000</v>
          </cell>
          <cell r="M176">
            <v>0</v>
          </cell>
          <cell r="N176">
            <v>198000000</v>
          </cell>
          <cell r="O176">
            <v>0</v>
          </cell>
          <cell r="P176">
            <v>1</v>
          </cell>
          <cell r="Q176">
            <v>39600000</v>
          </cell>
          <cell r="R176">
            <v>99000000</v>
          </cell>
          <cell r="T176">
            <v>24750000</v>
          </cell>
          <cell r="U176">
            <v>74250000</v>
          </cell>
          <cell r="X176" t="str">
            <v>VA</v>
          </cell>
          <cell r="Y176">
            <v>39600000</v>
          </cell>
        </row>
        <row r="177">
          <cell r="F177">
            <v>24000000</v>
          </cell>
          <cell r="G177">
            <v>0</v>
          </cell>
          <cell r="H177">
            <v>0</v>
          </cell>
          <cell r="I177">
            <v>0</v>
          </cell>
          <cell r="J177">
            <v>24000000</v>
          </cell>
          <cell r="K177">
            <v>24000000</v>
          </cell>
          <cell r="M177">
            <v>0</v>
          </cell>
          <cell r="N177">
            <v>24000000</v>
          </cell>
          <cell r="O177">
            <v>0</v>
          </cell>
          <cell r="P177">
            <v>1</v>
          </cell>
          <cell r="Q177">
            <v>4800000</v>
          </cell>
          <cell r="R177">
            <v>12000000</v>
          </cell>
          <cell r="T177">
            <v>3000000</v>
          </cell>
          <cell r="U177">
            <v>9000000</v>
          </cell>
          <cell r="X177" t="str">
            <v>VA</v>
          </cell>
          <cell r="Y177">
            <v>4800000</v>
          </cell>
        </row>
        <row r="178">
          <cell r="F178">
            <v>198542818</v>
          </cell>
          <cell r="G178">
            <v>0</v>
          </cell>
          <cell r="H178">
            <v>0</v>
          </cell>
          <cell r="I178">
            <v>0</v>
          </cell>
          <cell r="J178">
            <v>198542818</v>
          </cell>
          <cell r="K178">
            <v>149917654.59999999</v>
          </cell>
          <cell r="M178">
            <v>39708563.600000001</v>
          </cell>
          <cell r="N178">
            <v>189626217.19999999</v>
          </cell>
          <cell r="O178">
            <v>8916600.8000000119</v>
          </cell>
          <cell r="P178">
            <v>48625163.399999999</v>
          </cell>
          <cell r="Q178">
            <v>88333727.400000006</v>
          </cell>
          <cell r="R178">
            <v>99271409</v>
          </cell>
          <cell r="T178">
            <v>24817852</v>
          </cell>
          <cell r="U178">
            <v>74453557</v>
          </cell>
          <cell r="X178" t="str">
            <v>VA</v>
          </cell>
          <cell r="Y178">
            <v>39708564</v>
          </cell>
        </row>
        <row r="179">
          <cell r="F179">
            <v>4068500</v>
          </cell>
          <cell r="G179">
            <v>0</v>
          </cell>
          <cell r="H179">
            <v>0</v>
          </cell>
          <cell r="I179">
            <v>0</v>
          </cell>
          <cell r="J179">
            <v>4068500</v>
          </cell>
          <cell r="K179">
            <v>3254800</v>
          </cell>
          <cell r="M179">
            <v>813700</v>
          </cell>
          <cell r="N179">
            <v>4068499</v>
          </cell>
          <cell r="O179">
            <v>1</v>
          </cell>
          <cell r="P179">
            <v>813700</v>
          </cell>
          <cell r="Q179">
            <v>1627400</v>
          </cell>
          <cell r="R179">
            <v>2542813</v>
          </cell>
          <cell r="T179">
            <v>508563</v>
          </cell>
          <cell r="U179">
            <v>2034250</v>
          </cell>
          <cell r="X179" t="str">
            <v>VA</v>
          </cell>
          <cell r="Y179">
            <v>813700</v>
          </cell>
        </row>
        <row r="180">
          <cell r="F180">
            <v>89064604</v>
          </cell>
          <cell r="G180">
            <v>0</v>
          </cell>
          <cell r="H180">
            <v>0</v>
          </cell>
          <cell r="I180">
            <v>0</v>
          </cell>
          <cell r="J180">
            <v>89064604</v>
          </cell>
          <cell r="K180">
            <v>71251682.799999997</v>
          </cell>
          <cell r="M180">
            <v>17812920.800000001</v>
          </cell>
          <cell r="N180">
            <v>89064602.599999994</v>
          </cell>
          <cell r="O180">
            <v>1.4000000059604645</v>
          </cell>
          <cell r="P180">
            <v>17812921.200000003</v>
          </cell>
          <cell r="Q180">
            <v>35625842.400000006</v>
          </cell>
          <cell r="R180">
            <v>55665378</v>
          </cell>
          <cell r="T180">
            <v>11133076</v>
          </cell>
          <cell r="U180">
            <v>44532302</v>
          </cell>
          <cell r="X180" t="str">
            <v>VA</v>
          </cell>
          <cell r="Y180">
            <v>17812921</v>
          </cell>
        </row>
        <row r="181">
          <cell r="F181">
            <v>1897000</v>
          </cell>
          <cell r="G181">
            <v>0</v>
          </cell>
          <cell r="H181">
            <v>0</v>
          </cell>
          <cell r="I181">
            <v>0</v>
          </cell>
          <cell r="J181">
            <v>1897000</v>
          </cell>
          <cell r="K181">
            <v>1138200</v>
          </cell>
          <cell r="M181">
            <v>379400</v>
          </cell>
          <cell r="N181">
            <v>1517600</v>
          </cell>
          <cell r="O181">
            <v>379400</v>
          </cell>
          <cell r="P181">
            <v>758800</v>
          </cell>
          <cell r="Q181">
            <v>1138200</v>
          </cell>
          <cell r="R181">
            <v>1422750</v>
          </cell>
          <cell r="T181">
            <v>237125</v>
          </cell>
          <cell r="U181">
            <v>1185625</v>
          </cell>
          <cell r="X181" t="str">
            <v>VA</v>
          </cell>
          <cell r="Y181">
            <v>379400</v>
          </cell>
        </row>
        <row r="182">
          <cell r="F182">
            <v>44849988.299999997</v>
          </cell>
          <cell r="G182">
            <v>0</v>
          </cell>
          <cell r="H182">
            <v>0</v>
          </cell>
          <cell r="I182">
            <v>0</v>
          </cell>
          <cell r="J182">
            <v>44849988.299999997</v>
          </cell>
          <cell r="K182">
            <v>26909993.66</v>
          </cell>
          <cell r="M182">
            <v>8969997.6600000001</v>
          </cell>
          <cell r="N182">
            <v>35879991.32</v>
          </cell>
          <cell r="O182">
            <v>8969996.9799999967</v>
          </cell>
          <cell r="P182">
            <v>17939994.639999997</v>
          </cell>
          <cell r="Q182">
            <v>26909993</v>
          </cell>
          <cell r="R182">
            <v>33637491</v>
          </cell>
          <cell r="T182">
            <v>5606249</v>
          </cell>
          <cell r="U182">
            <v>28031242</v>
          </cell>
          <cell r="X182" t="str">
            <v>VA</v>
          </cell>
          <cell r="Y182">
            <v>8969998</v>
          </cell>
        </row>
        <row r="183">
          <cell r="F183">
            <v>745101234</v>
          </cell>
          <cell r="G183">
            <v>0</v>
          </cell>
          <cell r="H183">
            <v>0</v>
          </cell>
          <cell r="I183">
            <v>0</v>
          </cell>
          <cell r="J183">
            <v>745101234</v>
          </cell>
          <cell r="K183">
            <v>447060740.39999998</v>
          </cell>
          <cell r="M183">
            <v>149020246.80000001</v>
          </cell>
          <cell r="N183">
            <v>596080987.20000005</v>
          </cell>
          <cell r="O183">
            <v>149020246.79999995</v>
          </cell>
          <cell r="P183">
            <v>298040493.60000002</v>
          </cell>
          <cell r="Q183">
            <v>447060741</v>
          </cell>
          <cell r="R183">
            <v>558825926</v>
          </cell>
          <cell r="T183">
            <v>93137654</v>
          </cell>
          <cell r="U183">
            <v>465688272</v>
          </cell>
          <cell r="X183" t="str">
            <v>VA</v>
          </cell>
          <cell r="Y183">
            <v>149020247</v>
          </cell>
        </row>
        <row r="184">
          <cell r="F184">
            <v>42168798</v>
          </cell>
          <cell r="G184">
            <v>0</v>
          </cell>
          <cell r="J184">
            <v>42168798</v>
          </cell>
          <cell r="K184">
            <v>16867519.600000001</v>
          </cell>
          <cell r="M184">
            <v>8433759.5999999996</v>
          </cell>
          <cell r="N184">
            <v>25301279.200000003</v>
          </cell>
          <cell r="O184">
            <v>16867518.799999997</v>
          </cell>
          <cell r="P184">
            <v>25301278.399999999</v>
          </cell>
          <cell r="Q184">
            <v>33735038.216000006</v>
          </cell>
          <cell r="R184">
            <v>38654731</v>
          </cell>
          <cell r="T184">
            <v>5271100</v>
          </cell>
          <cell r="U184">
            <v>33383631</v>
          </cell>
          <cell r="X184" t="str">
            <v>VA</v>
          </cell>
          <cell r="Y184">
            <v>8433760</v>
          </cell>
        </row>
        <row r="185">
          <cell r="F185">
            <v>22636892</v>
          </cell>
          <cell r="G185">
            <v>0</v>
          </cell>
          <cell r="J185">
            <v>22636892</v>
          </cell>
          <cell r="K185">
            <v>9054756.4000000004</v>
          </cell>
          <cell r="M185">
            <v>4527378.4000000004</v>
          </cell>
          <cell r="N185">
            <v>13582134.800000001</v>
          </cell>
          <cell r="O185">
            <v>9054757.1999999993</v>
          </cell>
          <cell r="P185">
            <v>13582135.6</v>
          </cell>
          <cell r="Q185">
            <v>18109513.296</v>
          </cell>
          <cell r="R185">
            <v>22401091</v>
          </cell>
          <cell r="T185">
            <v>2829612</v>
          </cell>
          <cell r="U185">
            <v>19571479</v>
          </cell>
          <cell r="X185" t="str">
            <v>VA</v>
          </cell>
          <cell r="Y185">
            <v>4527378</v>
          </cell>
        </row>
        <row r="186">
          <cell r="F186">
            <v>3850917</v>
          </cell>
          <cell r="G186">
            <v>0</v>
          </cell>
          <cell r="J186">
            <v>3850917</v>
          </cell>
          <cell r="K186">
            <v>1540366.4</v>
          </cell>
          <cell r="M186">
            <v>770183.4</v>
          </cell>
          <cell r="N186">
            <v>2310549.7999999998</v>
          </cell>
          <cell r="O186">
            <v>1540367.2000000002</v>
          </cell>
          <cell r="P186">
            <v>2310550.6</v>
          </cell>
          <cell r="Q186">
            <v>3080733.6</v>
          </cell>
          <cell r="R186">
            <v>3770690</v>
          </cell>
          <cell r="T186">
            <v>481365</v>
          </cell>
          <cell r="U186">
            <v>3289325</v>
          </cell>
          <cell r="X186" t="str">
            <v>VA</v>
          </cell>
          <cell r="Y186">
            <v>770183</v>
          </cell>
        </row>
        <row r="187">
          <cell r="F187">
            <v>5586444224.3000002</v>
          </cell>
          <cell r="G187">
            <v>0</v>
          </cell>
          <cell r="H187">
            <v>0</v>
          </cell>
          <cell r="I187">
            <v>0</v>
          </cell>
          <cell r="J187">
            <v>5586444224.3000002</v>
          </cell>
          <cell r="K187">
            <v>5094351639.8599997</v>
          </cell>
          <cell r="M187">
            <v>337947370.86000001</v>
          </cell>
          <cell r="N187">
            <v>5432299007.7200003</v>
          </cell>
          <cell r="O187">
            <v>154145216.17999989</v>
          </cell>
          <cell r="P187">
            <v>492092584.04000002</v>
          </cell>
          <cell r="Q187">
            <v>1113182145.1119998</v>
          </cell>
          <cell r="R187">
            <v>2225285276</v>
          </cell>
          <cell r="T187">
            <v>573450051</v>
          </cell>
          <cell r="U187">
            <v>1651835225</v>
          </cell>
          <cell r="X187" t="str">
            <v/>
          </cell>
          <cell r="Y187">
            <v>621089560.20000005</v>
          </cell>
        </row>
        <row r="188">
          <cell r="G188">
            <v>0</v>
          </cell>
          <cell r="X188" t="str">
            <v/>
          </cell>
        </row>
        <row r="189">
          <cell r="F189" t="str">
            <v/>
          </cell>
          <cell r="G189">
            <v>0</v>
          </cell>
          <cell r="I189">
            <v>0</v>
          </cell>
          <cell r="J189" t="str">
            <v/>
          </cell>
          <cell r="M189" t="str">
            <v/>
          </cell>
          <cell r="X189" t="str">
            <v/>
          </cell>
        </row>
        <row r="190">
          <cell r="F190">
            <v>46390000</v>
          </cell>
          <cell r="G190">
            <v>0</v>
          </cell>
          <cell r="H190">
            <v>0</v>
          </cell>
          <cell r="I190">
            <v>0</v>
          </cell>
          <cell r="J190">
            <v>46390000</v>
          </cell>
          <cell r="K190">
            <v>46389999</v>
          </cell>
          <cell r="M190">
            <v>0</v>
          </cell>
          <cell r="N190">
            <v>46389999</v>
          </cell>
          <cell r="O190">
            <v>1</v>
          </cell>
          <cell r="P190">
            <v>1</v>
          </cell>
          <cell r="Q190">
            <v>1</v>
          </cell>
          <cell r="R190">
            <v>0</v>
          </cell>
          <cell r="T190">
            <v>0</v>
          </cell>
          <cell r="U190">
            <v>0</v>
          </cell>
          <cell r="X190" t="str">
            <v>VA</v>
          </cell>
          <cell r="Y190">
            <v>0</v>
          </cell>
        </row>
        <row r="191">
          <cell r="F191">
            <v>45060000</v>
          </cell>
          <cell r="G191">
            <v>0</v>
          </cell>
          <cell r="H191">
            <v>0</v>
          </cell>
          <cell r="I191">
            <v>0</v>
          </cell>
          <cell r="J191">
            <v>45060000</v>
          </cell>
          <cell r="K191">
            <v>45059999</v>
          </cell>
          <cell r="M191">
            <v>0</v>
          </cell>
          <cell r="N191">
            <v>45059999</v>
          </cell>
          <cell r="O191">
            <v>1</v>
          </cell>
          <cell r="P191">
            <v>1</v>
          </cell>
          <cell r="Q191">
            <v>1</v>
          </cell>
          <cell r="R191">
            <v>11265000</v>
          </cell>
          <cell r="T191">
            <v>5632500</v>
          </cell>
          <cell r="U191">
            <v>5632500</v>
          </cell>
          <cell r="X191" t="str">
            <v>VA</v>
          </cell>
          <cell r="Y191">
            <v>0</v>
          </cell>
        </row>
        <row r="192">
          <cell r="F192">
            <v>180075520</v>
          </cell>
          <cell r="G192">
            <v>0</v>
          </cell>
          <cell r="H192">
            <v>0</v>
          </cell>
          <cell r="I192">
            <v>0</v>
          </cell>
          <cell r="J192">
            <v>180075520</v>
          </cell>
          <cell r="K192">
            <v>180075519</v>
          </cell>
          <cell r="M192">
            <v>0</v>
          </cell>
          <cell r="N192">
            <v>180075519</v>
          </cell>
          <cell r="O192">
            <v>1</v>
          </cell>
          <cell r="P192">
            <v>1</v>
          </cell>
          <cell r="Q192">
            <v>1</v>
          </cell>
          <cell r="R192">
            <v>67528320</v>
          </cell>
          <cell r="T192">
            <v>22509440</v>
          </cell>
          <cell r="U192">
            <v>45018880</v>
          </cell>
          <cell r="X192" t="str">
            <v>VA</v>
          </cell>
          <cell r="Y192">
            <v>0</v>
          </cell>
        </row>
        <row r="193">
          <cell r="F193">
            <v>2250500</v>
          </cell>
          <cell r="G193">
            <v>0</v>
          </cell>
          <cell r="H193">
            <v>0</v>
          </cell>
          <cell r="I193">
            <v>0</v>
          </cell>
          <cell r="J193">
            <v>2250500</v>
          </cell>
          <cell r="K193">
            <v>2250499</v>
          </cell>
          <cell r="M193">
            <v>0</v>
          </cell>
          <cell r="N193">
            <v>2250499</v>
          </cell>
          <cell r="O193">
            <v>1</v>
          </cell>
          <cell r="P193">
            <v>1</v>
          </cell>
          <cell r="Q193">
            <v>1</v>
          </cell>
          <cell r="R193">
            <v>0</v>
          </cell>
          <cell r="T193">
            <v>0</v>
          </cell>
          <cell r="U193">
            <v>0</v>
          </cell>
          <cell r="X193" t="str">
            <v>VA</v>
          </cell>
          <cell r="Y193">
            <v>0</v>
          </cell>
        </row>
        <row r="194">
          <cell r="F194">
            <v>4100000</v>
          </cell>
          <cell r="G194">
            <v>0</v>
          </cell>
          <cell r="H194">
            <v>0</v>
          </cell>
          <cell r="I194">
            <v>0</v>
          </cell>
          <cell r="J194">
            <v>4100000</v>
          </cell>
          <cell r="K194">
            <v>4099999</v>
          </cell>
          <cell r="M194">
            <v>0</v>
          </cell>
          <cell r="N194">
            <v>4099999</v>
          </cell>
          <cell r="O194">
            <v>1</v>
          </cell>
          <cell r="P194">
            <v>1</v>
          </cell>
          <cell r="Q194">
            <v>1</v>
          </cell>
          <cell r="R194">
            <v>0</v>
          </cell>
          <cell r="T194">
            <v>0</v>
          </cell>
          <cell r="U194">
            <v>0</v>
          </cell>
          <cell r="X194" t="str">
            <v>VA</v>
          </cell>
          <cell r="Y194">
            <v>0</v>
          </cell>
        </row>
        <row r="195">
          <cell r="F195">
            <v>95000000</v>
          </cell>
          <cell r="G195">
            <v>0</v>
          </cell>
          <cell r="H195">
            <v>0</v>
          </cell>
          <cell r="I195">
            <v>0</v>
          </cell>
          <cell r="J195">
            <v>95000000</v>
          </cell>
          <cell r="K195">
            <v>76000000</v>
          </cell>
          <cell r="M195">
            <v>19000000</v>
          </cell>
          <cell r="N195">
            <v>94999999</v>
          </cell>
          <cell r="O195">
            <v>1</v>
          </cell>
          <cell r="P195">
            <v>19000000</v>
          </cell>
          <cell r="Q195">
            <v>38000000</v>
          </cell>
          <cell r="R195">
            <v>59375000</v>
          </cell>
          <cell r="T195">
            <v>11875000</v>
          </cell>
          <cell r="U195">
            <v>47500000</v>
          </cell>
          <cell r="X195" t="str">
            <v>VA</v>
          </cell>
          <cell r="Y195">
            <v>19000000</v>
          </cell>
        </row>
        <row r="196">
          <cell r="F196">
            <v>137177500</v>
          </cell>
          <cell r="G196">
            <v>0</v>
          </cell>
          <cell r="H196">
            <v>0</v>
          </cell>
          <cell r="I196">
            <v>0</v>
          </cell>
          <cell r="J196">
            <v>137177500</v>
          </cell>
          <cell r="K196">
            <v>82306500</v>
          </cell>
          <cell r="M196">
            <v>27435500</v>
          </cell>
          <cell r="N196">
            <v>109742000</v>
          </cell>
          <cell r="O196">
            <v>27435500</v>
          </cell>
          <cell r="P196">
            <v>54871000</v>
          </cell>
          <cell r="Q196">
            <v>82306500</v>
          </cell>
          <cell r="R196">
            <v>85735938</v>
          </cell>
          <cell r="T196">
            <v>17147188</v>
          </cell>
          <cell r="U196">
            <v>68588750</v>
          </cell>
          <cell r="X196" t="str">
            <v>VA</v>
          </cell>
          <cell r="Y196">
            <v>27435500</v>
          </cell>
        </row>
        <row r="197">
          <cell r="F197">
            <v>131400000</v>
          </cell>
          <cell r="G197">
            <v>0</v>
          </cell>
          <cell r="H197">
            <v>0</v>
          </cell>
          <cell r="I197">
            <v>0</v>
          </cell>
          <cell r="J197">
            <v>131400000</v>
          </cell>
          <cell r="K197">
            <v>78840000</v>
          </cell>
          <cell r="M197">
            <v>26280000</v>
          </cell>
          <cell r="N197">
            <v>105120000</v>
          </cell>
          <cell r="O197">
            <v>26280000</v>
          </cell>
          <cell r="P197">
            <v>52560000</v>
          </cell>
          <cell r="Q197">
            <v>78840000</v>
          </cell>
          <cell r="R197">
            <v>82125000</v>
          </cell>
          <cell r="T197">
            <v>16425000</v>
          </cell>
          <cell r="U197">
            <v>65700000</v>
          </cell>
          <cell r="X197" t="str">
            <v>VA</v>
          </cell>
          <cell r="Y197">
            <v>26280000</v>
          </cell>
        </row>
        <row r="198">
          <cell r="F198">
            <v>117000000</v>
          </cell>
          <cell r="G198">
            <v>0</v>
          </cell>
          <cell r="H198">
            <v>0</v>
          </cell>
          <cell r="I198">
            <v>0</v>
          </cell>
          <cell r="J198">
            <v>117000000</v>
          </cell>
          <cell r="K198">
            <v>70200000</v>
          </cell>
          <cell r="M198">
            <v>23400000</v>
          </cell>
          <cell r="N198">
            <v>93600000</v>
          </cell>
          <cell r="O198">
            <v>23400000</v>
          </cell>
          <cell r="P198">
            <v>46800000</v>
          </cell>
          <cell r="Q198">
            <v>70200000</v>
          </cell>
          <cell r="R198">
            <v>87750000</v>
          </cell>
          <cell r="T198">
            <v>14625000</v>
          </cell>
          <cell r="U198">
            <v>73125000</v>
          </cell>
          <cell r="X198" t="str">
            <v>VA</v>
          </cell>
          <cell r="Y198">
            <v>23400000</v>
          </cell>
        </row>
        <row r="199">
          <cell r="F199">
            <v>78470000</v>
          </cell>
          <cell r="G199">
            <v>0</v>
          </cell>
          <cell r="H199">
            <v>0</v>
          </cell>
          <cell r="I199">
            <v>0</v>
          </cell>
          <cell r="J199">
            <v>78470000</v>
          </cell>
          <cell r="K199">
            <v>47082000</v>
          </cell>
          <cell r="M199">
            <v>15694000</v>
          </cell>
          <cell r="N199">
            <v>62776000</v>
          </cell>
          <cell r="O199">
            <v>15694000</v>
          </cell>
          <cell r="P199">
            <v>31388000</v>
          </cell>
          <cell r="Q199">
            <v>47082000</v>
          </cell>
          <cell r="R199">
            <v>58852000</v>
          </cell>
          <cell r="T199">
            <v>9808750</v>
          </cell>
          <cell r="U199">
            <v>49043250</v>
          </cell>
          <cell r="X199" t="str">
            <v>VA</v>
          </cell>
          <cell r="Y199">
            <v>15694000</v>
          </cell>
        </row>
        <row r="200">
          <cell r="F200">
            <v>-111000000</v>
          </cell>
          <cell r="G200">
            <v>0</v>
          </cell>
          <cell r="H200">
            <v>0</v>
          </cell>
          <cell r="I200">
            <v>0</v>
          </cell>
          <cell r="J200">
            <v>-111000000</v>
          </cell>
          <cell r="K200">
            <v>-66600000</v>
          </cell>
          <cell r="M200">
            <v>0</v>
          </cell>
          <cell r="N200">
            <v>-66600000</v>
          </cell>
          <cell r="O200">
            <v>-44400000</v>
          </cell>
          <cell r="P200">
            <v>-44400000</v>
          </cell>
          <cell r="Q200">
            <v>-66600000</v>
          </cell>
          <cell r="X200" t="str">
            <v>VA</v>
          </cell>
          <cell r="Y200">
            <v>-22200000</v>
          </cell>
        </row>
        <row r="201">
          <cell r="F201">
            <v>158400000</v>
          </cell>
          <cell r="G201">
            <v>0</v>
          </cell>
          <cell r="H201">
            <v>0</v>
          </cell>
          <cell r="I201">
            <v>0</v>
          </cell>
          <cell r="J201">
            <v>158400000</v>
          </cell>
          <cell r="K201">
            <v>31680000</v>
          </cell>
          <cell r="M201">
            <v>31680000</v>
          </cell>
          <cell r="N201">
            <v>63360000</v>
          </cell>
          <cell r="O201">
            <v>95040000</v>
          </cell>
          <cell r="P201">
            <v>126720000</v>
          </cell>
          <cell r="Q201">
            <v>0</v>
          </cell>
          <cell r="R201">
            <v>0</v>
          </cell>
          <cell r="T201">
            <v>18150000</v>
          </cell>
          <cell r="U201">
            <v>140250000</v>
          </cell>
          <cell r="X201" t="str">
            <v>VA</v>
          </cell>
          <cell r="Y201">
            <v>31680000</v>
          </cell>
        </row>
        <row r="202">
          <cell r="F202">
            <v>884323520</v>
          </cell>
          <cell r="G202">
            <v>0</v>
          </cell>
          <cell r="H202">
            <v>0</v>
          </cell>
          <cell r="I202">
            <v>0</v>
          </cell>
          <cell r="J202">
            <v>884323520</v>
          </cell>
          <cell r="K202">
            <v>597384515</v>
          </cell>
          <cell r="M202">
            <v>143489500</v>
          </cell>
          <cell r="N202">
            <v>740874015</v>
          </cell>
          <cell r="O202">
            <v>143449506</v>
          </cell>
          <cell r="P202">
            <v>286939005</v>
          </cell>
          <cell r="Q202">
            <v>249828505</v>
          </cell>
          <cell r="R202">
            <v>452631258</v>
          </cell>
          <cell r="T202">
            <v>116172878</v>
          </cell>
          <cell r="U202">
            <v>494858380</v>
          </cell>
          <cell r="X202" t="str">
            <v/>
          </cell>
          <cell r="Y202">
            <v>121289500</v>
          </cell>
        </row>
        <row r="203">
          <cell r="F203">
            <v>6470767744.3000002</v>
          </cell>
          <cell r="G203">
            <v>0</v>
          </cell>
          <cell r="H203">
            <v>0</v>
          </cell>
          <cell r="I203">
            <v>0</v>
          </cell>
          <cell r="J203">
            <v>6470767744.3000002</v>
          </cell>
          <cell r="K203">
            <v>5691736154.8599997</v>
          </cell>
          <cell r="M203">
            <v>481436870.86000001</v>
          </cell>
          <cell r="N203">
            <v>6173173022.7200003</v>
          </cell>
          <cell r="O203">
            <v>297594722.17999989</v>
          </cell>
          <cell r="P203">
            <v>779031589.03999996</v>
          </cell>
          <cell r="Q203">
            <v>1363010650.1119998</v>
          </cell>
          <cell r="R203">
            <v>2677916534</v>
          </cell>
          <cell r="T203">
            <v>689622929</v>
          </cell>
          <cell r="U203">
            <v>2146693605</v>
          </cell>
          <cell r="X203" t="str">
            <v/>
          </cell>
          <cell r="Y203">
            <v>742379060.20000005</v>
          </cell>
        </row>
        <row r="204">
          <cell r="M204" t="str">
            <v/>
          </cell>
          <cell r="X204" t="str">
            <v/>
          </cell>
        </row>
        <row r="205">
          <cell r="F205" t="str">
            <v/>
          </cell>
          <cell r="J205" t="str">
            <v/>
          </cell>
          <cell r="X205" t="str">
            <v/>
          </cell>
        </row>
        <row r="206">
          <cell r="F206">
            <v>120000</v>
          </cell>
          <cell r="I206">
            <v>0</v>
          </cell>
          <cell r="J206">
            <v>120000</v>
          </cell>
          <cell r="K206">
            <v>119999</v>
          </cell>
          <cell r="M206">
            <v>0</v>
          </cell>
          <cell r="N206">
            <v>119999</v>
          </cell>
          <cell r="O206">
            <v>1</v>
          </cell>
          <cell r="P206">
            <v>1</v>
          </cell>
          <cell r="Q206">
            <v>1</v>
          </cell>
          <cell r="X206" t="str">
            <v>FE</v>
          </cell>
          <cell r="Y206">
            <v>0</v>
          </cell>
        </row>
        <row r="207">
          <cell r="F207">
            <v>290000</v>
          </cell>
          <cell r="I207">
            <v>0</v>
          </cell>
          <cell r="J207">
            <v>290000</v>
          </cell>
          <cell r="K207">
            <v>289999</v>
          </cell>
          <cell r="M207">
            <v>0</v>
          </cell>
          <cell r="N207">
            <v>289999</v>
          </cell>
          <cell r="O207">
            <v>1</v>
          </cell>
          <cell r="P207">
            <v>1</v>
          </cell>
          <cell r="Q207">
            <v>1</v>
          </cell>
          <cell r="X207" t="str">
            <v>FE</v>
          </cell>
          <cell r="Y207">
            <v>0</v>
          </cell>
        </row>
        <row r="208">
          <cell r="F208">
            <v>1900000</v>
          </cell>
          <cell r="H208">
            <v>0</v>
          </cell>
          <cell r="I208">
            <v>0</v>
          </cell>
          <cell r="J208">
            <v>1900000</v>
          </cell>
          <cell r="K208">
            <v>1899999</v>
          </cell>
          <cell r="M208">
            <v>0</v>
          </cell>
          <cell r="N208">
            <v>1899999</v>
          </cell>
          <cell r="O208">
            <v>1</v>
          </cell>
          <cell r="P208">
            <v>1</v>
          </cell>
          <cell r="Q208">
            <v>1</v>
          </cell>
          <cell r="X208" t="str">
            <v>FE</v>
          </cell>
          <cell r="Y208">
            <v>0</v>
          </cell>
        </row>
        <row r="209">
          <cell r="F209">
            <v>75000</v>
          </cell>
          <cell r="I209">
            <v>0</v>
          </cell>
          <cell r="J209">
            <v>75000</v>
          </cell>
          <cell r="K209">
            <v>74999</v>
          </cell>
          <cell r="M209">
            <v>0</v>
          </cell>
          <cell r="N209">
            <v>74999</v>
          </cell>
          <cell r="O209">
            <v>1</v>
          </cell>
          <cell r="P209">
            <v>1</v>
          </cell>
          <cell r="Q209">
            <v>1</v>
          </cell>
          <cell r="X209" t="str">
            <v>FE</v>
          </cell>
          <cell r="Y209">
            <v>0</v>
          </cell>
        </row>
        <row r="210">
          <cell r="F210">
            <v>92500</v>
          </cell>
          <cell r="I210">
            <v>0</v>
          </cell>
          <cell r="J210">
            <v>92500</v>
          </cell>
          <cell r="K210">
            <v>92499</v>
          </cell>
          <cell r="M210">
            <v>0</v>
          </cell>
          <cell r="N210">
            <v>92499</v>
          </cell>
          <cell r="O210">
            <v>1</v>
          </cell>
          <cell r="P210">
            <v>1</v>
          </cell>
          <cell r="Q210">
            <v>1</v>
          </cell>
          <cell r="X210" t="str">
            <v>FE</v>
          </cell>
          <cell r="Y210">
            <v>0</v>
          </cell>
        </row>
        <row r="211">
          <cell r="F211">
            <v>97500</v>
          </cell>
          <cell r="I211">
            <v>0</v>
          </cell>
          <cell r="J211">
            <v>97500</v>
          </cell>
          <cell r="K211">
            <v>97499</v>
          </cell>
          <cell r="M211">
            <v>0</v>
          </cell>
          <cell r="N211">
            <v>97499</v>
          </cell>
          <cell r="O211">
            <v>1</v>
          </cell>
          <cell r="P211">
            <v>1</v>
          </cell>
          <cell r="Q211">
            <v>1</v>
          </cell>
          <cell r="X211" t="str">
            <v>FE</v>
          </cell>
          <cell r="Y211">
            <v>0</v>
          </cell>
        </row>
        <row r="212">
          <cell r="F212">
            <v>333500</v>
          </cell>
          <cell r="I212">
            <v>0</v>
          </cell>
          <cell r="J212">
            <v>333500</v>
          </cell>
          <cell r="K212">
            <v>333499</v>
          </cell>
          <cell r="M212">
            <v>0</v>
          </cell>
          <cell r="N212">
            <v>333499</v>
          </cell>
          <cell r="O212">
            <v>1</v>
          </cell>
          <cell r="P212">
            <v>1</v>
          </cell>
          <cell r="Q212">
            <v>1</v>
          </cell>
          <cell r="X212" t="str">
            <v>FE</v>
          </cell>
          <cell r="Y212">
            <v>0</v>
          </cell>
        </row>
        <row r="213">
          <cell r="F213">
            <v>4460000</v>
          </cell>
          <cell r="H213">
            <v>0</v>
          </cell>
          <cell r="I213">
            <v>0</v>
          </cell>
          <cell r="J213">
            <v>4460000</v>
          </cell>
          <cell r="K213">
            <v>4459999</v>
          </cell>
          <cell r="M213">
            <v>0</v>
          </cell>
          <cell r="N213">
            <v>4459999</v>
          </cell>
          <cell r="O213">
            <v>1</v>
          </cell>
          <cell r="P213">
            <v>1</v>
          </cell>
          <cell r="Q213">
            <v>1</v>
          </cell>
          <cell r="U213">
            <v>0</v>
          </cell>
          <cell r="X213" t="str">
            <v>FE</v>
          </cell>
          <cell r="Y213">
            <v>0</v>
          </cell>
        </row>
        <row r="214">
          <cell r="F214">
            <v>550000</v>
          </cell>
          <cell r="I214">
            <v>0</v>
          </cell>
          <cell r="J214">
            <v>550000</v>
          </cell>
          <cell r="K214">
            <v>549999</v>
          </cell>
          <cell r="M214">
            <v>0</v>
          </cell>
          <cell r="N214">
            <v>549999</v>
          </cell>
          <cell r="O214">
            <v>1</v>
          </cell>
          <cell r="P214">
            <v>1</v>
          </cell>
          <cell r="Q214">
            <v>1</v>
          </cell>
          <cell r="U214">
            <v>0</v>
          </cell>
          <cell r="X214" t="str">
            <v>FE</v>
          </cell>
          <cell r="Y214">
            <v>0</v>
          </cell>
        </row>
        <row r="215">
          <cell r="F215">
            <v>1025000</v>
          </cell>
          <cell r="I215">
            <v>0</v>
          </cell>
          <cell r="J215">
            <v>1025000</v>
          </cell>
          <cell r="K215">
            <v>1024999</v>
          </cell>
          <cell r="M215">
            <v>0</v>
          </cell>
          <cell r="N215">
            <v>1024999</v>
          </cell>
          <cell r="O215">
            <v>1</v>
          </cell>
          <cell r="P215">
            <v>1</v>
          </cell>
          <cell r="Q215">
            <v>1</v>
          </cell>
          <cell r="U215">
            <v>0</v>
          </cell>
          <cell r="X215" t="str">
            <v>FE</v>
          </cell>
          <cell r="Y215">
            <v>0</v>
          </cell>
        </row>
        <row r="216">
          <cell r="F216">
            <v>150000</v>
          </cell>
          <cell r="I216">
            <v>0</v>
          </cell>
          <cell r="J216">
            <v>150000</v>
          </cell>
          <cell r="K216">
            <v>149999</v>
          </cell>
          <cell r="M216">
            <v>0</v>
          </cell>
          <cell r="N216">
            <v>149999</v>
          </cell>
          <cell r="O216">
            <v>1</v>
          </cell>
          <cell r="P216">
            <v>1</v>
          </cell>
          <cell r="Q216">
            <v>1</v>
          </cell>
          <cell r="U216">
            <v>0</v>
          </cell>
          <cell r="X216" t="str">
            <v>FE</v>
          </cell>
          <cell r="Y216">
            <v>0</v>
          </cell>
        </row>
        <row r="217">
          <cell r="F217">
            <v>85000</v>
          </cell>
          <cell r="I217">
            <v>0</v>
          </cell>
          <cell r="J217">
            <v>85000</v>
          </cell>
          <cell r="K217">
            <v>84999</v>
          </cell>
          <cell r="M217">
            <v>0</v>
          </cell>
          <cell r="N217">
            <v>84999</v>
          </cell>
          <cell r="O217">
            <v>1</v>
          </cell>
          <cell r="P217">
            <v>1</v>
          </cell>
          <cell r="Q217">
            <v>1</v>
          </cell>
          <cell r="U217">
            <v>0</v>
          </cell>
          <cell r="X217" t="str">
            <v>FE</v>
          </cell>
          <cell r="Y217">
            <v>0</v>
          </cell>
        </row>
        <row r="218">
          <cell r="F218">
            <v>200000</v>
          </cell>
          <cell r="I218">
            <v>0</v>
          </cell>
          <cell r="J218">
            <v>200000</v>
          </cell>
          <cell r="K218">
            <v>199999</v>
          </cell>
          <cell r="M218">
            <v>0</v>
          </cell>
          <cell r="N218">
            <v>199999</v>
          </cell>
          <cell r="O218">
            <v>1</v>
          </cell>
          <cell r="P218">
            <v>1</v>
          </cell>
          <cell r="Q218">
            <v>1</v>
          </cell>
          <cell r="U218">
            <v>0</v>
          </cell>
          <cell r="X218" t="str">
            <v>FE</v>
          </cell>
          <cell r="Y218">
            <v>0</v>
          </cell>
        </row>
        <row r="219">
          <cell r="F219">
            <v>40000</v>
          </cell>
          <cell r="I219">
            <v>0</v>
          </cell>
          <cell r="J219">
            <v>40000</v>
          </cell>
          <cell r="K219">
            <v>39999</v>
          </cell>
          <cell r="M219">
            <v>0</v>
          </cell>
          <cell r="N219">
            <v>39999</v>
          </cell>
          <cell r="O219">
            <v>1</v>
          </cell>
          <cell r="P219">
            <v>1</v>
          </cell>
          <cell r="Q219">
            <v>1</v>
          </cell>
          <cell r="U219">
            <v>0</v>
          </cell>
          <cell r="X219" t="str">
            <v>FE</v>
          </cell>
          <cell r="Y219">
            <v>0</v>
          </cell>
        </row>
        <row r="220">
          <cell r="F220">
            <v>900000</v>
          </cell>
          <cell r="I220">
            <v>0</v>
          </cell>
          <cell r="J220">
            <v>900000</v>
          </cell>
          <cell r="K220">
            <v>899999</v>
          </cell>
          <cell r="M220">
            <v>0</v>
          </cell>
          <cell r="N220">
            <v>899999</v>
          </cell>
          <cell r="O220">
            <v>1</v>
          </cell>
          <cell r="P220">
            <v>1</v>
          </cell>
          <cell r="Q220">
            <v>1</v>
          </cell>
          <cell r="U220">
            <v>0</v>
          </cell>
          <cell r="X220" t="str">
            <v>FE</v>
          </cell>
          <cell r="Y220">
            <v>0</v>
          </cell>
        </row>
        <row r="221">
          <cell r="F221">
            <v>214500</v>
          </cell>
          <cell r="I221">
            <v>0</v>
          </cell>
          <cell r="J221">
            <v>214500</v>
          </cell>
          <cell r="K221">
            <v>214499</v>
          </cell>
          <cell r="M221">
            <v>0</v>
          </cell>
          <cell r="N221">
            <v>214499</v>
          </cell>
          <cell r="O221">
            <v>1</v>
          </cell>
          <cell r="P221">
            <v>1</v>
          </cell>
          <cell r="Q221">
            <v>1</v>
          </cell>
          <cell r="U221">
            <v>0</v>
          </cell>
          <cell r="X221" t="str">
            <v>FE</v>
          </cell>
          <cell r="Y221">
            <v>0</v>
          </cell>
        </row>
        <row r="222">
          <cell r="F222">
            <v>70000</v>
          </cell>
          <cell r="I222">
            <v>0</v>
          </cell>
          <cell r="J222">
            <v>70000</v>
          </cell>
          <cell r="K222">
            <v>69999</v>
          </cell>
          <cell r="M222">
            <v>0</v>
          </cell>
          <cell r="N222">
            <v>69999</v>
          </cell>
          <cell r="O222">
            <v>1</v>
          </cell>
          <cell r="P222">
            <v>1</v>
          </cell>
          <cell r="Q222">
            <v>1</v>
          </cell>
          <cell r="U222">
            <v>0</v>
          </cell>
          <cell r="X222" t="str">
            <v>FE</v>
          </cell>
          <cell r="Y222">
            <v>0</v>
          </cell>
        </row>
        <row r="223">
          <cell r="F223">
            <v>50000</v>
          </cell>
          <cell r="I223">
            <v>0</v>
          </cell>
          <cell r="J223">
            <v>50000</v>
          </cell>
          <cell r="K223">
            <v>49999</v>
          </cell>
          <cell r="M223">
            <v>0</v>
          </cell>
          <cell r="N223">
            <v>49999</v>
          </cell>
          <cell r="O223">
            <v>1</v>
          </cell>
          <cell r="P223">
            <v>1</v>
          </cell>
          <cell r="Q223">
            <v>1</v>
          </cell>
          <cell r="U223">
            <v>0</v>
          </cell>
          <cell r="X223" t="str">
            <v>FE</v>
          </cell>
          <cell r="Y223">
            <v>0</v>
          </cell>
        </row>
        <row r="224">
          <cell r="F224">
            <v>50000</v>
          </cell>
          <cell r="I224">
            <v>0</v>
          </cell>
          <cell r="J224">
            <v>50000</v>
          </cell>
          <cell r="K224">
            <v>49999</v>
          </cell>
          <cell r="M224">
            <v>0</v>
          </cell>
          <cell r="N224">
            <v>49999</v>
          </cell>
          <cell r="O224">
            <v>1</v>
          </cell>
          <cell r="P224">
            <v>1</v>
          </cell>
          <cell r="Q224">
            <v>1</v>
          </cell>
          <cell r="U224">
            <v>0</v>
          </cell>
          <cell r="X224" t="str">
            <v>FE</v>
          </cell>
          <cell r="Y224">
            <v>0</v>
          </cell>
        </row>
        <row r="225">
          <cell r="F225">
            <v>125000</v>
          </cell>
          <cell r="I225">
            <v>0</v>
          </cell>
          <cell r="J225">
            <v>125000</v>
          </cell>
          <cell r="K225">
            <v>124999</v>
          </cell>
          <cell r="M225">
            <v>0</v>
          </cell>
          <cell r="N225">
            <v>124999</v>
          </cell>
          <cell r="O225">
            <v>1</v>
          </cell>
          <cell r="P225">
            <v>1</v>
          </cell>
          <cell r="Q225">
            <v>1</v>
          </cell>
          <cell r="U225">
            <v>0</v>
          </cell>
          <cell r="X225" t="str">
            <v>FE</v>
          </cell>
          <cell r="Y225">
            <v>0</v>
          </cell>
        </row>
        <row r="226">
          <cell r="F226">
            <v>60000</v>
          </cell>
          <cell r="I226">
            <v>0</v>
          </cell>
          <cell r="J226">
            <v>60000</v>
          </cell>
          <cell r="K226">
            <v>59999</v>
          </cell>
          <cell r="M226">
            <v>0</v>
          </cell>
          <cell r="N226">
            <v>59999</v>
          </cell>
          <cell r="O226">
            <v>1</v>
          </cell>
          <cell r="P226">
            <v>1</v>
          </cell>
          <cell r="Q226">
            <v>1</v>
          </cell>
          <cell r="U226">
            <v>0</v>
          </cell>
          <cell r="X226" t="str">
            <v>FE</v>
          </cell>
          <cell r="Y226">
            <v>0</v>
          </cell>
        </row>
        <row r="227">
          <cell r="F227">
            <v>225000</v>
          </cell>
          <cell r="I227">
            <v>0</v>
          </cell>
          <cell r="J227">
            <v>225000</v>
          </cell>
          <cell r="K227">
            <v>224999</v>
          </cell>
          <cell r="M227">
            <v>0</v>
          </cell>
          <cell r="N227">
            <v>224999</v>
          </cell>
          <cell r="O227">
            <v>1</v>
          </cell>
          <cell r="P227">
            <v>1</v>
          </cell>
          <cell r="Q227">
            <v>1</v>
          </cell>
          <cell r="U227">
            <v>0</v>
          </cell>
          <cell r="X227" t="str">
            <v>FE</v>
          </cell>
          <cell r="Y227">
            <v>0</v>
          </cell>
        </row>
        <row r="228">
          <cell r="F228">
            <v>80000</v>
          </cell>
          <cell r="I228">
            <v>0</v>
          </cell>
          <cell r="J228">
            <v>80000</v>
          </cell>
          <cell r="K228">
            <v>79999</v>
          </cell>
          <cell r="M228">
            <v>0</v>
          </cell>
          <cell r="N228">
            <v>79999</v>
          </cell>
          <cell r="O228">
            <v>1</v>
          </cell>
          <cell r="P228">
            <v>1</v>
          </cell>
          <cell r="Q228">
            <v>1</v>
          </cell>
          <cell r="U228">
            <v>0</v>
          </cell>
          <cell r="X228" t="str">
            <v>FE</v>
          </cell>
          <cell r="Y228">
            <v>0</v>
          </cell>
        </row>
        <row r="229">
          <cell r="F229">
            <v>40000</v>
          </cell>
          <cell r="I229">
            <v>0</v>
          </cell>
          <cell r="J229">
            <v>40000</v>
          </cell>
          <cell r="K229">
            <v>39999</v>
          </cell>
          <cell r="M229">
            <v>0</v>
          </cell>
          <cell r="N229">
            <v>39999</v>
          </cell>
          <cell r="O229">
            <v>1</v>
          </cell>
          <cell r="P229">
            <v>1</v>
          </cell>
          <cell r="Q229">
            <v>1</v>
          </cell>
          <cell r="U229">
            <v>0</v>
          </cell>
          <cell r="X229" t="str">
            <v>FE</v>
          </cell>
          <cell r="Y229">
            <v>0</v>
          </cell>
        </row>
        <row r="230">
          <cell r="F230">
            <v>2102000</v>
          </cell>
          <cell r="I230">
            <v>0</v>
          </cell>
          <cell r="J230">
            <v>2102000</v>
          </cell>
          <cell r="K230">
            <v>2101999</v>
          </cell>
          <cell r="M230">
            <v>0</v>
          </cell>
          <cell r="N230">
            <v>2101999</v>
          </cell>
          <cell r="O230">
            <v>1</v>
          </cell>
          <cell r="P230">
            <v>1</v>
          </cell>
          <cell r="Q230">
            <v>1</v>
          </cell>
          <cell r="U230">
            <v>0</v>
          </cell>
          <cell r="X230" t="str">
            <v>FE</v>
          </cell>
          <cell r="Y230">
            <v>0</v>
          </cell>
        </row>
        <row r="231">
          <cell r="F231">
            <v>100000</v>
          </cell>
          <cell r="I231">
            <v>0</v>
          </cell>
          <cell r="J231">
            <v>100000</v>
          </cell>
          <cell r="K231">
            <v>99999</v>
          </cell>
          <cell r="M231">
            <v>0</v>
          </cell>
          <cell r="N231">
            <v>99999</v>
          </cell>
          <cell r="O231">
            <v>1</v>
          </cell>
          <cell r="P231">
            <v>1</v>
          </cell>
          <cell r="Q231">
            <v>1</v>
          </cell>
          <cell r="U231">
            <v>0</v>
          </cell>
          <cell r="X231" t="str">
            <v>FE</v>
          </cell>
          <cell r="Y231">
            <v>0</v>
          </cell>
        </row>
        <row r="232">
          <cell r="F232">
            <v>115000</v>
          </cell>
          <cell r="I232">
            <v>0</v>
          </cell>
          <cell r="J232">
            <v>115000</v>
          </cell>
          <cell r="K232">
            <v>114999</v>
          </cell>
          <cell r="M232">
            <v>0</v>
          </cell>
          <cell r="N232">
            <v>114999</v>
          </cell>
          <cell r="O232">
            <v>1</v>
          </cell>
          <cell r="P232">
            <v>1</v>
          </cell>
          <cell r="Q232">
            <v>1</v>
          </cell>
          <cell r="U232">
            <v>0</v>
          </cell>
          <cell r="X232" t="str">
            <v>FE</v>
          </cell>
          <cell r="Y232">
            <v>0</v>
          </cell>
        </row>
        <row r="233">
          <cell r="F233">
            <v>11500</v>
          </cell>
          <cell r="I233">
            <v>0</v>
          </cell>
          <cell r="J233">
            <v>11500</v>
          </cell>
          <cell r="K233">
            <v>11499</v>
          </cell>
          <cell r="M233">
            <v>0</v>
          </cell>
          <cell r="N233">
            <v>11499</v>
          </cell>
          <cell r="O233">
            <v>1</v>
          </cell>
          <cell r="P233">
            <v>1</v>
          </cell>
          <cell r="Q233">
            <v>1</v>
          </cell>
          <cell r="U233">
            <v>0</v>
          </cell>
          <cell r="X233" t="str">
            <v>FE</v>
          </cell>
          <cell r="Y233">
            <v>0</v>
          </cell>
        </row>
        <row r="234">
          <cell r="F234">
            <v>280000</v>
          </cell>
          <cell r="I234">
            <v>0</v>
          </cell>
          <cell r="J234">
            <v>280000</v>
          </cell>
          <cell r="K234">
            <v>279999</v>
          </cell>
          <cell r="M234">
            <v>0</v>
          </cell>
          <cell r="N234">
            <v>279999</v>
          </cell>
          <cell r="O234">
            <v>1</v>
          </cell>
          <cell r="P234">
            <v>1</v>
          </cell>
          <cell r="Q234">
            <v>1</v>
          </cell>
          <cell r="U234">
            <v>0</v>
          </cell>
          <cell r="X234" t="str">
            <v>FE</v>
          </cell>
          <cell r="Y234">
            <v>0</v>
          </cell>
        </row>
        <row r="235">
          <cell r="F235">
            <v>40000</v>
          </cell>
          <cell r="I235">
            <v>0</v>
          </cell>
          <cell r="J235">
            <v>40000</v>
          </cell>
          <cell r="K235">
            <v>39999</v>
          </cell>
          <cell r="M235">
            <v>0</v>
          </cell>
          <cell r="N235">
            <v>39999</v>
          </cell>
          <cell r="O235">
            <v>1</v>
          </cell>
          <cell r="P235">
            <v>1</v>
          </cell>
          <cell r="Q235">
            <v>1</v>
          </cell>
          <cell r="U235">
            <v>0</v>
          </cell>
          <cell r="X235" t="str">
            <v>FE</v>
          </cell>
          <cell r="Y235">
            <v>0</v>
          </cell>
        </row>
        <row r="236">
          <cell r="F236">
            <v>32500</v>
          </cell>
          <cell r="I236">
            <v>0</v>
          </cell>
          <cell r="J236">
            <v>32500</v>
          </cell>
          <cell r="K236">
            <v>32499</v>
          </cell>
          <cell r="M236">
            <v>0</v>
          </cell>
          <cell r="N236">
            <v>32499</v>
          </cell>
          <cell r="O236">
            <v>1</v>
          </cell>
          <cell r="P236">
            <v>1</v>
          </cell>
          <cell r="Q236">
            <v>1</v>
          </cell>
          <cell r="U236">
            <v>0</v>
          </cell>
          <cell r="X236" t="str">
            <v>FE</v>
          </cell>
          <cell r="Y236">
            <v>0</v>
          </cell>
        </row>
        <row r="237">
          <cell r="F237">
            <v>425000</v>
          </cell>
          <cell r="I237">
            <v>0</v>
          </cell>
          <cell r="J237">
            <v>425000</v>
          </cell>
          <cell r="K237">
            <v>424999</v>
          </cell>
          <cell r="M237">
            <v>0</v>
          </cell>
          <cell r="N237">
            <v>424999</v>
          </cell>
          <cell r="O237">
            <v>1</v>
          </cell>
          <cell r="P237">
            <v>1</v>
          </cell>
          <cell r="Q237">
            <v>1</v>
          </cell>
          <cell r="U237">
            <v>0</v>
          </cell>
          <cell r="X237" t="str">
            <v>FE</v>
          </cell>
          <cell r="Y237">
            <v>0</v>
          </cell>
        </row>
        <row r="238">
          <cell r="F238">
            <v>200000</v>
          </cell>
          <cell r="I238">
            <v>0</v>
          </cell>
          <cell r="J238">
            <v>200000</v>
          </cell>
          <cell r="K238">
            <v>199999</v>
          </cell>
          <cell r="M238">
            <v>0</v>
          </cell>
          <cell r="N238">
            <v>199999</v>
          </cell>
          <cell r="O238">
            <v>1</v>
          </cell>
          <cell r="P238">
            <v>1</v>
          </cell>
          <cell r="Q238">
            <v>1</v>
          </cell>
          <cell r="U238">
            <v>0</v>
          </cell>
          <cell r="X238" t="str">
            <v>FE</v>
          </cell>
          <cell r="Y238">
            <v>0</v>
          </cell>
        </row>
        <row r="239">
          <cell r="F239">
            <v>240000</v>
          </cell>
          <cell r="I239">
            <v>0</v>
          </cell>
          <cell r="J239">
            <v>240000</v>
          </cell>
          <cell r="K239">
            <v>239999</v>
          </cell>
          <cell r="M239">
            <v>0</v>
          </cell>
          <cell r="N239">
            <v>239999</v>
          </cell>
          <cell r="O239">
            <v>1</v>
          </cell>
          <cell r="P239">
            <v>1</v>
          </cell>
          <cell r="Q239">
            <v>1</v>
          </cell>
          <cell r="U239">
            <v>0</v>
          </cell>
          <cell r="X239" t="str">
            <v>FE</v>
          </cell>
          <cell r="Y239">
            <v>0</v>
          </cell>
        </row>
        <row r="240">
          <cell r="F240">
            <v>140000</v>
          </cell>
          <cell r="I240">
            <v>0</v>
          </cell>
          <cell r="J240">
            <v>140000</v>
          </cell>
          <cell r="K240">
            <v>139999</v>
          </cell>
          <cell r="M240">
            <v>0</v>
          </cell>
          <cell r="N240">
            <v>139999</v>
          </cell>
          <cell r="O240">
            <v>1</v>
          </cell>
          <cell r="P240">
            <v>1</v>
          </cell>
          <cell r="Q240">
            <v>1</v>
          </cell>
          <cell r="U240">
            <v>0</v>
          </cell>
          <cell r="X240" t="str">
            <v>FE</v>
          </cell>
          <cell r="Y240">
            <v>0</v>
          </cell>
        </row>
        <row r="241">
          <cell r="F241">
            <v>35000</v>
          </cell>
          <cell r="I241">
            <v>0</v>
          </cell>
          <cell r="J241">
            <v>35000</v>
          </cell>
          <cell r="K241">
            <v>34999</v>
          </cell>
          <cell r="M241">
            <v>0</v>
          </cell>
          <cell r="N241">
            <v>34999</v>
          </cell>
          <cell r="O241">
            <v>1</v>
          </cell>
          <cell r="P241">
            <v>1</v>
          </cell>
          <cell r="Q241">
            <v>1</v>
          </cell>
          <cell r="U241">
            <v>0</v>
          </cell>
          <cell r="X241" t="str">
            <v>FE</v>
          </cell>
          <cell r="Y241">
            <v>0</v>
          </cell>
        </row>
        <row r="242">
          <cell r="F242">
            <v>40000</v>
          </cell>
          <cell r="I242">
            <v>0</v>
          </cell>
          <cell r="J242">
            <v>40000</v>
          </cell>
          <cell r="K242">
            <v>39999</v>
          </cell>
          <cell r="M242">
            <v>0</v>
          </cell>
          <cell r="N242">
            <v>39999</v>
          </cell>
          <cell r="O242">
            <v>1</v>
          </cell>
          <cell r="P242">
            <v>1</v>
          </cell>
          <cell r="Q242">
            <v>1</v>
          </cell>
          <cell r="U242">
            <v>0</v>
          </cell>
          <cell r="X242" t="str">
            <v>FE</v>
          </cell>
          <cell r="Y242">
            <v>0</v>
          </cell>
        </row>
        <row r="243">
          <cell r="F243">
            <v>65000</v>
          </cell>
          <cell r="I243">
            <v>0</v>
          </cell>
          <cell r="J243">
            <v>65000</v>
          </cell>
          <cell r="K243">
            <v>64999</v>
          </cell>
          <cell r="M243">
            <v>0</v>
          </cell>
          <cell r="N243">
            <v>64999</v>
          </cell>
          <cell r="O243">
            <v>1</v>
          </cell>
          <cell r="P243">
            <v>1</v>
          </cell>
          <cell r="Q243">
            <v>1</v>
          </cell>
          <cell r="U243">
            <v>0</v>
          </cell>
          <cell r="X243" t="str">
            <v>FE</v>
          </cell>
          <cell r="Y243">
            <v>0</v>
          </cell>
        </row>
        <row r="244">
          <cell r="F244">
            <v>450000</v>
          </cell>
          <cell r="I244">
            <v>0</v>
          </cell>
          <cell r="J244">
            <v>450000</v>
          </cell>
          <cell r="K244">
            <v>449999</v>
          </cell>
          <cell r="M244">
            <v>0</v>
          </cell>
          <cell r="N244">
            <v>449999</v>
          </cell>
          <cell r="O244">
            <v>1</v>
          </cell>
          <cell r="P244">
            <v>1</v>
          </cell>
          <cell r="Q244">
            <v>1</v>
          </cell>
          <cell r="U244">
            <v>0</v>
          </cell>
          <cell r="X244" t="str">
            <v>FE</v>
          </cell>
          <cell r="Y244">
            <v>0</v>
          </cell>
        </row>
        <row r="245">
          <cell r="F245">
            <v>1800000</v>
          </cell>
          <cell r="I245">
            <v>0</v>
          </cell>
          <cell r="J245">
            <v>1800000</v>
          </cell>
          <cell r="K245">
            <v>1799999</v>
          </cell>
          <cell r="M245">
            <v>0</v>
          </cell>
          <cell r="N245">
            <v>1799999</v>
          </cell>
          <cell r="O245">
            <v>1</v>
          </cell>
          <cell r="P245">
            <v>1</v>
          </cell>
          <cell r="Q245">
            <v>1</v>
          </cell>
          <cell r="U245">
            <v>0</v>
          </cell>
          <cell r="X245" t="str">
            <v>FE</v>
          </cell>
          <cell r="Y245">
            <v>0</v>
          </cell>
        </row>
        <row r="246">
          <cell r="F246">
            <v>1250000</v>
          </cell>
          <cell r="I246">
            <v>0</v>
          </cell>
          <cell r="J246">
            <v>1250000</v>
          </cell>
          <cell r="K246">
            <v>1249999</v>
          </cell>
          <cell r="M246">
            <v>0</v>
          </cell>
          <cell r="N246">
            <v>1249999</v>
          </cell>
          <cell r="O246">
            <v>1</v>
          </cell>
          <cell r="P246">
            <v>1</v>
          </cell>
          <cell r="Q246">
            <v>1</v>
          </cell>
          <cell r="U246">
            <v>0</v>
          </cell>
          <cell r="X246" t="str">
            <v>FE</v>
          </cell>
          <cell r="Y246">
            <v>0</v>
          </cell>
        </row>
        <row r="247">
          <cell r="F247">
            <v>290000</v>
          </cell>
          <cell r="I247">
            <v>0</v>
          </cell>
          <cell r="J247">
            <v>290000</v>
          </cell>
          <cell r="K247">
            <v>289999</v>
          </cell>
          <cell r="M247">
            <v>0</v>
          </cell>
          <cell r="N247">
            <v>289999</v>
          </cell>
          <cell r="O247">
            <v>1</v>
          </cell>
          <cell r="P247">
            <v>1</v>
          </cell>
          <cell r="Q247">
            <v>1</v>
          </cell>
          <cell r="U247">
            <v>0</v>
          </cell>
          <cell r="X247" t="str">
            <v>FE</v>
          </cell>
          <cell r="Y247">
            <v>0</v>
          </cell>
        </row>
        <row r="248">
          <cell r="F248">
            <v>65000</v>
          </cell>
          <cell r="I248">
            <v>0</v>
          </cell>
          <cell r="J248">
            <v>65000</v>
          </cell>
          <cell r="K248">
            <v>64999</v>
          </cell>
          <cell r="M248">
            <v>0</v>
          </cell>
          <cell r="N248">
            <v>64999</v>
          </cell>
          <cell r="O248">
            <v>1</v>
          </cell>
          <cell r="P248">
            <v>1</v>
          </cell>
          <cell r="Q248">
            <v>1</v>
          </cell>
          <cell r="U248">
            <v>0</v>
          </cell>
          <cell r="X248" t="str">
            <v>FE</v>
          </cell>
          <cell r="Y248">
            <v>0</v>
          </cell>
        </row>
        <row r="249">
          <cell r="F249">
            <v>70000</v>
          </cell>
          <cell r="I249">
            <v>0</v>
          </cell>
          <cell r="J249">
            <v>70000</v>
          </cell>
          <cell r="K249">
            <v>69999</v>
          </cell>
          <cell r="M249">
            <v>0</v>
          </cell>
          <cell r="N249">
            <v>69999</v>
          </cell>
          <cell r="O249">
            <v>1</v>
          </cell>
          <cell r="P249">
            <v>1</v>
          </cell>
          <cell r="Q249">
            <v>1</v>
          </cell>
          <cell r="U249">
            <v>0</v>
          </cell>
          <cell r="X249" t="str">
            <v>FE</v>
          </cell>
          <cell r="Y249">
            <v>0</v>
          </cell>
        </row>
        <row r="250">
          <cell r="F250">
            <v>225000</v>
          </cell>
          <cell r="I250">
            <v>0</v>
          </cell>
          <cell r="J250">
            <v>225000</v>
          </cell>
          <cell r="K250">
            <v>224999</v>
          </cell>
          <cell r="M250">
            <v>0</v>
          </cell>
          <cell r="N250">
            <v>224999</v>
          </cell>
          <cell r="O250">
            <v>1</v>
          </cell>
          <cell r="P250">
            <v>1</v>
          </cell>
          <cell r="Q250">
            <v>1</v>
          </cell>
          <cell r="U250">
            <v>0</v>
          </cell>
          <cell r="X250" t="str">
            <v>FE</v>
          </cell>
          <cell r="Y250">
            <v>0</v>
          </cell>
        </row>
        <row r="251">
          <cell r="F251">
            <v>170000</v>
          </cell>
          <cell r="I251">
            <v>0</v>
          </cell>
          <cell r="J251">
            <v>170000</v>
          </cell>
          <cell r="K251">
            <v>169999</v>
          </cell>
          <cell r="M251">
            <v>0</v>
          </cell>
          <cell r="N251">
            <v>169999</v>
          </cell>
          <cell r="O251">
            <v>1</v>
          </cell>
          <cell r="P251">
            <v>1</v>
          </cell>
          <cell r="Q251">
            <v>1</v>
          </cell>
          <cell r="U251">
            <v>0</v>
          </cell>
          <cell r="X251" t="str">
            <v>FE</v>
          </cell>
          <cell r="Y251">
            <v>0</v>
          </cell>
        </row>
        <row r="252">
          <cell r="F252">
            <v>4375000</v>
          </cell>
          <cell r="I252">
            <v>0</v>
          </cell>
          <cell r="J252">
            <v>4375000</v>
          </cell>
          <cell r="K252">
            <v>4374999</v>
          </cell>
          <cell r="M252">
            <v>0</v>
          </cell>
          <cell r="N252">
            <v>4374999</v>
          </cell>
          <cell r="O252">
            <v>1</v>
          </cell>
          <cell r="P252">
            <v>1</v>
          </cell>
          <cell r="Q252">
            <v>1</v>
          </cell>
          <cell r="U252">
            <v>0</v>
          </cell>
          <cell r="X252" t="str">
            <v>FE</v>
          </cell>
          <cell r="Y252">
            <v>0</v>
          </cell>
        </row>
        <row r="253">
          <cell r="F253">
            <v>875000</v>
          </cell>
          <cell r="I253">
            <v>0</v>
          </cell>
          <cell r="J253">
            <v>875000</v>
          </cell>
          <cell r="K253">
            <v>874999</v>
          </cell>
          <cell r="M253">
            <v>0</v>
          </cell>
          <cell r="N253">
            <v>874999</v>
          </cell>
          <cell r="O253">
            <v>1</v>
          </cell>
          <cell r="P253">
            <v>1</v>
          </cell>
          <cell r="Q253">
            <v>1</v>
          </cell>
          <cell r="U253">
            <v>0</v>
          </cell>
          <cell r="X253" t="str">
            <v>FE</v>
          </cell>
          <cell r="Y253">
            <v>0</v>
          </cell>
        </row>
        <row r="254">
          <cell r="F254">
            <v>275000</v>
          </cell>
          <cell r="I254">
            <v>0</v>
          </cell>
          <cell r="J254">
            <v>275000</v>
          </cell>
          <cell r="K254">
            <v>274999</v>
          </cell>
          <cell r="M254">
            <v>0</v>
          </cell>
          <cell r="N254">
            <v>274999</v>
          </cell>
          <cell r="O254">
            <v>1</v>
          </cell>
          <cell r="P254">
            <v>1</v>
          </cell>
          <cell r="Q254">
            <v>1</v>
          </cell>
          <cell r="U254">
            <v>0</v>
          </cell>
          <cell r="X254" t="str">
            <v>FE</v>
          </cell>
          <cell r="Y254">
            <v>0</v>
          </cell>
        </row>
        <row r="255">
          <cell r="F255">
            <v>275000</v>
          </cell>
          <cell r="I255">
            <v>0</v>
          </cell>
          <cell r="J255">
            <v>275000</v>
          </cell>
          <cell r="K255">
            <v>274999</v>
          </cell>
          <cell r="M255">
            <v>0</v>
          </cell>
          <cell r="N255">
            <v>274999</v>
          </cell>
          <cell r="O255">
            <v>1</v>
          </cell>
          <cell r="P255">
            <v>1</v>
          </cell>
          <cell r="Q255">
            <v>1</v>
          </cell>
          <cell r="U255">
            <v>0</v>
          </cell>
          <cell r="X255" t="str">
            <v>FE</v>
          </cell>
          <cell r="Y255">
            <v>0</v>
          </cell>
        </row>
        <row r="256">
          <cell r="F256">
            <v>380000</v>
          </cell>
          <cell r="I256">
            <v>0</v>
          </cell>
          <cell r="J256">
            <v>380000</v>
          </cell>
          <cell r="K256">
            <v>379999</v>
          </cell>
          <cell r="M256">
            <v>0</v>
          </cell>
          <cell r="N256">
            <v>379999</v>
          </cell>
          <cell r="O256">
            <v>1</v>
          </cell>
          <cell r="P256">
            <v>1</v>
          </cell>
          <cell r="Q256">
            <v>1</v>
          </cell>
          <cell r="U256">
            <v>0</v>
          </cell>
          <cell r="X256" t="str">
            <v>FE</v>
          </cell>
          <cell r="Y256">
            <v>0</v>
          </cell>
        </row>
        <row r="257">
          <cell r="F257">
            <v>980000</v>
          </cell>
          <cell r="I257">
            <v>0</v>
          </cell>
          <cell r="J257">
            <v>980000</v>
          </cell>
          <cell r="K257">
            <v>979999</v>
          </cell>
          <cell r="M257">
            <v>0</v>
          </cell>
          <cell r="N257">
            <v>979999</v>
          </cell>
          <cell r="O257">
            <v>1</v>
          </cell>
          <cell r="P257">
            <v>1</v>
          </cell>
          <cell r="Q257">
            <v>1</v>
          </cell>
          <cell r="U257">
            <v>0</v>
          </cell>
          <cell r="X257" t="str">
            <v>FE</v>
          </cell>
          <cell r="Y257">
            <v>0</v>
          </cell>
        </row>
        <row r="258">
          <cell r="F258">
            <v>62500</v>
          </cell>
          <cell r="I258">
            <v>0</v>
          </cell>
          <cell r="J258">
            <v>62500</v>
          </cell>
          <cell r="K258">
            <v>62499</v>
          </cell>
          <cell r="M258">
            <v>0</v>
          </cell>
          <cell r="N258">
            <v>62499</v>
          </cell>
          <cell r="O258">
            <v>1</v>
          </cell>
          <cell r="P258">
            <v>1</v>
          </cell>
          <cell r="Q258">
            <v>1</v>
          </cell>
          <cell r="U258">
            <v>0</v>
          </cell>
          <cell r="X258" t="str">
            <v>FE</v>
          </cell>
          <cell r="Y258">
            <v>0</v>
          </cell>
        </row>
        <row r="259">
          <cell r="F259">
            <v>700000</v>
          </cell>
          <cell r="I259">
            <v>0</v>
          </cell>
          <cell r="J259">
            <v>700000</v>
          </cell>
          <cell r="K259">
            <v>699999</v>
          </cell>
          <cell r="M259">
            <v>0</v>
          </cell>
          <cell r="N259">
            <v>699999</v>
          </cell>
          <cell r="O259">
            <v>1</v>
          </cell>
          <cell r="P259">
            <v>1</v>
          </cell>
          <cell r="Q259">
            <v>1</v>
          </cell>
          <cell r="U259">
            <v>0</v>
          </cell>
          <cell r="X259" t="str">
            <v>FE</v>
          </cell>
          <cell r="Y259">
            <v>0</v>
          </cell>
        </row>
        <row r="260">
          <cell r="F260">
            <v>875000</v>
          </cell>
          <cell r="I260">
            <v>0</v>
          </cell>
          <cell r="J260">
            <v>875000</v>
          </cell>
          <cell r="K260">
            <v>874999</v>
          </cell>
          <cell r="M260">
            <v>0</v>
          </cell>
          <cell r="N260">
            <v>874999</v>
          </cell>
          <cell r="O260">
            <v>1</v>
          </cell>
          <cell r="P260">
            <v>1</v>
          </cell>
          <cell r="Q260">
            <v>1</v>
          </cell>
          <cell r="U260">
            <v>0</v>
          </cell>
          <cell r="X260" t="str">
            <v>FE</v>
          </cell>
          <cell r="Y260">
            <v>0</v>
          </cell>
        </row>
        <row r="261">
          <cell r="F261">
            <v>675000</v>
          </cell>
          <cell r="I261">
            <v>0</v>
          </cell>
          <cell r="J261">
            <v>675000</v>
          </cell>
          <cell r="K261">
            <v>674999</v>
          </cell>
          <cell r="M261">
            <v>0</v>
          </cell>
          <cell r="N261">
            <v>674999</v>
          </cell>
          <cell r="O261">
            <v>1</v>
          </cell>
          <cell r="P261">
            <v>1</v>
          </cell>
          <cell r="Q261">
            <v>1</v>
          </cell>
          <cell r="U261">
            <v>0</v>
          </cell>
          <cell r="X261" t="str">
            <v>FE</v>
          </cell>
          <cell r="Y261">
            <v>0</v>
          </cell>
        </row>
        <row r="262">
          <cell r="F262">
            <v>9200000</v>
          </cell>
          <cell r="I262">
            <v>0</v>
          </cell>
          <cell r="J262">
            <v>9200000</v>
          </cell>
          <cell r="K262">
            <v>9199999</v>
          </cell>
          <cell r="M262">
            <v>0</v>
          </cell>
          <cell r="N262">
            <v>9199999</v>
          </cell>
          <cell r="O262">
            <v>1</v>
          </cell>
          <cell r="P262">
            <v>1</v>
          </cell>
          <cell r="Q262">
            <v>1</v>
          </cell>
          <cell r="U262">
            <v>0</v>
          </cell>
          <cell r="X262" t="str">
            <v>FE</v>
          </cell>
          <cell r="Y262">
            <v>0</v>
          </cell>
        </row>
        <row r="263">
          <cell r="F263">
            <v>800000</v>
          </cell>
          <cell r="I263">
            <v>0</v>
          </cell>
          <cell r="J263">
            <v>800000</v>
          </cell>
          <cell r="K263">
            <v>799999</v>
          </cell>
          <cell r="M263">
            <v>0</v>
          </cell>
          <cell r="N263">
            <v>799999</v>
          </cell>
          <cell r="O263">
            <v>1</v>
          </cell>
          <cell r="P263">
            <v>1</v>
          </cell>
          <cell r="Q263">
            <v>1</v>
          </cell>
          <cell r="U263">
            <v>0</v>
          </cell>
          <cell r="X263" t="str">
            <v>FE</v>
          </cell>
          <cell r="Y263">
            <v>0</v>
          </cell>
        </row>
        <row r="264">
          <cell r="F264">
            <v>120000</v>
          </cell>
          <cell r="I264">
            <v>0</v>
          </cell>
          <cell r="J264">
            <v>120000</v>
          </cell>
          <cell r="K264">
            <v>119999</v>
          </cell>
          <cell r="M264">
            <v>0</v>
          </cell>
          <cell r="N264">
            <v>119999</v>
          </cell>
          <cell r="O264">
            <v>1</v>
          </cell>
          <cell r="P264">
            <v>1</v>
          </cell>
          <cell r="Q264">
            <v>1</v>
          </cell>
          <cell r="U264">
            <v>0</v>
          </cell>
          <cell r="X264" t="str">
            <v>FE</v>
          </cell>
          <cell r="Y264">
            <v>0</v>
          </cell>
        </row>
        <row r="265">
          <cell r="F265">
            <v>1000000</v>
          </cell>
          <cell r="I265">
            <v>0</v>
          </cell>
          <cell r="J265">
            <v>1000000</v>
          </cell>
          <cell r="K265">
            <v>999999</v>
          </cell>
          <cell r="M265">
            <v>0</v>
          </cell>
          <cell r="N265">
            <v>999999</v>
          </cell>
          <cell r="O265">
            <v>1</v>
          </cell>
          <cell r="P265">
            <v>1</v>
          </cell>
          <cell r="Q265">
            <v>1</v>
          </cell>
          <cell r="U265">
            <v>0</v>
          </cell>
          <cell r="X265" t="str">
            <v>FE</v>
          </cell>
          <cell r="Y265">
            <v>0</v>
          </cell>
        </row>
        <row r="266">
          <cell r="F266">
            <v>40000</v>
          </cell>
          <cell r="I266">
            <v>0</v>
          </cell>
          <cell r="J266">
            <v>40000</v>
          </cell>
          <cell r="K266">
            <v>39999</v>
          </cell>
          <cell r="M266">
            <v>0</v>
          </cell>
          <cell r="N266">
            <v>39999</v>
          </cell>
          <cell r="O266">
            <v>1</v>
          </cell>
          <cell r="P266">
            <v>1</v>
          </cell>
          <cell r="Q266">
            <v>1</v>
          </cell>
          <cell r="U266">
            <v>0</v>
          </cell>
          <cell r="X266" t="str">
            <v>FE</v>
          </cell>
          <cell r="Y266">
            <v>0</v>
          </cell>
        </row>
        <row r="267">
          <cell r="F267">
            <v>2000000</v>
          </cell>
          <cell r="I267">
            <v>0</v>
          </cell>
          <cell r="J267">
            <v>2000000</v>
          </cell>
          <cell r="K267">
            <v>1999999</v>
          </cell>
          <cell r="M267">
            <v>0</v>
          </cell>
          <cell r="N267">
            <v>1999999</v>
          </cell>
          <cell r="O267">
            <v>1</v>
          </cell>
          <cell r="P267">
            <v>1</v>
          </cell>
          <cell r="Q267">
            <v>1</v>
          </cell>
          <cell r="U267">
            <v>0</v>
          </cell>
          <cell r="X267" t="str">
            <v>FE</v>
          </cell>
          <cell r="Y267">
            <v>0</v>
          </cell>
        </row>
        <row r="268">
          <cell r="F268">
            <v>325000</v>
          </cell>
          <cell r="I268">
            <v>0</v>
          </cell>
          <cell r="J268">
            <v>325000</v>
          </cell>
          <cell r="K268">
            <v>324999</v>
          </cell>
          <cell r="M268">
            <v>0</v>
          </cell>
          <cell r="N268">
            <v>324999</v>
          </cell>
          <cell r="O268">
            <v>1</v>
          </cell>
          <cell r="P268">
            <v>1</v>
          </cell>
          <cell r="Q268">
            <v>1</v>
          </cell>
          <cell r="U268">
            <v>0</v>
          </cell>
          <cell r="X268" t="str">
            <v>FE</v>
          </cell>
          <cell r="Y268">
            <v>0</v>
          </cell>
        </row>
        <row r="269">
          <cell r="F269">
            <v>70000</v>
          </cell>
          <cell r="I269">
            <v>0</v>
          </cell>
          <cell r="J269">
            <v>70000</v>
          </cell>
          <cell r="K269">
            <v>69999</v>
          </cell>
          <cell r="M269">
            <v>0</v>
          </cell>
          <cell r="N269">
            <v>69999</v>
          </cell>
          <cell r="O269">
            <v>1</v>
          </cell>
          <cell r="P269">
            <v>1</v>
          </cell>
          <cell r="Q269">
            <v>1</v>
          </cell>
          <cell r="U269">
            <v>0</v>
          </cell>
          <cell r="X269" t="str">
            <v>FE</v>
          </cell>
          <cell r="Y269">
            <v>0</v>
          </cell>
        </row>
        <row r="270">
          <cell r="F270">
            <v>500000</v>
          </cell>
          <cell r="I270">
            <v>0</v>
          </cell>
          <cell r="J270">
            <v>500000</v>
          </cell>
          <cell r="K270">
            <v>499999</v>
          </cell>
          <cell r="M270">
            <v>0</v>
          </cell>
          <cell r="N270">
            <v>499999</v>
          </cell>
          <cell r="O270">
            <v>1</v>
          </cell>
          <cell r="P270">
            <v>1</v>
          </cell>
          <cell r="Q270">
            <v>1</v>
          </cell>
          <cell r="U270">
            <v>0</v>
          </cell>
          <cell r="X270" t="str">
            <v>FE</v>
          </cell>
          <cell r="Y270">
            <v>0</v>
          </cell>
        </row>
        <row r="271">
          <cell r="F271">
            <v>450000</v>
          </cell>
          <cell r="I271">
            <v>0</v>
          </cell>
          <cell r="J271">
            <v>450000</v>
          </cell>
          <cell r="K271">
            <v>449999</v>
          </cell>
          <cell r="M271">
            <v>0</v>
          </cell>
          <cell r="N271">
            <v>449999</v>
          </cell>
          <cell r="O271">
            <v>1</v>
          </cell>
          <cell r="P271">
            <v>1</v>
          </cell>
          <cell r="Q271">
            <v>1</v>
          </cell>
          <cell r="U271">
            <v>0</v>
          </cell>
          <cell r="X271" t="str">
            <v>FE</v>
          </cell>
          <cell r="Y271">
            <v>0</v>
          </cell>
        </row>
        <row r="272">
          <cell r="F272">
            <v>10000</v>
          </cell>
          <cell r="I272">
            <v>0</v>
          </cell>
          <cell r="J272">
            <v>10000</v>
          </cell>
          <cell r="K272">
            <v>9999</v>
          </cell>
          <cell r="M272">
            <v>0</v>
          </cell>
          <cell r="N272">
            <v>9999</v>
          </cell>
          <cell r="O272">
            <v>1</v>
          </cell>
          <cell r="P272">
            <v>1</v>
          </cell>
          <cell r="Q272">
            <v>1</v>
          </cell>
          <cell r="U272">
            <v>0</v>
          </cell>
          <cell r="X272" t="str">
            <v>FE</v>
          </cell>
          <cell r="Y272">
            <v>0</v>
          </cell>
        </row>
        <row r="273">
          <cell r="F273">
            <v>500000</v>
          </cell>
          <cell r="I273">
            <v>0</v>
          </cell>
          <cell r="J273">
            <v>500000</v>
          </cell>
          <cell r="K273">
            <v>499999</v>
          </cell>
          <cell r="M273">
            <v>0</v>
          </cell>
          <cell r="N273">
            <v>499999</v>
          </cell>
          <cell r="O273">
            <v>1</v>
          </cell>
          <cell r="P273">
            <v>1</v>
          </cell>
          <cell r="Q273">
            <v>1</v>
          </cell>
          <cell r="U273">
            <v>0</v>
          </cell>
          <cell r="X273" t="str">
            <v>FE</v>
          </cell>
          <cell r="Y273">
            <v>0</v>
          </cell>
        </row>
        <row r="274">
          <cell r="F274">
            <v>475000</v>
          </cell>
          <cell r="I274">
            <v>0</v>
          </cell>
          <cell r="J274">
            <v>475000</v>
          </cell>
          <cell r="K274">
            <v>474999</v>
          </cell>
          <cell r="M274">
            <v>0</v>
          </cell>
          <cell r="N274">
            <v>474999</v>
          </cell>
          <cell r="O274">
            <v>1</v>
          </cell>
          <cell r="P274">
            <v>1</v>
          </cell>
          <cell r="Q274">
            <v>1</v>
          </cell>
          <cell r="U274">
            <v>0</v>
          </cell>
          <cell r="X274" t="str">
            <v>FE</v>
          </cell>
          <cell r="Y274">
            <v>0</v>
          </cell>
        </row>
        <row r="275">
          <cell r="F275">
            <v>220000</v>
          </cell>
          <cell r="I275">
            <v>0</v>
          </cell>
          <cell r="J275">
            <v>220000</v>
          </cell>
          <cell r="K275">
            <v>219999</v>
          </cell>
          <cell r="M275">
            <v>0</v>
          </cell>
          <cell r="N275">
            <v>219999</v>
          </cell>
          <cell r="O275">
            <v>1</v>
          </cell>
          <cell r="P275">
            <v>1</v>
          </cell>
          <cell r="Q275">
            <v>1</v>
          </cell>
          <cell r="U275">
            <v>0</v>
          </cell>
          <cell r="X275" t="str">
            <v>FE</v>
          </cell>
          <cell r="Y275">
            <v>0</v>
          </cell>
        </row>
        <row r="276">
          <cell r="F276">
            <v>330000</v>
          </cell>
          <cell r="I276">
            <v>0</v>
          </cell>
          <cell r="J276">
            <v>330000</v>
          </cell>
          <cell r="K276">
            <v>329999</v>
          </cell>
          <cell r="M276">
            <v>0</v>
          </cell>
          <cell r="N276">
            <v>329999</v>
          </cell>
          <cell r="O276">
            <v>1</v>
          </cell>
          <cell r="P276">
            <v>1</v>
          </cell>
          <cell r="Q276">
            <v>1</v>
          </cell>
          <cell r="U276">
            <v>0</v>
          </cell>
          <cell r="X276" t="str">
            <v>FE</v>
          </cell>
          <cell r="Y276">
            <v>0</v>
          </cell>
        </row>
        <row r="277">
          <cell r="F277">
            <v>240000</v>
          </cell>
          <cell r="I277">
            <v>0</v>
          </cell>
          <cell r="J277">
            <v>240000</v>
          </cell>
          <cell r="K277">
            <v>239999</v>
          </cell>
          <cell r="M277">
            <v>0</v>
          </cell>
          <cell r="N277">
            <v>239999</v>
          </cell>
          <cell r="O277">
            <v>1</v>
          </cell>
          <cell r="P277">
            <v>1</v>
          </cell>
          <cell r="Q277">
            <v>1</v>
          </cell>
          <cell r="U277">
            <v>0</v>
          </cell>
          <cell r="X277" t="str">
            <v>FE</v>
          </cell>
          <cell r="Y277">
            <v>0</v>
          </cell>
        </row>
        <row r="278">
          <cell r="F278">
            <v>200000</v>
          </cell>
          <cell r="I278">
            <v>0</v>
          </cell>
          <cell r="J278">
            <v>200000</v>
          </cell>
          <cell r="K278">
            <v>199999</v>
          </cell>
          <cell r="M278">
            <v>0</v>
          </cell>
          <cell r="N278">
            <v>199999</v>
          </cell>
          <cell r="O278">
            <v>1</v>
          </cell>
          <cell r="P278">
            <v>1</v>
          </cell>
          <cell r="Q278">
            <v>1</v>
          </cell>
          <cell r="U278">
            <v>0</v>
          </cell>
          <cell r="X278" t="str">
            <v>FE</v>
          </cell>
          <cell r="Y278">
            <v>0</v>
          </cell>
        </row>
        <row r="279">
          <cell r="F279">
            <v>560000</v>
          </cell>
          <cell r="I279">
            <v>0</v>
          </cell>
          <cell r="J279">
            <v>560000</v>
          </cell>
          <cell r="K279">
            <v>559999</v>
          </cell>
          <cell r="M279">
            <v>0</v>
          </cell>
          <cell r="N279">
            <v>559999</v>
          </cell>
          <cell r="O279">
            <v>1</v>
          </cell>
          <cell r="P279">
            <v>1</v>
          </cell>
          <cell r="Q279">
            <v>1</v>
          </cell>
          <cell r="U279">
            <v>0</v>
          </cell>
          <cell r="X279" t="str">
            <v>FE</v>
          </cell>
          <cell r="Y279">
            <v>0</v>
          </cell>
        </row>
        <row r="280">
          <cell r="F280">
            <v>675000</v>
          </cell>
          <cell r="I280">
            <v>0</v>
          </cell>
          <cell r="J280">
            <v>675000</v>
          </cell>
          <cell r="K280">
            <v>674999</v>
          </cell>
          <cell r="M280">
            <v>0</v>
          </cell>
          <cell r="N280">
            <v>674999</v>
          </cell>
          <cell r="O280">
            <v>1</v>
          </cell>
          <cell r="P280">
            <v>1</v>
          </cell>
          <cell r="Q280">
            <v>1</v>
          </cell>
          <cell r="U280">
            <v>0</v>
          </cell>
          <cell r="X280" t="str">
            <v>FE</v>
          </cell>
          <cell r="Y280">
            <v>0</v>
          </cell>
        </row>
        <row r="281">
          <cell r="F281">
            <v>925000</v>
          </cell>
          <cell r="I281">
            <v>0</v>
          </cell>
          <cell r="J281">
            <v>925000</v>
          </cell>
          <cell r="K281">
            <v>924999</v>
          </cell>
          <cell r="M281">
            <v>0</v>
          </cell>
          <cell r="N281">
            <v>924999</v>
          </cell>
          <cell r="O281">
            <v>1</v>
          </cell>
          <cell r="P281">
            <v>1</v>
          </cell>
          <cell r="Q281">
            <v>1</v>
          </cell>
          <cell r="U281">
            <v>0</v>
          </cell>
          <cell r="X281" t="str">
            <v>FE</v>
          </cell>
          <cell r="Y281">
            <v>0</v>
          </cell>
        </row>
        <row r="282">
          <cell r="F282">
            <v>360000</v>
          </cell>
          <cell r="I282">
            <v>0</v>
          </cell>
          <cell r="J282">
            <v>360000</v>
          </cell>
          <cell r="K282">
            <v>359999</v>
          </cell>
          <cell r="M282">
            <v>0</v>
          </cell>
          <cell r="N282">
            <v>359999</v>
          </cell>
          <cell r="O282">
            <v>1</v>
          </cell>
          <cell r="P282">
            <v>1</v>
          </cell>
          <cell r="Q282">
            <v>1</v>
          </cell>
          <cell r="U282">
            <v>0</v>
          </cell>
          <cell r="X282" t="str">
            <v>FE</v>
          </cell>
          <cell r="Y282">
            <v>0</v>
          </cell>
        </row>
        <row r="283">
          <cell r="F283">
            <v>120000</v>
          </cell>
          <cell r="I283">
            <v>0</v>
          </cell>
          <cell r="J283">
            <v>120000</v>
          </cell>
          <cell r="K283">
            <v>119999</v>
          </cell>
          <cell r="M283">
            <v>0</v>
          </cell>
          <cell r="N283">
            <v>119999</v>
          </cell>
          <cell r="O283">
            <v>1</v>
          </cell>
          <cell r="P283">
            <v>1</v>
          </cell>
          <cell r="Q283">
            <v>1</v>
          </cell>
          <cell r="U283">
            <v>0</v>
          </cell>
          <cell r="X283" t="str">
            <v>FE</v>
          </cell>
          <cell r="Y283">
            <v>0</v>
          </cell>
        </row>
        <row r="284">
          <cell r="F284">
            <v>440000</v>
          </cell>
          <cell r="I284">
            <v>0</v>
          </cell>
          <cell r="J284">
            <v>440000</v>
          </cell>
          <cell r="K284">
            <v>439999</v>
          </cell>
          <cell r="M284">
            <v>0</v>
          </cell>
          <cell r="N284">
            <v>439999</v>
          </cell>
          <cell r="O284">
            <v>1</v>
          </cell>
          <cell r="P284">
            <v>1</v>
          </cell>
          <cell r="Q284">
            <v>1</v>
          </cell>
          <cell r="U284">
            <v>0</v>
          </cell>
          <cell r="X284" t="str">
            <v>FE</v>
          </cell>
          <cell r="Y284">
            <v>0</v>
          </cell>
        </row>
        <row r="285">
          <cell r="F285">
            <v>140000</v>
          </cell>
          <cell r="I285">
            <v>0</v>
          </cell>
          <cell r="J285">
            <v>140000</v>
          </cell>
          <cell r="K285">
            <v>139999</v>
          </cell>
          <cell r="M285">
            <v>0</v>
          </cell>
          <cell r="N285">
            <v>139999</v>
          </cell>
          <cell r="O285">
            <v>1</v>
          </cell>
          <cell r="P285">
            <v>1</v>
          </cell>
          <cell r="Q285">
            <v>1</v>
          </cell>
          <cell r="U285">
            <v>0</v>
          </cell>
          <cell r="X285" t="str">
            <v>FE</v>
          </cell>
          <cell r="Y285">
            <v>0</v>
          </cell>
        </row>
        <row r="286">
          <cell r="F286">
            <v>100000</v>
          </cell>
          <cell r="I286">
            <v>0</v>
          </cell>
          <cell r="J286">
            <v>100000</v>
          </cell>
          <cell r="K286">
            <v>99999</v>
          </cell>
          <cell r="M286">
            <v>0</v>
          </cell>
          <cell r="N286">
            <v>99999</v>
          </cell>
          <cell r="O286">
            <v>1</v>
          </cell>
          <cell r="P286">
            <v>1</v>
          </cell>
          <cell r="Q286">
            <v>1</v>
          </cell>
          <cell r="U286">
            <v>0</v>
          </cell>
          <cell r="X286" t="str">
            <v>FE</v>
          </cell>
          <cell r="Y286">
            <v>0</v>
          </cell>
        </row>
        <row r="287">
          <cell r="F287">
            <v>100000</v>
          </cell>
          <cell r="I287">
            <v>0</v>
          </cell>
          <cell r="J287">
            <v>100000</v>
          </cell>
          <cell r="K287">
            <v>99999</v>
          </cell>
          <cell r="M287">
            <v>0</v>
          </cell>
          <cell r="N287">
            <v>99999</v>
          </cell>
          <cell r="O287">
            <v>1</v>
          </cell>
          <cell r="P287">
            <v>1</v>
          </cell>
          <cell r="Q287">
            <v>1</v>
          </cell>
          <cell r="U287">
            <v>0</v>
          </cell>
          <cell r="X287" t="str">
            <v>FE</v>
          </cell>
          <cell r="Y287">
            <v>0</v>
          </cell>
        </row>
        <row r="288">
          <cell r="F288">
            <v>185000</v>
          </cell>
          <cell r="I288">
            <v>0</v>
          </cell>
          <cell r="J288">
            <v>185000</v>
          </cell>
          <cell r="K288">
            <v>184999</v>
          </cell>
          <cell r="M288">
            <v>0</v>
          </cell>
          <cell r="N288">
            <v>184999</v>
          </cell>
          <cell r="O288">
            <v>1</v>
          </cell>
          <cell r="P288">
            <v>1</v>
          </cell>
          <cell r="Q288">
            <v>1</v>
          </cell>
          <cell r="U288">
            <v>0</v>
          </cell>
          <cell r="X288" t="str">
            <v>FE</v>
          </cell>
          <cell r="Y288">
            <v>0</v>
          </cell>
        </row>
        <row r="289">
          <cell r="F289">
            <v>110000</v>
          </cell>
          <cell r="I289">
            <v>0</v>
          </cell>
          <cell r="J289">
            <v>110000</v>
          </cell>
          <cell r="K289">
            <v>109999</v>
          </cell>
          <cell r="M289">
            <v>0</v>
          </cell>
          <cell r="N289">
            <v>109999</v>
          </cell>
          <cell r="O289">
            <v>1</v>
          </cell>
          <cell r="P289">
            <v>1</v>
          </cell>
          <cell r="Q289">
            <v>1</v>
          </cell>
          <cell r="U289">
            <v>0</v>
          </cell>
          <cell r="X289" t="str">
            <v>FE</v>
          </cell>
          <cell r="Y289">
            <v>0</v>
          </cell>
        </row>
        <row r="290">
          <cell r="F290">
            <v>95000</v>
          </cell>
          <cell r="I290">
            <v>0</v>
          </cell>
          <cell r="J290">
            <v>95000</v>
          </cell>
          <cell r="K290">
            <v>94999</v>
          </cell>
          <cell r="M290">
            <v>0</v>
          </cell>
          <cell r="N290">
            <v>94999</v>
          </cell>
          <cell r="O290">
            <v>1</v>
          </cell>
          <cell r="P290">
            <v>1</v>
          </cell>
          <cell r="Q290">
            <v>1</v>
          </cell>
          <cell r="U290">
            <v>0</v>
          </cell>
          <cell r="X290" t="str">
            <v>FE</v>
          </cell>
          <cell r="Y290">
            <v>0</v>
          </cell>
        </row>
        <row r="291">
          <cell r="F291">
            <v>130000</v>
          </cell>
          <cell r="I291">
            <v>0</v>
          </cell>
          <cell r="J291">
            <v>130000</v>
          </cell>
          <cell r="K291">
            <v>129999</v>
          </cell>
          <cell r="M291">
            <v>0</v>
          </cell>
          <cell r="N291">
            <v>129999</v>
          </cell>
          <cell r="O291">
            <v>1</v>
          </cell>
          <cell r="P291">
            <v>1</v>
          </cell>
          <cell r="Q291">
            <v>1</v>
          </cell>
          <cell r="U291">
            <v>0</v>
          </cell>
          <cell r="X291" t="str">
            <v>FE</v>
          </cell>
          <cell r="Y291">
            <v>0</v>
          </cell>
        </row>
        <row r="292">
          <cell r="F292">
            <v>400000</v>
          </cell>
          <cell r="I292">
            <v>0</v>
          </cell>
          <cell r="J292">
            <v>400000</v>
          </cell>
          <cell r="K292">
            <v>399999</v>
          </cell>
          <cell r="M292">
            <v>0</v>
          </cell>
          <cell r="N292">
            <v>399999</v>
          </cell>
          <cell r="O292">
            <v>1</v>
          </cell>
          <cell r="P292">
            <v>1</v>
          </cell>
          <cell r="Q292">
            <v>1</v>
          </cell>
          <cell r="U292">
            <v>0</v>
          </cell>
          <cell r="X292" t="str">
            <v>FE</v>
          </cell>
          <cell r="Y292">
            <v>0</v>
          </cell>
        </row>
        <row r="293">
          <cell r="F293">
            <v>30000</v>
          </cell>
          <cell r="I293">
            <v>0</v>
          </cell>
          <cell r="J293">
            <v>30000</v>
          </cell>
          <cell r="K293">
            <v>29999</v>
          </cell>
          <cell r="M293">
            <v>0</v>
          </cell>
          <cell r="N293">
            <v>29999</v>
          </cell>
          <cell r="O293">
            <v>1</v>
          </cell>
          <cell r="P293">
            <v>1</v>
          </cell>
          <cell r="Q293">
            <v>1</v>
          </cell>
          <cell r="U293">
            <v>0</v>
          </cell>
          <cell r="X293" t="str">
            <v>FE</v>
          </cell>
          <cell r="Y293">
            <v>0</v>
          </cell>
        </row>
        <row r="294">
          <cell r="F294">
            <v>15000</v>
          </cell>
          <cell r="I294">
            <v>0</v>
          </cell>
          <cell r="J294">
            <v>15000</v>
          </cell>
          <cell r="K294">
            <v>14999</v>
          </cell>
          <cell r="M294">
            <v>0</v>
          </cell>
          <cell r="N294">
            <v>14999</v>
          </cell>
          <cell r="O294">
            <v>1</v>
          </cell>
          <cell r="P294">
            <v>1</v>
          </cell>
          <cell r="Q294">
            <v>1</v>
          </cell>
          <cell r="U294">
            <v>0</v>
          </cell>
          <cell r="X294" t="str">
            <v>FE</v>
          </cell>
          <cell r="Y294">
            <v>0</v>
          </cell>
        </row>
        <row r="295">
          <cell r="F295">
            <v>130000</v>
          </cell>
          <cell r="I295">
            <v>0</v>
          </cell>
          <cell r="J295">
            <v>130000</v>
          </cell>
          <cell r="K295">
            <v>129999</v>
          </cell>
          <cell r="M295">
            <v>0</v>
          </cell>
          <cell r="N295">
            <v>129999</v>
          </cell>
          <cell r="O295">
            <v>1</v>
          </cell>
          <cell r="P295">
            <v>1</v>
          </cell>
          <cell r="Q295">
            <v>1</v>
          </cell>
          <cell r="U295">
            <v>0</v>
          </cell>
          <cell r="X295" t="str">
            <v>FE</v>
          </cell>
          <cell r="Y295">
            <v>0</v>
          </cell>
        </row>
        <row r="296">
          <cell r="F296">
            <v>65000</v>
          </cell>
          <cell r="I296">
            <v>0</v>
          </cell>
          <cell r="J296">
            <v>65000</v>
          </cell>
          <cell r="K296">
            <v>64999</v>
          </cell>
          <cell r="M296">
            <v>0</v>
          </cell>
          <cell r="N296">
            <v>64999</v>
          </cell>
          <cell r="O296">
            <v>1</v>
          </cell>
          <cell r="P296">
            <v>1</v>
          </cell>
          <cell r="Q296">
            <v>1</v>
          </cell>
          <cell r="U296">
            <v>0</v>
          </cell>
          <cell r="X296" t="str">
            <v>FE</v>
          </cell>
          <cell r="Y296">
            <v>0</v>
          </cell>
        </row>
        <row r="297">
          <cell r="F297">
            <v>4350000</v>
          </cell>
          <cell r="I297">
            <v>0</v>
          </cell>
          <cell r="J297">
            <v>4350000</v>
          </cell>
          <cell r="K297">
            <v>4349999</v>
          </cell>
          <cell r="M297">
            <v>0</v>
          </cell>
          <cell r="N297">
            <v>4349999</v>
          </cell>
          <cell r="O297">
            <v>1</v>
          </cell>
          <cell r="P297">
            <v>1</v>
          </cell>
          <cell r="Q297">
            <v>1</v>
          </cell>
          <cell r="R297">
            <v>543750</v>
          </cell>
          <cell r="T297">
            <v>543750</v>
          </cell>
          <cell r="U297">
            <v>0</v>
          </cell>
          <cell r="X297" t="str">
            <v>FE</v>
          </cell>
          <cell r="Y297">
            <v>0</v>
          </cell>
        </row>
        <row r="298">
          <cell r="F298">
            <v>120000</v>
          </cell>
          <cell r="I298">
            <v>0</v>
          </cell>
          <cell r="J298">
            <v>120000</v>
          </cell>
          <cell r="K298">
            <v>119999</v>
          </cell>
          <cell r="M298">
            <v>0</v>
          </cell>
          <cell r="N298">
            <v>119999</v>
          </cell>
          <cell r="O298">
            <v>1</v>
          </cell>
          <cell r="P298">
            <v>1</v>
          </cell>
          <cell r="Q298">
            <v>1</v>
          </cell>
          <cell r="U298">
            <v>0</v>
          </cell>
          <cell r="X298" t="str">
            <v>FE</v>
          </cell>
          <cell r="Y298">
            <v>0</v>
          </cell>
        </row>
        <row r="299">
          <cell r="F299">
            <v>1861542</v>
          </cell>
          <cell r="I299">
            <v>0</v>
          </cell>
          <cell r="J299">
            <v>1861542</v>
          </cell>
          <cell r="K299">
            <v>1861541</v>
          </cell>
          <cell r="M299">
            <v>0</v>
          </cell>
          <cell r="N299">
            <v>1861541</v>
          </cell>
          <cell r="O299">
            <v>1</v>
          </cell>
          <cell r="P299">
            <v>1</v>
          </cell>
          <cell r="Q299">
            <v>1</v>
          </cell>
          <cell r="R299">
            <v>232693</v>
          </cell>
          <cell r="T299">
            <v>232693</v>
          </cell>
          <cell r="U299">
            <v>0</v>
          </cell>
          <cell r="X299" t="str">
            <v>FE</v>
          </cell>
          <cell r="Y299">
            <v>0</v>
          </cell>
        </row>
        <row r="300">
          <cell r="F300">
            <v>330000</v>
          </cell>
          <cell r="I300">
            <v>0</v>
          </cell>
          <cell r="J300">
            <v>330000</v>
          </cell>
          <cell r="K300">
            <v>329999</v>
          </cell>
          <cell r="M300">
            <v>0</v>
          </cell>
          <cell r="N300">
            <v>329999</v>
          </cell>
          <cell r="O300">
            <v>1</v>
          </cell>
          <cell r="P300">
            <v>1</v>
          </cell>
          <cell r="Q300">
            <v>1</v>
          </cell>
          <cell r="U300">
            <v>0</v>
          </cell>
          <cell r="X300" t="str">
            <v>FE</v>
          </cell>
          <cell r="Y300">
            <v>0</v>
          </cell>
        </row>
        <row r="301">
          <cell r="F301">
            <v>330000</v>
          </cell>
          <cell r="I301">
            <v>0</v>
          </cell>
          <cell r="J301">
            <v>330000</v>
          </cell>
          <cell r="K301">
            <v>329999</v>
          </cell>
          <cell r="M301">
            <v>0</v>
          </cell>
          <cell r="N301">
            <v>329999</v>
          </cell>
          <cell r="O301">
            <v>1</v>
          </cell>
          <cell r="P301">
            <v>1</v>
          </cell>
          <cell r="Q301">
            <v>1</v>
          </cell>
          <cell r="U301">
            <v>0</v>
          </cell>
          <cell r="X301" t="str">
            <v>FE</v>
          </cell>
          <cell r="Y301">
            <v>0</v>
          </cell>
        </row>
        <row r="302">
          <cell r="F302">
            <v>608500</v>
          </cell>
          <cell r="I302">
            <v>0</v>
          </cell>
          <cell r="J302">
            <v>608500</v>
          </cell>
          <cell r="K302">
            <v>608499</v>
          </cell>
          <cell r="M302">
            <v>0</v>
          </cell>
          <cell r="N302">
            <v>608499</v>
          </cell>
          <cell r="O302">
            <v>1</v>
          </cell>
          <cell r="P302">
            <v>1</v>
          </cell>
          <cell r="Q302">
            <v>1</v>
          </cell>
          <cell r="U302">
            <v>0</v>
          </cell>
          <cell r="X302" t="str">
            <v>FE</v>
          </cell>
          <cell r="Y302">
            <v>0</v>
          </cell>
        </row>
        <row r="303">
          <cell r="F303">
            <v>100000</v>
          </cell>
          <cell r="I303">
            <v>0</v>
          </cell>
          <cell r="J303">
            <v>100000</v>
          </cell>
          <cell r="K303">
            <v>99999</v>
          </cell>
          <cell r="M303">
            <v>0</v>
          </cell>
          <cell r="N303">
            <v>99999</v>
          </cell>
          <cell r="O303">
            <v>1</v>
          </cell>
          <cell r="P303">
            <v>1</v>
          </cell>
          <cell r="Q303">
            <v>1</v>
          </cell>
          <cell r="U303">
            <v>0</v>
          </cell>
          <cell r="X303" t="str">
            <v>FE</v>
          </cell>
          <cell r="Y303">
            <v>0</v>
          </cell>
        </row>
        <row r="304">
          <cell r="F304">
            <v>2100000</v>
          </cell>
          <cell r="I304">
            <v>0</v>
          </cell>
          <cell r="J304">
            <v>2100000</v>
          </cell>
          <cell r="K304">
            <v>2099999</v>
          </cell>
          <cell r="M304">
            <v>0</v>
          </cell>
          <cell r="N304">
            <v>2099999</v>
          </cell>
          <cell r="O304">
            <v>1</v>
          </cell>
          <cell r="P304">
            <v>1</v>
          </cell>
          <cell r="Q304">
            <v>1</v>
          </cell>
          <cell r="R304">
            <v>262500</v>
          </cell>
          <cell r="T304">
            <v>262500</v>
          </cell>
          <cell r="U304">
            <v>0</v>
          </cell>
          <cell r="X304" t="str">
            <v>FE</v>
          </cell>
          <cell r="Y304">
            <v>0</v>
          </cell>
        </row>
        <row r="305">
          <cell r="F305">
            <v>850000</v>
          </cell>
          <cell r="I305">
            <v>0</v>
          </cell>
          <cell r="J305">
            <v>850000</v>
          </cell>
          <cell r="K305">
            <v>849999</v>
          </cell>
          <cell r="M305">
            <v>0</v>
          </cell>
          <cell r="N305">
            <v>849999</v>
          </cell>
          <cell r="O305">
            <v>1</v>
          </cell>
          <cell r="P305">
            <v>1</v>
          </cell>
          <cell r="Q305">
            <v>1</v>
          </cell>
          <cell r="U305">
            <v>0</v>
          </cell>
          <cell r="X305" t="str">
            <v>FE</v>
          </cell>
          <cell r="Y305">
            <v>0</v>
          </cell>
        </row>
        <row r="306">
          <cell r="F306">
            <v>600000</v>
          </cell>
          <cell r="I306">
            <v>0</v>
          </cell>
          <cell r="J306">
            <v>600000</v>
          </cell>
          <cell r="K306">
            <v>599999</v>
          </cell>
          <cell r="M306">
            <v>0</v>
          </cell>
          <cell r="N306">
            <v>599999</v>
          </cell>
          <cell r="O306">
            <v>1</v>
          </cell>
          <cell r="P306">
            <v>1</v>
          </cell>
          <cell r="Q306">
            <v>1</v>
          </cell>
          <cell r="U306">
            <v>0</v>
          </cell>
          <cell r="X306" t="str">
            <v>FE</v>
          </cell>
          <cell r="Y306">
            <v>0</v>
          </cell>
        </row>
        <row r="307">
          <cell r="F307">
            <v>300000</v>
          </cell>
          <cell r="I307">
            <v>0</v>
          </cell>
          <cell r="J307">
            <v>300000</v>
          </cell>
          <cell r="K307">
            <v>299999</v>
          </cell>
          <cell r="M307">
            <v>0</v>
          </cell>
          <cell r="N307">
            <v>299999</v>
          </cell>
          <cell r="O307">
            <v>1</v>
          </cell>
          <cell r="P307">
            <v>1</v>
          </cell>
          <cell r="Q307">
            <v>1</v>
          </cell>
          <cell r="U307">
            <v>0</v>
          </cell>
          <cell r="X307" t="str">
            <v>FE</v>
          </cell>
          <cell r="Y307">
            <v>0</v>
          </cell>
        </row>
        <row r="308">
          <cell r="F308">
            <v>20000</v>
          </cell>
          <cell r="I308">
            <v>0</v>
          </cell>
          <cell r="J308">
            <v>20000</v>
          </cell>
          <cell r="K308">
            <v>19999</v>
          </cell>
          <cell r="M308">
            <v>0</v>
          </cell>
          <cell r="N308">
            <v>19999</v>
          </cell>
          <cell r="O308">
            <v>1</v>
          </cell>
          <cell r="P308">
            <v>1</v>
          </cell>
          <cell r="Q308">
            <v>1</v>
          </cell>
          <cell r="U308">
            <v>0</v>
          </cell>
          <cell r="X308" t="str">
            <v>FE</v>
          </cell>
          <cell r="Y308">
            <v>0</v>
          </cell>
        </row>
        <row r="309">
          <cell r="F309">
            <v>450000</v>
          </cell>
          <cell r="I309">
            <v>0</v>
          </cell>
          <cell r="J309">
            <v>450000</v>
          </cell>
          <cell r="K309">
            <v>449999</v>
          </cell>
          <cell r="M309">
            <v>0</v>
          </cell>
          <cell r="N309">
            <v>449999</v>
          </cell>
          <cell r="O309">
            <v>1</v>
          </cell>
          <cell r="P309">
            <v>1</v>
          </cell>
          <cell r="Q309">
            <v>1</v>
          </cell>
          <cell r="U309">
            <v>0</v>
          </cell>
          <cell r="X309" t="str">
            <v>FE</v>
          </cell>
          <cell r="Y309">
            <v>0</v>
          </cell>
        </row>
        <row r="310">
          <cell r="F310">
            <v>30000</v>
          </cell>
          <cell r="I310">
            <v>0</v>
          </cell>
          <cell r="J310">
            <v>30000</v>
          </cell>
          <cell r="K310">
            <v>29999</v>
          </cell>
          <cell r="M310">
            <v>0</v>
          </cell>
          <cell r="N310">
            <v>29999</v>
          </cell>
          <cell r="O310">
            <v>1</v>
          </cell>
          <cell r="P310">
            <v>1</v>
          </cell>
          <cell r="Q310">
            <v>1</v>
          </cell>
          <cell r="U310">
            <v>0</v>
          </cell>
          <cell r="X310" t="str">
            <v>FE</v>
          </cell>
          <cell r="Y310">
            <v>0</v>
          </cell>
        </row>
        <row r="311">
          <cell r="F311">
            <v>125000</v>
          </cell>
          <cell r="I311">
            <v>0</v>
          </cell>
          <cell r="J311">
            <v>125000</v>
          </cell>
          <cell r="K311">
            <v>124999</v>
          </cell>
          <cell r="M311">
            <v>0</v>
          </cell>
          <cell r="N311">
            <v>124999</v>
          </cell>
          <cell r="O311">
            <v>1</v>
          </cell>
          <cell r="P311">
            <v>1</v>
          </cell>
          <cell r="Q311">
            <v>1</v>
          </cell>
          <cell r="U311">
            <v>0</v>
          </cell>
          <cell r="X311" t="str">
            <v>FE</v>
          </cell>
          <cell r="Y311">
            <v>0</v>
          </cell>
        </row>
        <row r="312">
          <cell r="F312">
            <v>275000</v>
          </cell>
          <cell r="I312">
            <v>0</v>
          </cell>
          <cell r="J312">
            <v>275000</v>
          </cell>
          <cell r="K312">
            <v>274999</v>
          </cell>
          <cell r="M312">
            <v>0</v>
          </cell>
          <cell r="N312">
            <v>274999</v>
          </cell>
          <cell r="O312">
            <v>1</v>
          </cell>
          <cell r="P312">
            <v>1</v>
          </cell>
          <cell r="Q312">
            <v>1</v>
          </cell>
          <cell r="U312">
            <v>0</v>
          </cell>
          <cell r="X312" t="str">
            <v>FE</v>
          </cell>
          <cell r="Y312">
            <v>0</v>
          </cell>
        </row>
        <row r="313">
          <cell r="F313">
            <v>200000</v>
          </cell>
          <cell r="I313">
            <v>0</v>
          </cell>
          <cell r="J313">
            <v>200000</v>
          </cell>
          <cell r="K313">
            <v>199999</v>
          </cell>
          <cell r="M313">
            <v>0</v>
          </cell>
          <cell r="N313">
            <v>199999</v>
          </cell>
          <cell r="O313">
            <v>1</v>
          </cell>
          <cell r="P313">
            <v>1</v>
          </cell>
          <cell r="Q313">
            <v>1</v>
          </cell>
          <cell r="U313">
            <v>0</v>
          </cell>
          <cell r="X313" t="str">
            <v>FE</v>
          </cell>
          <cell r="Y313">
            <v>0</v>
          </cell>
        </row>
        <row r="314">
          <cell r="F314">
            <v>945000</v>
          </cell>
          <cell r="I314">
            <v>0</v>
          </cell>
          <cell r="J314">
            <v>945000</v>
          </cell>
          <cell r="K314">
            <v>944999</v>
          </cell>
          <cell r="M314">
            <v>0</v>
          </cell>
          <cell r="N314">
            <v>944999</v>
          </cell>
          <cell r="O314">
            <v>1</v>
          </cell>
          <cell r="P314">
            <v>1</v>
          </cell>
          <cell r="Q314">
            <v>1</v>
          </cell>
          <cell r="U314">
            <v>0</v>
          </cell>
          <cell r="X314" t="str">
            <v>FE</v>
          </cell>
          <cell r="Y314">
            <v>0</v>
          </cell>
        </row>
        <row r="315">
          <cell r="F315">
            <v>1275750</v>
          </cell>
          <cell r="I315">
            <v>0</v>
          </cell>
          <cell r="J315">
            <v>1275750</v>
          </cell>
          <cell r="K315">
            <v>1275749</v>
          </cell>
          <cell r="M315">
            <v>0</v>
          </cell>
          <cell r="N315">
            <v>1275749</v>
          </cell>
          <cell r="O315">
            <v>1</v>
          </cell>
          <cell r="P315">
            <v>1</v>
          </cell>
          <cell r="Q315">
            <v>1</v>
          </cell>
          <cell r="R315">
            <v>159469</v>
          </cell>
          <cell r="T315">
            <v>159469</v>
          </cell>
          <cell r="U315">
            <v>0</v>
          </cell>
          <cell r="X315" t="str">
            <v>FE</v>
          </cell>
          <cell r="Y315">
            <v>0</v>
          </cell>
        </row>
        <row r="316">
          <cell r="F316">
            <v>357000</v>
          </cell>
          <cell r="I316">
            <v>0</v>
          </cell>
          <cell r="J316">
            <v>357000</v>
          </cell>
          <cell r="K316">
            <v>356999</v>
          </cell>
          <cell r="M316">
            <v>0</v>
          </cell>
          <cell r="N316">
            <v>356999</v>
          </cell>
          <cell r="O316">
            <v>1</v>
          </cell>
          <cell r="P316">
            <v>1</v>
          </cell>
          <cell r="Q316">
            <v>1</v>
          </cell>
          <cell r="R316">
            <v>44625</v>
          </cell>
          <cell r="T316">
            <v>44625</v>
          </cell>
          <cell r="U316">
            <v>0</v>
          </cell>
          <cell r="X316" t="str">
            <v>FE</v>
          </cell>
          <cell r="Y316">
            <v>0</v>
          </cell>
        </row>
        <row r="317">
          <cell r="F317">
            <v>315000</v>
          </cell>
          <cell r="I317">
            <v>0</v>
          </cell>
          <cell r="J317">
            <v>315000</v>
          </cell>
          <cell r="K317">
            <v>314999</v>
          </cell>
          <cell r="M317">
            <v>0</v>
          </cell>
          <cell r="N317">
            <v>314999</v>
          </cell>
          <cell r="O317">
            <v>1</v>
          </cell>
          <cell r="P317">
            <v>1</v>
          </cell>
          <cell r="Q317">
            <v>1</v>
          </cell>
          <cell r="R317">
            <v>39375</v>
          </cell>
          <cell r="T317">
            <v>39375</v>
          </cell>
          <cell r="U317">
            <v>0</v>
          </cell>
          <cell r="X317" t="str">
            <v>FE</v>
          </cell>
          <cell r="Y317">
            <v>0</v>
          </cell>
        </row>
        <row r="318">
          <cell r="F318">
            <v>184000</v>
          </cell>
          <cell r="I318">
            <v>0</v>
          </cell>
          <cell r="J318">
            <v>184000</v>
          </cell>
          <cell r="K318">
            <v>183999</v>
          </cell>
          <cell r="M318">
            <v>0</v>
          </cell>
          <cell r="N318">
            <v>183999</v>
          </cell>
          <cell r="O318">
            <v>1</v>
          </cell>
          <cell r="P318">
            <v>1</v>
          </cell>
          <cell r="Q318">
            <v>1</v>
          </cell>
          <cell r="U318">
            <v>0</v>
          </cell>
          <cell r="X318" t="str">
            <v>FE</v>
          </cell>
          <cell r="Y318">
            <v>0</v>
          </cell>
        </row>
        <row r="319">
          <cell r="F319">
            <v>435750</v>
          </cell>
          <cell r="I319">
            <v>0</v>
          </cell>
          <cell r="J319">
            <v>435750</v>
          </cell>
          <cell r="K319">
            <v>435749</v>
          </cell>
          <cell r="M319">
            <v>0</v>
          </cell>
          <cell r="N319">
            <v>435749</v>
          </cell>
          <cell r="O319">
            <v>1</v>
          </cell>
          <cell r="P319">
            <v>1</v>
          </cell>
          <cell r="Q319">
            <v>1</v>
          </cell>
          <cell r="U319">
            <v>0</v>
          </cell>
          <cell r="X319" t="str">
            <v>FE</v>
          </cell>
          <cell r="Y319">
            <v>0</v>
          </cell>
        </row>
        <row r="320">
          <cell r="F320">
            <v>6818200</v>
          </cell>
          <cell r="I320">
            <v>0</v>
          </cell>
          <cell r="J320">
            <v>6818200</v>
          </cell>
          <cell r="K320">
            <v>6818199</v>
          </cell>
          <cell r="M320">
            <v>0</v>
          </cell>
          <cell r="N320">
            <v>6818199</v>
          </cell>
          <cell r="O320">
            <v>1</v>
          </cell>
          <cell r="P320">
            <v>1</v>
          </cell>
          <cell r="Q320">
            <v>1</v>
          </cell>
          <cell r="R320">
            <v>852275</v>
          </cell>
          <cell r="T320">
            <v>852275</v>
          </cell>
          <cell r="U320">
            <v>0</v>
          </cell>
          <cell r="X320" t="str">
            <v>FE</v>
          </cell>
          <cell r="Y320">
            <v>0</v>
          </cell>
        </row>
        <row r="321">
          <cell r="F321">
            <v>3919000</v>
          </cell>
          <cell r="I321">
            <v>0</v>
          </cell>
          <cell r="J321">
            <v>3919000</v>
          </cell>
          <cell r="K321">
            <v>3918999</v>
          </cell>
          <cell r="M321">
            <v>0</v>
          </cell>
          <cell r="N321">
            <v>3918999</v>
          </cell>
          <cell r="O321">
            <v>1</v>
          </cell>
          <cell r="P321">
            <v>1</v>
          </cell>
          <cell r="Q321">
            <v>1</v>
          </cell>
          <cell r="R321">
            <v>489875</v>
          </cell>
          <cell r="T321">
            <v>489875</v>
          </cell>
          <cell r="U321">
            <v>0</v>
          </cell>
          <cell r="X321" t="str">
            <v>FE</v>
          </cell>
          <cell r="Y321">
            <v>0</v>
          </cell>
        </row>
        <row r="322">
          <cell r="F322">
            <v>1925000</v>
          </cell>
          <cell r="I322">
            <v>0</v>
          </cell>
          <cell r="J322">
            <v>1925000</v>
          </cell>
          <cell r="K322">
            <v>1924999</v>
          </cell>
          <cell r="M322">
            <v>0</v>
          </cell>
          <cell r="N322">
            <v>1924999</v>
          </cell>
          <cell r="O322">
            <v>1</v>
          </cell>
          <cell r="P322">
            <v>1</v>
          </cell>
          <cell r="Q322">
            <v>1</v>
          </cell>
          <cell r="U322">
            <v>0</v>
          </cell>
          <cell r="X322" t="str">
            <v>FE</v>
          </cell>
          <cell r="Y322">
            <v>0</v>
          </cell>
        </row>
        <row r="323">
          <cell r="F323">
            <v>2300000</v>
          </cell>
          <cell r="I323">
            <v>0</v>
          </cell>
          <cell r="J323">
            <v>2300000</v>
          </cell>
          <cell r="K323">
            <v>2299999</v>
          </cell>
          <cell r="M323">
            <v>0</v>
          </cell>
          <cell r="N323">
            <v>2299999</v>
          </cell>
          <cell r="O323">
            <v>1</v>
          </cell>
          <cell r="P323">
            <v>1</v>
          </cell>
          <cell r="Q323">
            <v>1</v>
          </cell>
          <cell r="U323">
            <v>0</v>
          </cell>
          <cell r="X323" t="str">
            <v>FE</v>
          </cell>
          <cell r="Y323">
            <v>0</v>
          </cell>
        </row>
        <row r="324">
          <cell r="F324">
            <v>70000</v>
          </cell>
          <cell r="I324">
            <v>0</v>
          </cell>
          <cell r="J324">
            <v>70000</v>
          </cell>
          <cell r="K324">
            <v>69999</v>
          </cell>
          <cell r="M324">
            <v>0</v>
          </cell>
          <cell r="N324">
            <v>69999</v>
          </cell>
          <cell r="O324">
            <v>1</v>
          </cell>
          <cell r="P324">
            <v>1</v>
          </cell>
          <cell r="Q324">
            <v>1</v>
          </cell>
          <cell r="U324">
            <v>0</v>
          </cell>
          <cell r="X324" t="str">
            <v>FE</v>
          </cell>
          <cell r="Y324">
            <v>0</v>
          </cell>
        </row>
        <row r="325">
          <cell r="F325">
            <v>240000</v>
          </cell>
          <cell r="I325">
            <v>0</v>
          </cell>
          <cell r="J325">
            <v>240000</v>
          </cell>
          <cell r="K325">
            <v>239999</v>
          </cell>
          <cell r="M325">
            <v>0</v>
          </cell>
          <cell r="N325">
            <v>239999</v>
          </cell>
          <cell r="O325">
            <v>1</v>
          </cell>
          <cell r="P325">
            <v>1</v>
          </cell>
          <cell r="Q325">
            <v>1</v>
          </cell>
          <cell r="U325">
            <v>0</v>
          </cell>
          <cell r="X325" t="str">
            <v>FE</v>
          </cell>
          <cell r="Y325">
            <v>0</v>
          </cell>
        </row>
        <row r="326">
          <cell r="F326">
            <v>1876105</v>
          </cell>
          <cell r="I326">
            <v>0</v>
          </cell>
          <cell r="J326">
            <v>1876105</v>
          </cell>
          <cell r="K326">
            <v>1876104</v>
          </cell>
          <cell r="M326">
            <v>0</v>
          </cell>
          <cell r="N326">
            <v>1876104</v>
          </cell>
          <cell r="O326">
            <v>1</v>
          </cell>
          <cell r="P326">
            <v>1</v>
          </cell>
          <cell r="Q326">
            <v>1</v>
          </cell>
          <cell r="R326">
            <v>234513</v>
          </cell>
          <cell r="T326">
            <v>234513</v>
          </cell>
          <cell r="U326">
            <v>0</v>
          </cell>
          <cell r="X326" t="str">
            <v>FE</v>
          </cell>
          <cell r="Y326">
            <v>0</v>
          </cell>
        </row>
        <row r="327">
          <cell r="F327">
            <v>60000</v>
          </cell>
          <cell r="I327">
            <v>0</v>
          </cell>
          <cell r="J327">
            <v>60000</v>
          </cell>
          <cell r="K327">
            <v>59999</v>
          </cell>
          <cell r="M327">
            <v>0</v>
          </cell>
          <cell r="N327">
            <v>59999</v>
          </cell>
          <cell r="O327">
            <v>1</v>
          </cell>
          <cell r="P327">
            <v>1</v>
          </cell>
          <cell r="Q327">
            <v>1</v>
          </cell>
          <cell r="U327">
            <v>0</v>
          </cell>
          <cell r="X327" t="str">
            <v>FE</v>
          </cell>
          <cell r="Y327">
            <v>0</v>
          </cell>
        </row>
        <row r="328">
          <cell r="F328">
            <v>375000</v>
          </cell>
          <cell r="I328">
            <v>0</v>
          </cell>
          <cell r="J328">
            <v>375000</v>
          </cell>
          <cell r="K328">
            <v>374999</v>
          </cell>
          <cell r="M328">
            <v>0</v>
          </cell>
          <cell r="N328">
            <v>374999</v>
          </cell>
          <cell r="O328">
            <v>1</v>
          </cell>
          <cell r="P328">
            <v>1</v>
          </cell>
          <cell r="Q328">
            <v>1</v>
          </cell>
          <cell r="U328">
            <v>0</v>
          </cell>
          <cell r="X328" t="str">
            <v>FE</v>
          </cell>
          <cell r="Y328">
            <v>0</v>
          </cell>
        </row>
        <row r="329">
          <cell r="F329">
            <v>500000</v>
          </cell>
          <cell r="I329">
            <v>0</v>
          </cell>
          <cell r="J329">
            <v>500000</v>
          </cell>
          <cell r="K329">
            <v>499999</v>
          </cell>
          <cell r="M329">
            <v>0</v>
          </cell>
          <cell r="N329">
            <v>499999</v>
          </cell>
          <cell r="O329">
            <v>1</v>
          </cell>
          <cell r="P329">
            <v>1</v>
          </cell>
          <cell r="Q329">
            <v>1</v>
          </cell>
          <cell r="U329">
            <v>0</v>
          </cell>
          <cell r="X329" t="str">
            <v>FE</v>
          </cell>
          <cell r="Y329">
            <v>0</v>
          </cell>
        </row>
        <row r="330">
          <cell r="F330">
            <v>475000</v>
          </cell>
          <cell r="I330">
            <v>0</v>
          </cell>
          <cell r="J330">
            <v>475000</v>
          </cell>
          <cell r="K330">
            <v>474999</v>
          </cell>
          <cell r="M330">
            <v>0</v>
          </cell>
          <cell r="N330">
            <v>474999</v>
          </cell>
          <cell r="O330">
            <v>1</v>
          </cell>
          <cell r="P330">
            <v>1</v>
          </cell>
          <cell r="Q330">
            <v>1</v>
          </cell>
          <cell r="U330">
            <v>0</v>
          </cell>
          <cell r="X330" t="str">
            <v>FE</v>
          </cell>
          <cell r="Y330">
            <v>0</v>
          </cell>
        </row>
        <row r="331">
          <cell r="F331">
            <v>300000</v>
          </cell>
          <cell r="I331">
            <v>0</v>
          </cell>
          <cell r="J331">
            <v>300000</v>
          </cell>
          <cell r="K331">
            <v>299999</v>
          </cell>
          <cell r="M331">
            <v>0</v>
          </cell>
          <cell r="N331">
            <v>299999</v>
          </cell>
          <cell r="O331">
            <v>1</v>
          </cell>
          <cell r="P331">
            <v>1</v>
          </cell>
          <cell r="Q331">
            <v>1</v>
          </cell>
          <cell r="U331">
            <v>0</v>
          </cell>
          <cell r="X331" t="str">
            <v>FE</v>
          </cell>
          <cell r="Y331">
            <v>0</v>
          </cell>
        </row>
        <row r="332">
          <cell r="F332">
            <v>120000</v>
          </cell>
          <cell r="I332">
            <v>0</v>
          </cell>
          <cell r="J332">
            <v>120000</v>
          </cell>
          <cell r="K332">
            <v>119999</v>
          </cell>
          <cell r="M332">
            <v>0</v>
          </cell>
          <cell r="N332">
            <v>119999</v>
          </cell>
          <cell r="O332">
            <v>1</v>
          </cell>
          <cell r="P332">
            <v>1</v>
          </cell>
          <cell r="Q332">
            <v>1</v>
          </cell>
          <cell r="U332">
            <v>0</v>
          </cell>
          <cell r="X332" t="str">
            <v>FE</v>
          </cell>
          <cell r="Y332">
            <v>0</v>
          </cell>
        </row>
        <row r="333">
          <cell r="F333">
            <v>330000</v>
          </cell>
          <cell r="I333">
            <v>0</v>
          </cell>
          <cell r="J333">
            <v>330000</v>
          </cell>
          <cell r="K333">
            <v>329999</v>
          </cell>
          <cell r="M333">
            <v>0</v>
          </cell>
          <cell r="N333">
            <v>329999</v>
          </cell>
          <cell r="O333">
            <v>1</v>
          </cell>
          <cell r="P333">
            <v>1</v>
          </cell>
          <cell r="Q333">
            <v>1</v>
          </cell>
          <cell r="U333">
            <v>0</v>
          </cell>
          <cell r="X333" t="str">
            <v>FE</v>
          </cell>
          <cell r="Y333">
            <v>0</v>
          </cell>
        </row>
        <row r="334">
          <cell r="F334">
            <v>600000</v>
          </cell>
          <cell r="I334">
            <v>0</v>
          </cell>
          <cell r="J334">
            <v>600000</v>
          </cell>
          <cell r="K334">
            <v>599999</v>
          </cell>
          <cell r="M334">
            <v>0</v>
          </cell>
          <cell r="N334">
            <v>599999</v>
          </cell>
          <cell r="O334">
            <v>1</v>
          </cell>
          <cell r="P334">
            <v>1</v>
          </cell>
          <cell r="Q334">
            <v>1</v>
          </cell>
          <cell r="U334">
            <v>0</v>
          </cell>
          <cell r="X334" t="str">
            <v>FE</v>
          </cell>
          <cell r="Y334">
            <v>0</v>
          </cell>
        </row>
        <row r="335">
          <cell r="F335">
            <v>150000</v>
          </cell>
          <cell r="I335">
            <v>0</v>
          </cell>
          <cell r="J335">
            <v>150000</v>
          </cell>
          <cell r="K335">
            <v>149999</v>
          </cell>
          <cell r="M335">
            <v>0</v>
          </cell>
          <cell r="N335">
            <v>149999</v>
          </cell>
          <cell r="O335">
            <v>1</v>
          </cell>
          <cell r="P335">
            <v>1</v>
          </cell>
          <cell r="Q335">
            <v>1</v>
          </cell>
          <cell r="U335">
            <v>0</v>
          </cell>
          <cell r="X335" t="str">
            <v>FE</v>
          </cell>
          <cell r="Y335">
            <v>0</v>
          </cell>
        </row>
        <row r="336">
          <cell r="F336">
            <v>500000</v>
          </cell>
          <cell r="I336">
            <v>0</v>
          </cell>
          <cell r="J336">
            <v>500000</v>
          </cell>
          <cell r="K336">
            <v>499999</v>
          </cell>
          <cell r="M336">
            <v>0</v>
          </cell>
          <cell r="N336">
            <v>499999</v>
          </cell>
          <cell r="O336">
            <v>1</v>
          </cell>
          <cell r="P336">
            <v>1</v>
          </cell>
          <cell r="Q336">
            <v>1</v>
          </cell>
          <cell r="U336">
            <v>0</v>
          </cell>
          <cell r="X336" t="str">
            <v>FE</v>
          </cell>
          <cell r="Y336">
            <v>0</v>
          </cell>
        </row>
        <row r="337">
          <cell r="F337">
            <v>47000</v>
          </cell>
          <cell r="I337">
            <v>0</v>
          </cell>
          <cell r="J337">
            <v>47000</v>
          </cell>
          <cell r="K337">
            <v>46999</v>
          </cell>
          <cell r="M337">
            <v>0</v>
          </cell>
          <cell r="N337">
            <v>46999</v>
          </cell>
          <cell r="O337">
            <v>1</v>
          </cell>
          <cell r="P337">
            <v>1</v>
          </cell>
          <cell r="Q337">
            <v>1</v>
          </cell>
          <cell r="U337">
            <v>0</v>
          </cell>
          <cell r="X337" t="str">
            <v>FE</v>
          </cell>
          <cell r="Y337">
            <v>0</v>
          </cell>
        </row>
        <row r="338">
          <cell r="F338">
            <v>107500</v>
          </cell>
          <cell r="I338">
            <v>0</v>
          </cell>
          <cell r="J338">
            <v>107500</v>
          </cell>
          <cell r="K338">
            <v>107499</v>
          </cell>
          <cell r="M338">
            <v>0</v>
          </cell>
          <cell r="N338">
            <v>107499</v>
          </cell>
          <cell r="O338">
            <v>1</v>
          </cell>
          <cell r="P338">
            <v>1</v>
          </cell>
          <cell r="Q338">
            <v>1</v>
          </cell>
          <cell r="U338">
            <v>0</v>
          </cell>
          <cell r="X338" t="str">
            <v>FE</v>
          </cell>
          <cell r="Y338">
            <v>0</v>
          </cell>
        </row>
        <row r="339">
          <cell r="F339">
            <v>25000</v>
          </cell>
          <cell r="I339">
            <v>0</v>
          </cell>
          <cell r="J339">
            <v>25000</v>
          </cell>
          <cell r="K339">
            <v>24999</v>
          </cell>
          <cell r="M339">
            <v>0</v>
          </cell>
          <cell r="N339">
            <v>24999</v>
          </cell>
          <cell r="O339">
            <v>1</v>
          </cell>
          <cell r="P339">
            <v>1</v>
          </cell>
          <cell r="Q339">
            <v>1</v>
          </cell>
          <cell r="U339">
            <v>0</v>
          </cell>
          <cell r="X339" t="str">
            <v>FE</v>
          </cell>
          <cell r="Y339">
            <v>0</v>
          </cell>
        </row>
        <row r="340">
          <cell r="F340">
            <v>110000</v>
          </cell>
          <cell r="I340">
            <v>0</v>
          </cell>
          <cell r="J340">
            <v>110000</v>
          </cell>
          <cell r="K340">
            <v>109999</v>
          </cell>
          <cell r="M340">
            <v>0</v>
          </cell>
          <cell r="N340">
            <v>109999</v>
          </cell>
          <cell r="O340">
            <v>1</v>
          </cell>
          <cell r="P340">
            <v>1</v>
          </cell>
          <cell r="Q340">
            <v>1</v>
          </cell>
          <cell r="U340">
            <v>0</v>
          </cell>
          <cell r="X340" t="str">
            <v>FE</v>
          </cell>
          <cell r="Y340">
            <v>0</v>
          </cell>
        </row>
        <row r="341">
          <cell r="F341">
            <v>325000</v>
          </cell>
          <cell r="I341">
            <v>0</v>
          </cell>
          <cell r="J341">
            <v>325000</v>
          </cell>
          <cell r="K341">
            <v>324999</v>
          </cell>
          <cell r="M341">
            <v>0</v>
          </cell>
          <cell r="N341">
            <v>324999</v>
          </cell>
          <cell r="O341">
            <v>1</v>
          </cell>
          <cell r="P341">
            <v>1</v>
          </cell>
          <cell r="Q341">
            <v>1</v>
          </cell>
          <cell r="U341">
            <v>0</v>
          </cell>
          <cell r="X341" t="str">
            <v>FE</v>
          </cell>
          <cell r="Y341">
            <v>0</v>
          </cell>
        </row>
        <row r="342">
          <cell r="F342">
            <v>325000</v>
          </cell>
          <cell r="I342">
            <v>0</v>
          </cell>
          <cell r="J342">
            <v>325000</v>
          </cell>
          <cell r="K342">
            <v>324999</v>
          </cell>
          <cell r="M342">
            <v>0</v>
          </cell>
          <cell r="N342">
            <v>324999</v>
          </cell>
          <cell r="O342">
            <v>1</v>
          </cell>
          <cell r="P342">
            <v>1</v>
          </cell>
          <cell r="Q342">
            <v>1</v>
          </cell>
          <cell r="U342">
            <v>0</v>
          </cell>
          <cell r="X342" t="str">
            <v>FE</v>
          </cell>
          <cell r="Y342">
            <v>0</v>
          </cell>
        </row>
        <row r="343">
          <cell r="F343">
            <v>620000</v>
          </cell>
          <cell r="I343">
            <v>0</v>
          </cell>
          <cell r="J343">
            <v>620000</v>
          </cell>
          <cell r="K343">
            <v>619999</v>
          </cell>
          <cell r="M343">
            <v>0</v>
          </cell>
          <cell r="N343">
            <v>619999</v>
          </cell>
          <cell r="O343">
            <v>1</v>
          </cell>
          <cell r="P343">
            <v>1</v>
          </cell>
          <cell r="Q343">
            <v>1</v>
          </cell>
          <cell r="U343">
            <v>0</v>
          </cell>
          <cell r="X343" t="str">
            <v>FE</v>
          </cell>
          <cell r="Y343">
            <v>0</v>
          </cell>
        </row>
        <row r="344">
          <cell r="F344">
            <v>125000</v>
          </cell>
          <cell r="I344">
            <v>0</v>
          </cell>
          <cell r="J344">
            <v>125000</v>
          </cell>
          <cell r="K344">
            <v>124999</v>
          </cell>
          <cell r="M344">
            <v>0</v>
          </cell>
          <cell r="N344">
            <v>124999</v>
          </cell>
          <cell r="O344">
            <v>1</v>
          </cell>
          <cell r="P344">
            <v>1</v>
          </cell>
          <cell r="Q344">
            <v>1</v>
          </cell>
          <cell r="U344">
            <v>0</v>
          </cell>
          <cell r="X344" t="str">
            <v>FE</v>
          </cell>
          <cell r="Y344">
            <v>0</v>
          </cell>
        </row>
        <row r="345">
          <cell r="F345">
            <v>125000</v>
          </cell>
          <cell r="I345">
            <v>0</v>
          </cell>
          <cell r="J345">
            <v>125000</v>
          </cell>
          <cell r="K345">
            <v>124999</v>
          </cell>
          <cell r="M345">
            <v>0</v>
          </cell>
          <cell r="N345">
            <v>124999</v>
          </cell>
          <cell r="O345">
            <v>1</v>
          </cell>
          <cell r="P345">
            <v>1</v>
          </cell>
          <cell r="Q345">
            <v>1</v>
          </cell>
          <cell r="U345">
            <v>0</v>
          </cell>
          <cell r="X345" t="str">
            <v>FE</v>
          </cell>
          <cell r="Y345">
            <v>0</v>
          </cell>
        </row>
        <row r="346">
          <cell r="F346">
            <v>3750000</v>
          </cell>
          <cell r="I346">
            <v>0</v>
          </cell>
          <cell r="J346">
            <v>3750000</v>
          </cell>
          <cell r="K346">
            <v>3749999</v>
          </cell>
          <cell r="M346">
            <v>0</v>
          </cell>
          <cell r="N346">
            <v>3749999</v>
          </cell>
          <cell r="O346">
            <v>1</v>
          </cell>
          <cell r="P346">
            <v>1</v>
          </cell>
          <cell r="Q346">
            <v>1</v>
          </cell>
          <cell r="R346">
            <v>937500</v>
          </cell>
          <cell r="T346">
            <v>458750</v>
          </cell>
          <cell r="U346">
            <v>478750</v>
          </cell>
          <cell r="X346" t="str">
            <v>FE</v>
          </cell>
          <cell r="Y346">
            <v>0</v>
          </cell>
        </row>
        <row r="347">
          <cell r="F347">
            <v>90000</v>
          </cell>
          <cell r="I347">
            <v>0</v>
          </cell>
          <cell r="J347">
            <v>90000</v>
          </cell>
          <cell r="K347">
            <v>89999</v>
          </cell>
          <cell r="M347">
            <v>0</v>
          </cell>
          <cell r="N347">
            <v>89999</v>
          </cell>
          <cell r="O347">
            <v>1</v>
          </cell>
          <cell r="P347">
            <v>1</v>
          </cell>
          <cell r="Q347">
            <v>1</v>
          </cell>
          <cell r="U347">
            <v>0</v>
          </cell>
          <cell r="X347" t="str">
            <v>FE</v>
          </cell>
          <cell r="Y347">
            <v>0</v>
          </cell>
        </row>
        <row r="348">
          <cell r="F348">
            <v>2650000</v>
          </cell>
          <cell r="I348">
            <v>0</v>
          </cell>
          <cell r="J348">
            <v>2650000</v>
          </cell>
          <cell r="K348">
            <v>2649999</v>
          </cell>
          <cell r="M348">
            <v>0</v>
          </cell>
          <cell r="N348">
            <v>2649999</v>
          </cell>
          <cell r="O348">
            <v>1</v>
          </cell>
          <cell r="P348">
            <v>1</v>
          </cell>
          <cell r="Q348">
            <v>1</v>
          </cell>
          <cell r="U348">
            <v>0</v>
          </cell>
          <cell r="X348" t="str">
            <v>FE</v>
          </cell>
          <cell r="Y348">
            <v>0</v>
          </cell>
        </row>
        <row r="349">
          <cell r="F349">
            <v>250000</v>
          </cell>
          <cell r="I349">
            <v>0</v>
          </cell>
          <cell r="J349">
            <v>250000</v>
          </cell>
          <cell r="K349">
            <v>249999</v>
          </cell>
          <cell r="M349">
            <v>0</v>
          </cell>
          <cell r="N349">
            <v>249999</v>
          </cell>
          <cell r="O349">
            <v>1</v>
          </cell>
          <cell r="P349">
            <v>1</v>
          </cell>
          <cell r="Q349">
            <v>1</v>
          </cell>
          <cell r="U349">
            <v>0</v>
          </cell>
          <cell r="X349" t="str">
            <v>FE</v>
          </cell>
          <cell r="Y349">
            <v>0</v>
          </cell>
        </row>
        <row r="350">
          <cell r="F350">
            <v>200000</v>
          </cell>
          <cell r="I350">
            <v>0</v>
          </cell>
          <cell r="J350">
            <v>200000</v>
          </cell>
          <cell r="K350">
            <v>199999</v>
          </cell>
          <cell r="M350">
            <v>0</v>
          </cell>
          <cell r="N350">
            <v>199999</v>
          </cell>
          <cell r="O350">
            <v>1</v>
          </cell>
          <cell r="P350">
            <v>1</v>
          </cell>
          <cell r="Q350">
            <v>1</v>
          </cell>
          <cell r="U350">
            <v>0</v>
          </cell>
          <cell r="X350" t="str">
            <v>FE</v>
          </cell>
          <cell r="Y350">
            <v>0</v>
          </cell>
        </row>
        <row r="351">
          <cell r="F351">
            <v>900000</v>
          </cell>
          <cell r="I351">
            <v>0</v>
          </cell>
          <cell r="J351">
            <v>900000</v>
          </cell>
          <cell r="K351">
            <v>899999</v>
          </cell>
          <cell r="M351">
            <v>0</v>
          </cell>
          <cell r="N351">
            <v>899999</v>
          </cell>
          <cell r="O351">
            <v>1</v>
          </cell>
          <cell r="P351">
            <v>1</v>
          </cell>
          <cell r="Q351">
            <v>1</v>
          </cell>
          <cell r="U351">
            <v>0</v>
          </cell>
          <cell r="X351" t="str">
            <v>FE</v>
          </cell>
          <cell r="Y351">
            <v>0</v>
          </cell>
        </row>
        <row r="352">
          <cell r="F352">
            <v>430000</v>
          </cell>
          <cell r="I352">
            <v>0</v>
          </cell>
          <cell r="J352">
            <v>430000</v>
          </cell>
          <cell r="K352">
            <v>429999</v>
          </cell>
          <cell r="M352">
            <v>0</v>
          </cell>
          <cell r="N352">
            <v>429999</v>
          </cell>
          <cell r="O352">
            <v>1</v>
          </cell>
          <cell r="P352">
            <v>1</v>
          </cell>
          <cell r="Q352">
            <v>1</v>
          </cell>
          <cell r="U352">
            <v>0</v>
          </cell>
          <cell r="X352" t="str">
            <v>FE</v>
          </cell>
          <cell r="Y352">
            <v>0</v>
          </cell>
        </row>
        <row r="353">
          <cell r="F353">
            <v>240000</v>
          </cell>
          <cell r="I353">
            <v>0</v>
          </cell>
          <cell r="J353">
            <v>240000</v>
          </cell>
          <cell r="K353">
            <v>239999</v>
          </cell>
          <cell r="M353">
            <v>0</v>
          </cell>
          <cell r="N353">
            <v>239999</v>
          </cell>
          <cell r="O353">
            <v>1</v>
          </cell>
          <cell r="P353">
            <v>1</v>
          </cell>
          <cell r="Q353">
            <v>1</v>
          </cell>
          <cell r="U353">
            <v>0</v>
          </cell>
          <cell r="X353" t="str">
            <v>FE</v>
          </cell>
          <cell r="Y353">
            <v>0</v>
          </cell>
        </row>
        <row r="354">
          <cell r="F354">
            <v>205000</v>
          </cell>
          <cell r="I354">
            <v>0</v>
          </cell>
          <cell r="J354">
            <v>205000</v>
          </cell>
          <cell r="K354">
            <v>204999</v>
          </cell>
          <cell r="M354">
            <v>0</v>
          </cell>
          <cell r="N354">
            <v>204999</v>
          </cell>
          <cell r="O354">
            <v>1</v>
          </cell>
          <cell r="P354">
            <v>1</v>
          </cell>
          <cell r="Q354">
            <v>1</v>
          </cell>
          <cell r="U354">
            <v>0</v>
          </cell>
          <cell r="X354" t="str">
            <v>FE</v>
          </cell>
          <cell r="Y354">
            <v>0</v>
          </cell>
        </row>
        <row r="355">
          <cell r="F355">
            <v>60000</v>
          </cell>
          <cell r="I355">
            <v>0</v>
          </cell>
          <cell r="J355">
            <v>60000</v>
          </cell>
          <cell r="K355">
            <v>59999</v>
          </cell>
          <cell r="M355">
            <v>0</v>
          </cell>
          <cell r="N355">
            <v>59999</v>
          </cell>
          <cell r="O355">
            <v>1</v>
          </cell>
          <cell r="P355">
            <v>1</v>
          </cell>
          <cell r="Q355">
            <v>1</v>
          </cell>
          <cell r="U355">
            <v>0</v>
          </cell>
          <cell r="X355" t="str">
            <v>FE</v>
          </cell>
          <cell r="Y355">
            <v>0</v>
          </cell>
        </row>
        <row r="356">
          <cell r="F356">
            <v>260000</v>
          </cell>
          <cell r="I356">
            <v>0</v>
          </cell>
          <cell r="J356">
            <v>260000</v>
          </cell>
          <cell r="K356">
            <v>259999</v>
          </cell>
          <cell r="M356">
            <v>0</v>
          </cell>
          <cell r="N356">
            <v>259999</v>
          </cell>
          <cell r="O356">
            <v>1</v>
          </cell>
          <cell r="P356">
            <v>1</v>
          </cell>
          <cell r="Q356">
            <v>1</v>
          </cell>
          <cell r="U356">
            <v>0</v>
          </cell>
          <cell r="X356" t="str">
            <v>FE</v>
          </cell>
          <cell r="Y356">
            <v>0</v>
          </cell>
        </row>
        <row r="357">
          <cell r="F357">
            <v>240000</v>
          </cell>
          <cell r="I357">
            <v>0</v>
          </cell>
          <cell r="J357">
            <v>240000</v>
          </cell>
          <cell r="K357">
            <v>239999</v>
          </cell>
          <cell r="M357">
            <v>0</v>
          </cell>
          <cell r="N357">
            <v>239999</v>
          </cell>
          <cell r="O357">
            <v>1</v>
          </cell>
          <cell r="P357">
            <v>1</v>
          </cell>
          <cell r="Q357">
            <v>1</v>
          </cell>
          <cell r="U357">
            <v>0</v>
          </cell>
          <cell r="X357" t="str">
            <v>FE</v>
          </cell>
          <cell r="Y357">
            <v>0</v>
          </cell>
        </row>
        <row r="358">
          <cell r="F358">
            <v>800000</v>
          </cell>
          <cell r="I358">
            <v>0</v>
          </cell>
          <cell r="J358">
            <v>800000</v>
          </cell>
          <cell r="K358">
            <v>799999</v>
          </cell>
          <cell r="M358">
            <v>0</v>
          </cell>
          <cell r="N358">
            <v>799999</v>
          </cell>
          <cell r="O358">
            <v>1</v>
          </cell>
          <cell r="P358">
            <v>1</v>
          </cell>
          <cell r="Q358">
            <v>1</v>
          </cell>
          <cell r="U358">
            <v>0</v>
          </cell>
          <cell r="X358" t="str">
            <v>FE</v>
          </cell>
          <cell r="Y358">
            <v>0</v>
          </cell>
        </row>
        <row r="359">
          <cell r="F359">
            <v>1799750</v>
          </cell>
          <cell r="I359">
            <v>0</v>
          </cell>
          <cell r="J359">
            <v>1799750</v>
          </cell>
          <cell r="K359">
            <v>1799749</v>
          </cell>
          <cell r="M359">
            <v>0</v>
          </cell>
          <cell r="N359">
            <v>1799749</v>
          </cell>
          <cell r="O359">
            <v>1</v>
          </cell>
          <cell r="P359">
            <v>1</v>
          </cell>
          <cell r="Q359">
            <v>1</v>
          </cell>
          <cell r="U359">
            <v>0</v>
          </cell>
          <cell r="X359" t="str">
            <v>FE</v>
          </cell>
          <cell r="Y359">
            <v>0</v>
          </cell>
        </row>
        <row r="360">
          <cell r="F360">
            <v>250000</v>
          </cell>
          <cell r="I360">
            <v>0</v>
          </cell>
          <cell r="J360">
            <v>250000</v>
          </cell>
          <cell r="K360">
            <v>249999</v>
          </cell>
          <cell r="M360">
            <v>0</v>
          </cell>
          <cell r="N360">
            <v>249999</v>
          </cell>
          <cell r="O360">
            <v>1</v>
          </cell>
          <cell r="P360">
            <v>1</v>
          </cell>
          <cell r="Q360">
            <v>1</v>
          </cell>
          <cell r="U360">
            <v>0</v>
          </cell>
          <cell r="X360" t="str">
            <v>FE</v>
          </cell>
          <cell r="Y360">
            <v>0</v>
          </cell>
        </row>
        <row r="361">
          <cell r="F361">
            <v>90000</v>
          </cell>
          <cell r="I361">
            <v>0</v>
          </cell>
          <cell r="J361">
            <v>90000</v>
          </cell>
          <cell r="K361">
            <v>89999</v>
          </cell>
          <cell r="M361">
            <v>0</v>
          </cell>
          <cell r="N361">
            <v>89999</v>
          </cell>
          <cell r="O361">
            <v>1</v>
          </cell>
          <cell r="P361">
            <v>1</v>
          </cell>
          <cell r="Q361">
            <v>1</v>
          </cell>
          <cell r="U361">
            <v>0</v>
          </cell>
          <cell r="X361" t="str">
            <v>FE</v>
          </cell>
          <cell r="Y361">
            <v>0</v>
          </cell>
        </row>
        <row r="362">
          <cell r="F362">
            <v>250000</v>
          </cell>
          <cell r="I362">
            <v>0</v>
          </cell>
          <cell r="J362">
            <v>250000</v>
          </cell>
          <cell r="K362">
            <v>249999</v>
          </cell>
          <cell r="M362">
            <v>0</v>
          </cell>
          <cell r="N362">
            <v>249999</v>
          </cell>
          <cell r="O362">
            <v>1</v>
          </cell>
          <cell r="P362">
            <v>1</v>
          </cell>
          <cell r="Q362">
            <v>1</v>
          </cell>
          <cell r="U362">
            <v>0</v>
          </cell>
          <cell r="X362" t="str">
            <v>FE</v>
          </cell>
          <cell r="Y362">
            <v>0</v>
          </cell>
        </row>
        <row r="363">
          <cell r="F363">
            <v>175000</v>
          </cell>
          <cell r="I363">
            <v>0</v>
          </cell>
          <cell r="J363">
            <v>175000</v>
          </cell>
          <cell r="K363">
            <v>174999</v>
          </cell>
          <cell r="M363">
            <v>0</v>
          </cell>
          <cell r="N363">
            <v>174999</v>
          </cell>
          <cell r="O363">
            <v>1</v>
          </cell>
          <cell r="P363">
            <v>1</v>
          </cell>
          <cell r="Q363">
            <v>1</v>
          </cell>
          <cell r="U363">
            <v>0</v>
          </cell>
          <cell r="X363" t="str">
            <v>FE</v>
          </cell>
          <cell r="Y363">
            <v>0</v>
          </cell>
        </row>
        <row r="364">
          <cell r="F364">
            <v>560000</v>
          </cell>
          <cell r="I364">
            <v>0</v>
          </cell>
          <cell r="J364">
            <v>560000</v>
          </cell>
          <cell r="K364">
            <v>559999</v>
          </cell>
          <cell r="M364">
            <v>0</v>
          </cell>
          <cell r="N364">
            <v>559999</v>
          </cell>
          <cell r="O364">
            <v>1</v>
          </cell>
          <cell r="P364">
            <v>1</v>
          </cell>
          <cell r="Q364">
            <v>1</v>
          </cell>
          <cell r="U364">
            <v>0</v>
          </cell>
          <cell r="X364" t="str">
            <v>FE</v>
          </cell>
          <cell r="Y364">
            <v>0</v>
          </cell>
        </row>
        <row r="365">
          <cell r="F365">
            <v>2450000</v>
          </cell>
          <cell r="I365">
            <v>0</v>
          </cell>
          <cell r="J365">
            <v>2450000</v>
          </cell>
          <cell r="K365">
            <v>2449999</v>
          </cell>
          <cell r="M365">
            <v>0</v>
          </cell>
          <cell r="N365">
            <v>2449999</v>
          </cell>
          <cell r="O365">
            <v>1</v>
          </cell>
          <cell r="P365">
            <v>1</v>
          </cell>
          <cell r="Q365">
            <v>1</v>
          </cell>
          <cell r="U365">
            <v>0</v>
          </cell>
          <cell r="X365" t="str">
            <v>FE</v>
          </cell>
          <cell r="Y365">
            <v>0</v>
          </cell>
        </row>
        <row r="366">
          <cell r="F366">
            <v>625000</v>
          </cell>
          <cell r="I366">
            <v>0</v>
          </cell>
          <cell r="J366">
            <v>625000</v>
          </cell>
          <cell r="K366">
            <v>624999</v>
          </cell>
          <cell r="M366">
            <v>0</v>
          </cell>
          <cell r="N366">
            <v>624999</v>
          </cell>
          <cell r="O366">
            <v>1</v>
          </cell>
          <cell r="P366">
            <v>1</v>
          </cell>
          <cell r="Q366">
            <v>1</v>
          </cell>
          <cell r="U366">
            <v>0</v>
          </cell>
          <cell r="X366" t="str">
            <v>FE</v>
          </cell>
          <cell r="Y366">
            <v>0</v>
          </cell>
        </row>
        <row r="367">
          <cell r="F367">
            <v>90000</v>
          </cell>
          <cell r="I367">
            <v>0</v>
          </cell>
          <cell r="J367">
            <v>90000</v>
          </cell>
          <cell r="K367">
            <v>89999</v>
          </cell>
          <cell r="M367">
            <v>0</v>
          </cell>
          <cell r="N367">
            <v>89999</v>
          </cell>
          <cell r="O367">
            <v>1</v>
          </cell>
          <cell r="P367">
            <v>1</v>
          </cell>
          <cell r="Q367">
            <v>1</v>
          </cell>
          <cell r="U367">
            <v>0</v>
          </cell>
          <cell r="X367" t="str">
            <v>FE</v>
          </cell>
          <cell r="Y367">
            <v>0</v>
          </cell>
        </row>
        <row r="368">
          <cell r="F368">
            <v>1900000</v>
          </cell>
          <cell r="I368">
            <v>0</v>
          </cell>
          <cell r="J368">
            <v>1900000</v>
          </cell>
          <cell r="K368">
            <v>1899999</v>
          </cell>
          <cell r="M368">
            <v>0</v>
          </cell>
          <cell r="N368">
            <v>1899999</v>
          </cell>
          <cell r="O368">
            <v>1</v>
          </cell>
          <cell r="P368">
            <v>1</v>
          </cell>
          <cell r="Q368">
            <v>1</v>
          </cell>
          <cell r="U368">
            <v>0</v>
          </cell>
          <cell r="X368" t="str">
            <v>FE</v>
          </cell>
          <cell r="Y368">
            <v>0</v>
          </cell>
        </row>
        <row r="369">
          <cell r="F369">
            <v>275000</v>
          </cell>
          <cell r="I369">
            <v>0</v>
          </cell>
          <cell r="J369">
            <v>275000</v>
          </cell>
          <cell r="K369">
            <v>274999</v>
          </cell>
          <cell r="M369">
            <v>0</v>
          </cell>
          <cell r="N369">
            <v>274999</v>
          </cell>
          <cell r="O369">
            <v>1</v>
          </cell>
          <cell r="P369">
            <v>1</v>
          </cell>
          <cell r="Q369">
            <v>1</v>
          </cell>
          <cell r="U369">
            <v>0</v>
          </cell>
          <cell r="X369" t="str">
            <v>FE</v>
          </cell>
          <cell r="Y369">
            <v>0</v>
          </cell>
        </row>
        <row r="370">
          <cell r="F370">
            <v>500000</v>
          </cell>
          <cell r="I370">
            <v>0</v>
          </cell>
          <cell r="J370">
            <v>500000</v>
          </cell>
          <cell r="K370">
            <v>499999</v>
          </cell>
          <cell r="M370">
            <v>0</v>
          </cell>
          <cell r="N370">
            <v>499999</v>
          </cell>
          <cell r="O370">
            <v>1</v>
          </cell>
          <cell r="P370">
            <v>1</v>
          </cell>
          <cell r="Q370">
            <v>1</v>
          </cell>
          <cell r="U370">
            <v>0</v>
          </cell>
          <cell r="X370" t="str">
            <v>FE</v>
          </cell>
          <cell r="Y370">
            <v>0</v>
          </cell>
        </row>
        <row r="371">
          <cell r="F371">
            <v>925000</v>
          </cell>
          <cell r="I371">
            <v>0</v>
          </cell>
          <cell r="J371">
            <v>925000</v>
          </cell>
          <cell r="K371">
            <v>924999</v>
          </cell>
          <cell r="M371">
            <v>0</v>
          </cell>
          <cell r="N371">
            <v>924999</v>
          </cell>
          <cell r="O371">
            <v>1</v>
          </cell>
          <cell r="P371">
            <v>1</v>
          </cell>
          <cell r="Q371">
            <v>1</v>
          </cell>
          <cell r="U371">
            <v>0</v>
          </cell>
          <cell r="X371" t="str">
            <v>FE</v>
          </cell>
          <cell r="Y371">
            <v>0</v>
          </cell>
        </row>
        <row r="372">
          <cell r="F372">
            <v>350000</v>
          </cell>
          <cell r="I372">
            <v>0</v>
          </cell>
          <cell r="J372">
            <v>350000</v>
          </cell>
          <cell r="K372">
            <v>349999</v>
          </cell>
          <cell r="M372">
            <v>0</v>
          </cell>
          <cell r="N372">
            <v>349999</v>
          </cell>
          <cell r="O372">
            <v>1</v>
          </cell>
          <cell r="P372">
            <v>1</v>
          </cell>
          <cell r="Q372">
            <v>1</v>
          </cell>
          <cell r="U372">
            <v>0</v>
          </cell>
          <cell r="X372" t="str">
            <v>FE</v>
          </cell>
          <cell r="Y372">
            <v>0</v>
          </cell>
        </row>
        <row r="373">
          <cell r="F373">
            <v>900000</v>
          </cell>
          <cell r="I373">
            <v>0</v>
          </cell>
          <cell r="J373">
            <v>900000</v>
          </cell>
          <cell r="K373">
            <v>899999</v>
          </cell>
          <cell r="M373">
            <v>0</v>
          </cell>
          <cell r="N373">
            <v>899999</v>
          </cell>
          <cell r="O373">
            <v>1</v>
          </cell>
          <cell r="P373">
            <v>1</v>
          </cell>
          <cell r="Q373">
            <v>1</v>
          </cell>
          <cell r="U373">
            <v>0</v>
          </cell>
          <cell r="X373" t="str">
            <v>FE</v>
          </cell>
          <cell r="Y373">
            <v>0</v>
          </cell>
        </row>
        <row r="374">
          <cell r="F374">
            <v>30000</v>
          </cell>
          <cell r="I374">
            <v>0</v>
          </cell>
          <cell r="J374">
            <v>30000</v>
          </cell>
          <cell r="K374">
            <v>29999</v>
          </cell>
          <cell r="M374">
            <v>0</v>
          </cell>
          <cell r="N374">
            <v>29999</v>
          </cell>
          <cell r="O374">
            <v>1</v>
          </cell>
          <cell r="P374">
            <v>1</v>
          </cell>
          <cell r="Q374">
            <v>1</v>
          </cell>
          <cell r="U374">
            <v>0</v>
          </cell>
          <cell r="X374" t="str">
            <v>FE</v>
          </cell>
          <cell r="Y374">
            <v>0</v>
          </cell>
        </row>
        <row r="375">
          <cell r="F375">
            <v>3060000</v>
          </cell>
          <cell r="I375">
            <v>0</v>
          </cell>
          <cell r="J375">
            <v>3060000</v>
          </cell>
          <cell r="K375">
            <v>3059999</v>
          </cell>
          <cell r="M375">
            <v>0</v>
          </cell>
          <cell r="N375">
            <v>3059999</v>
          </cell>
          <cell r="O375">
            <v>1</v>
          </cell>
          <cell r="P375">
            <v>1</v>
          </cell>
          <cell r="Q375">
            <v>1</v>
          </cell>
          <cell r="U375">
            <v>0</v>
          </cell>
          <cell r="X375" t="str">
            <v>FE</v>
          </cell>
          <cell r="Y375">
            <v>0</v>
          </cell>
        </row>
        <row r="376">
          <cell r="F376">
            <v>1400000</v>
          </cell>
          <cell r="I376">
            <v>0</v>
          </cell>
          <cell r="J376">
            <v>1400000</v>
          </cell>
          <cell r="K376">
            <v>1399999</v>
          </cell>
          <cell r="M376">
            <v>0</v>
          </cell>
          <cell r="N376">
            <v>1399999</v>
          </cell>
          <cell r="O376">
            <v>1</v>
          </cell>
          <cell r="P376">
            <v>1</v>
          </cell>
          <cell r="Q376">
            <v>1</v>
          </cell>
          <cell r="U376">
            <v>0</v>
          </cell>
          <cell r="X376" t="str">
            <v>FE</v>
          </cell>
          <cell r="Y376">
            <v>0</v>
          </cell>
        </row>
        <row r="377">
          <cell r="F377">
            <v>405000</v>
          </cell>
          <cell r="I377">
            <v>0</v>
          </cell>
          <cell r="J377">
            <v>405000</v>
          </cell>
          <cell r="K377">
            <v>404999</v>
          </cell>
          <cell r="M377">
            <v>0</v>
          </cell>
          <cell r="N377">
            <v>404999</v>
          </cell>
          <cell r="O377">
            <v>1</v>
          </cell>
          <cell r="P377">
            <v>1</v>
          </cell>
          <cell r="Q377">
            <v>1</v>
          </cell>
          <cell r="U377">
            <v>0</v>
          </cell>
          <cell r="X377" t="str">
            <v>FE</v>
          </cell>
          <cell r="Y377">
            <v>0</v>
          </cell>
        </row>
        <row r="378">
          <cell r="F378">
            <v>1000000</v>
          </cell>
          <cell r="I378">
            <v>0</v>
          </cell>
          <cell r="J378">
            <v>1000000</v>
          </cell>
          <cell r="K378">
            <v>999999</v>
          </cell>
          <cell r="M378">
            <v>0</v>
          </cell>
          <cell r="N378">
            <v>999999</v>
          </cell>
          <cell r="O378">
            <v>1</v>
          </cell>
          <cell r="P378">
            <v>1</v>
          </cell>
          <cell r="Q378">
            <v>1</v>
          </cell>
          <cell r="U378">
            <v>0</v>
          </cell>
          <cell r="X378" t="str">
            <v>FE</v>
          </cell>
          <cell r="Y378">
            <v>0</v>
          </cell>
        </row>
        <row r="379">
          <cell r="F379">
            <v>625000</v>
          </cell>
          <cell r="I379">
            <v>0</v>
          </cell>
          <cell r="J379">
            <v>625000</v>
          </cell>
          <cell r="K379">
            <v>624999</v>
          </cell>
          <cell r="M379">
            <v>0</v>
          </cell>
          <cell r="N379">
            <v>624999</v>
          </cell>
          <cell r="O379">
            <v>1</v>
          </cell>
          <cell r="P379">
            <v>1</v>
          </cell>
          <cell r="Q379">
            <v>1</v>
          </cell>
          <cell r="U379">
            <v>0</v>
          </cell>
          <cell r="X379" t="str">
            <v>FE</v>
          </cell>
          <cell r="Y379">
            <v>0</v>
          </cell>
        </row>
        <row r="380">
          <cell r="F380">
            <v>1750000</v>
          </cell>
          <cell r="I380">
            <v>0</v>
          </cell>
          <cell r="J380">
            <v>1750000</v>
          </cell>
          <cell r="K380">
            <v>1749999</v>
          </cell>
          <cell r="M380">
            <v>0</v>
          </cell>
          <cell r="N380">
            <v>1749999</v>
          </cell>
          <cell r="O380">
            <v>1</v>
          </cell>
          <cell r="P380">
            <v>1</v>
          </cell>
          <cell r="Q380">
            <v>1</v>
          </cell>
          <cell r="U380">
            <v>0</v>
          </cell>
          <cell r="X380" t="str">
            <v>FE</v>
          </cell>
          <cell r="Y380">
            <v>0</v>
          </cell>
        </row>
        <row r="381">
          <cell r="F381">
            <v>370000</v>
          </cell>
          <cell r="I381">
            <v>0</v>
          </cell>
          <cell r="J381">
            <v>370000</v>
          </cell>
          <cell r="K381">
            <v>369999</v>
          </cell>
          <cell r="M381">
            <v>0</v>
          </cell>
          <cell r="N381">
            <v>369999</v>
          </cell>
          <cell r="O381">
            <v>1</v>
          </cell>
          <cell r="P381">
            <v>1</v>
          </cell>
          <cell r="Q381">
            <v>1</v>
          </cell>
          <cell r="U381">
            <v>0</v>
          </cell>
          <cell r="X381" t="str">
            <v>FE</v>
          </cell>
          <cell r="Y381">
            <v>0</v>
          </cell>
        </row>
        <row r="382">
          <cell r="F382">
            <v>300000</v>
          </cell>
          <cell r="I382">
            <v>0</v>
          </cell>
          <cell r="J382">
            <v>300000</v>
          </cell>
          <cell r="K382">
            <v>299999</v>
          </cell>
          <cell r="M382">
            <v>0</v>
          </cell>
          <cell r="N382">
            <v>299999</v>
          </cell>
          <cell r="O382">
            <v>1</v>
          </cell>
          <cell r="P382">
            <v>1</v>
          </cell>
          <cell r="Q382">
            <v>1</v>
          </cell>
          <cell r="U382">
            <v>0</v>
          </cell>
          <cell r="X382" t="str">
            <v>FE</v>
          </cell>
          <cell r="Y382">
            <v>0</v>
          </cell>
        </row>
        <row r="383">
          <cell r="F383">
            <v>1250000</v>
          </cell>
          <cell r="I383">
            <v>0</v>
          </cell>
          <cell r="J383">
            <v>1250000</v>
          </cell>
          <cell r="K383">
            <v>1249999</v>
          </cell>
          <cell r="M383">
            <v>0</v>
          </cell>
          <cell r="N383">
            <v>1249999</v>
          </cell>
          <cell r="O383">
            <v>1</v>
          </cell>
          <cell r="P383">
            <v>1</v>
          </cell>
          <cell r="Q383">
            <v>1</v>
          </cell>
          <cell r="U383">
            <v>0</v>
          </cell>
          <cell r="X383" t="str">
            <v>FE</v>
          </cell>
          <cell r="Y383">
            <v>0</v>
          </cell>
        </row>
        <row r="384">
          <cell r="F384">
            <v>2000000</v>
          </cell>
          <cell r="I384">
            <v>0</v>
          </cell>
          <cell r="J384">
            <v>2000000</v>
          </cell>
          <cell r="K384">
            <v>1999999</v>
          </cell>
          <cell r="M384">
            <v>0</v>
          </cell>
          <cell r="N384">
            <v>1999999</v>
          </cell>
          <cell r="O384">
            <v>1</v>
          </cell>
          <cell r="P384">
            <v>1</v>
          </cell>
          <cell r="Q384">
            <v>1</v>
          </cell>
          <cell r="U384">
            <v>0</v>
          </cell>
          <cell r="X384" t="str">
            <v>FE</v>
          </cell>
          <cell r="Y384">
            <v>0</v>
          </cell>
        </row>
        <row r="385">
          <cell r="F385">
            <v>157500</v>
          </cell>
          <cell r="I385">
            <v>0</v>
          </cell>
          <cell r="J385">
            <v>157500</v>
          </cell>
          <cell r="K385">
            <v>157499</v>
          </cell>
          <cell r="M385">
            <v>0</v>
          </cell>
          <cell r="N385">
            <v>157499</v>
          </cell>
          <cell r="O385">
            <v>1</v>
          </cell>
          <cell r="P385">
            <v>1</v>
          </cell>
          <cell r="Q385">
            <v>1</v>
          </cell>
          <cell r="U385">
            <v>0</v>
          </cell>
          <cell r="X385" t="str">
            <v>FE</v>
          </cell>
          <cell r="Y385">
            <v>0</v>
          </cell>
        </row>
        <row r="386">
          <cell r="F386">
            <v>2900000</v>
          </cell>
          <cell r="I386">
            <v>0</v>
          </cell>
          <cell r="J386">
            <v>2900000</v>
          </cell>
          <cell r="K386">
            <v>2899999</v>
          </cell>
          <cell r="M386">
            <v>0</v>
          </cell>
          <cell r="N386">
            <v>2899999</v>
          </cell>
          <cell r="O386">
            <v>1</v>
          </cell>
          <cell r="P386">
            <v>1</v>
          </cell>
          <cell r="Q386">
            <v>1</v>
          </cell>
          <cell r="U386">
            <v>0</v>
          </cell>
          <cell r="X386" t="str">
            <v>FE</v>
          </cell>
          <cell r="Y386">
            <v>0</v>
          </cell>
        </row>
        <row r="387">
          <cell r="F387">
            <v>175000</v>
          </cell>
          <cell r="I387">
            <v>0</v>
          </cell>
          <cell r="J387">
            <v>175000</v>
          </cell>
          <cell r="K387">
            <v>174999</v>
          </cell>
          <cell r="M387">
            <v>0</v>
          </cell>
          <cell r="N387">
            <v>174999</v>
          </cell>
          <cell r="O387">
            <v>1</v>
          </cell>
          <cell r="P387">
            <v>1</v>
          </cell>
          <cell r="Q387">
            <v>1</v>
          </cell>
          <cell r="U387">
            <v>0</v>
          </cell>
          <cell r="X387" t="str">
            <v>FE</v>
          </cell>
          <cell r="Y387">
            <v>0</v>
          </cell>
        </row>
        <row r="388">
          <cell r="F388">
            <v>375000</v>
          </cell>
          <cell r="I388">
            <v>0</v>
          </cell>
          <cell r="J388">
            <v>375000</v>
          </cell>
          <cell r="K388">
            <v>374999</v>
          </cell>
          <cell r="M388">
            <v>0</v>
          </cell>
          <cell r="N388">
            <v>374999</v>
          </cell>
          <cell r="O388">
            <v>1</v>
          </cell>
          <cell r="P388">
            <v>1</v>
          </cell>
          <cell r="Q388">
            <v>1</v>
          </cell>
          <cell r="U388">
            <v>0</v>
          </cell>
          <cell r="X388" t="str">
            <v>FE</v>
          </cell>
          <cell r="Y388">
            <v>0</v>
          </cell>
        </row>
        <row r="389">
          <cell r="F389">
            <v>180000</v>
          </cell>
          <cell r="I389">
            <v>0</v>
          </cell>
          <cell r="J389">
            <v>180000</v>
          </cell>
          <cell r="K389">
            <v>179999</v>
          </cell>
          <cell r="M389">
            <v>0</v>
          </cell>
          <cell r="N389">
            <v>179999</v>
          </cell>
          <cell r="O389">
            <v>1</v>
          </cell>
          <cell r="P389">
            <v>1</v>
          </cell>
          <cell r="Q389">
            <v>1</v>
          </cell>
          <cell r="U389">
            <v>0</v>
          </cell>
          <cell r="X389" t="str">
            <v>FE</v>
          </cell>
          <cell r="Y389">
            <v>0</v>
          </cell>
        </row>
        <row r="390">
          <cell r="F390">
            <v>250000</v>
          </cell>
          <cell r="I390">
            <v>0</v>
          </cell>
          <cell r="J390">
            <v>250000</v>
          </cell>
          <cell r="K390">
            <v>249999</v>
          </cell>
          <cell r="M390">
            <v>0</v>
          </cell>
          <cell r="N390">
            <v>249999</v>
          </cell>
          <cell r="O390">
            <v>1</v>
          </cell>
          <cell r="P390">
            <v>1</v>
          </cell>
          <cell r="Q390">
            <v>1</v>
          </cell>
          <cell r="U390">
            <v>0</v>
          </cell>
          <cell r="X390" t="str">
            <v>FE</v>
          </cell>
          <cell r="Y390">
            <v>0</v>
          </cell>
        </row>
        <row r="391">
          <cell r="F391">
            <v>600000</v>
          </cell>
          <cell r="I391">
            <v>0</v>
          </cell>
          <cell r="J391">
            <v>600000</v>
          </cell>
          <cell r="K391">
            <v>599999</v>
          </cell>
          <cell r="M391">
            <v>0</v>
          </cell>
          <cell r="N391">
            <v>599999</v>
          </cell>
          <cell r="O391">
            <v>1</v>
          </cell>
          <cell r="P391">
            <v>1</v>
          </cell>
          <cell r="Q391">
            <v>1</v>
          </cell>
          <cell r="U391">
            <v>0</v>
          </cell>
          <cell r="X391" t="str">
            <v>FE</v>
          </cell>
          <cell r="Y391">
            <v>0</v>
          </cell>
        </row>
        <row r="392">
          <cell r="F392">
            <v>260000</v>
          </cell>
          <cell r="I392">
            <v>0</v>
          </cell>
          <cell r="J392">
            <v>260000</v>
          </cell>
          <cell r="K392">
            <v>259999</v>
          </cell>
          <cell r="M392">
            <v>0</v>
          </cell>
          <cell r="N392">
            <v>259999</v>
          </cell>
          <cell r="O392">
            <v>1</v>
          </cell>
          <cell r="P392">
            <v>1</v>
          </cell>
          <cell r="Q392">
            <v>1</v>
          </cell>
          <cell r="U392">
            <v>0</v>
          </cell>
          <cell r="X392" t="str">
            <v>FE</v>
          </cell>
          <cell r="Y392">
            <v>0</v>
          </cell>
        </row>
        <row r="393">
          <cell r="F393">
            <v>125000</v>
          </cell>
          <cell r="I393">
            <v>0</v>
          </cell>
          <cell r="J393">
            <v>125000</v>
          </cell>
          <cell r="K393">
            <v>124999</v>
          </cell>
          <cell r="M393">
            <v>0</v>
          </cell>
          <cell r="N393">
            <v>124999</v>
          </cell>
          <cell r="O393">
            <v>1</v>
          </cell>
          <cell r="P393">
            <v>1</v>
          </cell>
          <cell r="Q393">
            <v>1</v>
          </cell>
          <cell r="U393">
            <v>0</v>
          </cell>
          <cell r="X393" t="str">
            <v>FE</v>
          </cell>
          <cell r="Y393">
            <v>0</v>
          </cell>
        </row>
        <row r="394">
          <cell r="F394">
            <v>90000</v>
          </cell>
          <cell r="I394">
            <v>0</v>
          </cell>
          <cell r="J394">
            <v>90000</v>
          </cell>
          <cell r="K394">
            <v>89999</v>
          </cell>
          <cell r="M394">
            <v>0</v>
          </cell>
          <cell r="N394">
            <v>89999</v>
          </cell>
          <cell r="O394">
            <v>1</v>
          </cell>
          <cell r="P394">
            <v>1</v>
          </cell>
          <cell r="Q394">
            <v>1</v>
          </cell>
          <cell r="U394">
            <v>0</v>
          </cell>
          <cell r="X394" t="str">
            <v>FE</v>
          </cell>
          <cell r="Y394">
            <v>0</v>
          </cell>
        </row>
        <row r="395">
          <cell r="F395">
            <v>35000</v>
          </cell>
          <cell r="I395">
            <v>0</v>
          </cell>
          <cell r="J395">
            <v>35000</v>
          </cell>
          <cell r="K395">
            <v>34999</v>
          </cell>
          <cell r="M395">
            <v>0</v>
          </cell>
          <cell r="N395">
            <v>34999</v>
          </cell>
          <cell r="O395">
            <v>1</v>
          </cell>
          <cell r="P395">
            <v>1</v>
          </cell>
          <cell r="Q395">
            <v>1</v>
          </cell>
          <cell r="U395">
            <v>0</v>
          </cell>
          <cell r="X395" t="str">
            <v>FE</v>
          </cell>
          <cell r="Y395">
            <v>0</v>
          </cell>
        </row>
        <row r="396">
          <cell r="F396">
            <v>140000</v>
          </cell>
          <cell r="I396">
            <v>0</v>
          </cell>
          <cell r="J396">
            <v>140000</v>
          </cell>
          <cell r="K396">
            <v>139999</v>
          </cell>
          <cell r="M396">
            <v>0</v>
          </cell>
          <cell r="N396">
            <v>139999</v>
          </cell>
          <cell r="O396">
            <v>1</v>
          </cell>
          <cell r="P396">
            <v>1</v>
          </cell>
          <cell r="Q396">
            <v>1</v>
          </cell>
          <cell r="U396">
            <v>0</v>
          </cell>
          <cell r="X396" t="str">
            <v>FE</v>
          </cell>
          <cell r="Y396">
            <v>0</v>
          </cell>
        </row>
        <row r="397">
          <cell r="F397">
            <v>55000</v>
          </cell>
          <cell r="I397">
            <v>0</v>
          </cell>
          <cell r="J397">
            <v>55000</v>
          </cell>
          <cell r="K397">
            <v>54999</v>
          </cell>
          <cell r="M397">
            <v>0</v>
          </cell>
          <cell r="N397">
            <v>54999</v>
          </cell>
          <cell r="O397">
            <v>1</v>
          </cell>
          <cell r="P397">
            <v>1</v>
          </cell>
          <cell r="Q397">
            <v>1</v>
          </cell>
          <cell r="U397">
            <v>0</v>
          </cell>
          <cell r="X397" t="str">
            <v>FE</v>
          </cell>
          <cell r="Y397">
            <v>0</v>
          </cell>
        </row>
        <row r="398">
          <cell r="F398">
            <v>1620000</v>
          </cell>
          <cell r="I398">
            <v>0</v>
          </cell>
          <cell r="J398">
            <v>1620000</v>
          </cell>
          <cell r="K398">
            <v>1619999</v>
          </cell>
          <cell r="M398">
            <v>0</v>
          </cell>
          <cell r="N398">
            <v>1619999</v>
          </cell>
          <cell r="O398">
            <v>1</v>
          </cell>
          <cell r="P398">
            <v>1</v>
          </cell>
          <cell r="Q398">
            <v>1</v>
          </cell>
          <cell r="U398">
            <v>0</v>
          </cell>
          <cell r="X398" t="str">
            <v>FE</v>
          </cell>
          <cell r="Y398">
            <v>0</v>
          </cell>
        </row>
        <row r="399">
          <cell r="F399">
            <v>100000</v>
          </cell>
          <cell r="I399">
            <v>0</v>
          </cell>
          <cell r="J399">
            <v>100000</v>
          </cell>
          <cell r="K399">
            <v>99999</v>
          </cell>
          <cell r="M399">
            <v>0</v>
          </cell>
          <cell r="N399">
            <v>99999</v>
          </cell>
          <cell r="O399">
            <v>1</v>
          </cell>
          <cell r="P399">
            <v>1</v>
          </cell>
          <cell r="Q399">
            <v>1</v>
          </cell>
          <cell r="U399">
            <v>0</v>
          </cell>
          <cell r="X399" t="str">
            <v>FE</v>
          </cell>
          <cell r="Y399">
            <v>0</v>
          </cell>
        </row>
        <row r="400">
          <cell r="F400">
            <v>18300000</v>
          </cell>
          <cell r="I400">
            <v>0</v>
          </cell>
          <cell r="J400">
            <v>18300000</v>
          </cell>
          <cell r="K400">
            <v>18299999</v>
          </cell>
          <cell r="M400">
            <v>0</v>
          </cell>
          <cell r="N400">
            <v>18299999</v>
          </cell>
          <cell r="O400">
            <v>1</v>
          </cell>
          <cell r="P400">
            <v>1</v>
          </cell>
          <cell r="Q400">
            <v>1</v>
          </cell>
          <cell r="R400">
            <v>4575000</v>
          </cell>
          <cell r="T400">
            <v>2287500</v>
          </cell>
          <cell r="U400">
            <v>2287500</v>
          </cell>
          <cell r="X400" t="str">
            <v>FE</v>
          </cell>
          <cell r="Y400">
            <v>0</v>
          </cell>
        </row>
        <row r="401">
          <cell r="F401">
            <v>35000</v>
          </cell>
          <cell r="I401">
            <v>0</v>
          </cell>
          <cell r="J401">
            <v>35000</v>
          </cell>
          <cell r="K401">
            <v>34999</v>
          </cell>
          <cell r="M401">
            <v>0</v>
          </cell>
          <cell r="N401">
            <v>34999</v>
          </cell>
          <cell r="O401">
            <v>1</v>
          </cell>
          <cell r="P401">
            <v>1</v>
          </cell>
          <cell r="Q401">
            <v>1</v>
          </cell>
          <cell r="U401">
            <v>0</v>
          </cell>
          <cell r="X401" t="str">
            <v>FE</v>
          </cell>
          <cell r="Y401">
            <v>0</v>
          </cell>
        </row>
        <row r="402">
          <cell r="F402">
            <v>100000</v>
          </cell>
          <cell r="I402">
            <v>0</v>
          </cell>
          <cell r="J402">
            <v>100000</v>
          </cell>
          <cell r="K402">
            <v>99999</v>
          </cell>
          <cell r="M402">
            <v>0</v>
          </cell>
          <cell r="N402">
            <v>99999</v>
          </cell>
          <cell r="O402">
            <v>1</v>
          </cell>
          <cell r="P402">
            <v>1</v>
          </cell>
          <cell r="Q402">
            <v>1</v>
          </cell>
          <cell r="U402">
            <v>0</v>
          </cell>
          <cell r="X402" t="str">
            <v>FE</v>
          </cell>
          <cell r="Y402">
            <v>0</v>
          </cell>
        </row>
        <row r="403">
          <cell r="F403">
            <v>1764250</v>
          </cell>
          <cell r="I403">
            <v>0</v>
          </cell>
          <cell r="J403">
            <v>1764250</v>
          </cell>
          <cell r="K403">
            <v>1764249</v>
          </cell>
          <cell r="M403">
            <v>0</v>
          </cell>
          <cell r="N403">
            <v>1764249</v>
          </cell>
          <cell r="O403">
            <v>1</v>
          </cell>
          <cell r="P403">
            <v>1</v>
          </cell>
          <cell r="Q403">
            <v>1</v>
          </cell>
          <cell r="U403">
            <v>0</v>
          </cell>
          <cell r="X403" t="str">
            <v>FE</v>
          </cell>
          <cell r="Y403">
            <v>0</v>
          </cell>
        </row>
        <row r="404">
          <cell r="F404">
            <v>110000</v>
          </cell>
          <cell r="I404">
            <v>0</v>
          </cell>
          <cell r="J404">
            <v>110000</v>
          </cell>
          <cell r="K404">
            <v>109999</v>
          </cell>
          <cell r="M404">
            <v>0</v>
          </cell>
          <cell r="N404">
            <v>109999</v>
          </cell>
          <cell r="O404">
            <v>1</v>
          </cell>
          <cell r="P404">
            <v>1</v>
          </cell>
          <cell r="Q404">
            <v>1</v>
          </cell>
          <cell r="U404">
            <v>0</v>
          </cell>
          <cell r="X404" t="str">
            <v>FE</v>
          </cell>
          <cell r="Y404">
            <v>0</v>
          </cell>
        </row>
        <row r="405">
          <cell r="F405">
            <v>300000</v>
          </cell>
          <cell r="I405">
            <v>0</v>
          </cell>
          <cell r="J405">
            <v>300000</v>
          </cell>
          <cell r="K405">
            <v>299999</v>
          </cell>
          <cell r="M405">
            <v>0</v>
          </cell>
          <cell r="N405">
            <v>299999</v>
          </cell>
          <cell r="O405">
            <v>1</v>
          </cell>
          <cell r="P405">
            <v>1</v>
          </cell>
          <cell r="Q405">
            <v>1</v>
          </cell>
          <cell r="U405">
            <v>0</v>
          </cell>
          <cell r="X405" t="str">
            <v>FE</v>
          </cell>
          <cell r="Y405">
            <v>0</v>
          </cell>
        </row>
        <row r="406">
          <cell r="F406">
            <v>200000</v>
          </cell>
          <cell r="I406">
            <v>0</v>
          </cell>
          <cell r="J406">
            <v>200000</v>
          </cell>
          <cell r="K406">
            <v>199999</v>
          </cell>
          <cell r="M406">
            <v>0</v>
          </cell>
          <cell r="N406">
            <v>199999</v>
          </cell>
          <cell r="O406">
            <v>1</v>
          </cell>
          <cell r="P406">
            <v>1</v>
          </cell>
          <cell r="Q406">
            <v>1</v>
          </cell>
          <cell r="U406">
            <v>0</v>
          </cell>
          <cell r="X406" t="str">
            <v>FE</v>
          </cell>
          <cell r="Y406">
            <v>0</v>
          </cell>
        </row>
        <row r="407">
          <cell r="F407">
            <v>100000</v>
          </cell>
          <cell r="I407">
            <v>0</v>
          </cell>
          <cell r="J407">
            <v>100000</v>
          </cell>
          <cell r="K407">
            <v>99999</v>
          </cell>
          <cell r="M407">
            <v>0</v>
          </cell>
          <cell r="N407">
            <v>99999</v>
          </cell>
          <cell r="O407">
            <v>1</v>
          </cell>
          <cell r="P407">
            <v>1</v>
          </cell>
          <cell r="Q407">
            <v>1</v>
          </cell>
          <cell r="U407">
            <v>0</v>
          </cell>
          <cell r="X407" t="str">
            <v>FE</v>
          </cell>
          <cell r="Y407">
            <v>0</v>
          </cell>
        </row>
        <row r="408">
          <cell r="F408">
            <v>490000</v>
          </cell>
          <cell r="I408">
            <v>0</v>
          </cell>
          <cell r="J408">
            <v>490000</v>
          </cell>
          <cell r="K408">
            <v>489999</v>
          </cell>
          <cell r="M408">
            <v>0</v>
          </cell>
          <cell r="N408">
            <v>489999</v>
          </cell>
          <cell r="O408">
            <v>1</v>
          </cell>
          <cell r="P408">
            <v>1</v>
          </cell>
          <cell r="Q408">
            <v>1</v>
          </cell>
          <cell r="U408">
            <v>0</v>
          </cell>
          <cell r="X408" t="str">
            <v>FE</v>
          </cell>
          <cell r="Y408">
            <v>0</v>
          </cell>
        </row>
        <row r="409">
          <cell r="F409">
            <v>1752000</v>
          </cell>
          <cell r="I409">
            <v>0</v>
          </cell>
          <cell r="J409">
            <v>1752000</v>
          </cell>
          <cell r="K409">
            <v>1751999</v>
          </cell>
          <cell r="M409">
            <v>0</v>
          </cell>
          <cell r="N409">
            <v>1751999</v>
          </cell>
          <cell r="O409">
            <v>1</v>
          </cell>
          <cell r="P409">
            <v>1</v>
          </cell>
          <cell r="Q409">
            <v>1</v>
          </cell>
          <cell r="R409">
            <v>438000</v>
          </cell>
          <cell r="T409">
            <v>219000</v>
          </cell>
          <cell r="U409">
            <v>219000</v>
          </cell>
          <cell r="X409" t="str">
            <v>FE</v>
          </cell>
          <cell r="Y409">
            <v>0</v>
          </cell>
        </row>
        <row r="410">
          <cell r="F410">
            <v>100000</v>
          </cell>
          <cell r="I410">
            <v>0</v>
          </cell>
          <cell r="J410">
            <v>100000</v>
          </cell>
          <cell r="K410">
            <v>99999</v>
          </cell>
          <cell r="M410">
            <v>0</v>
          </cell>
          <cell r="N410">
            <v>99999</v>
          </cell>
          <cell r="O410">
            <v>1</v>
          </cell>
          <cell r="P410">
            <v>1</v>
          </cell>
          <cell r="Q410">
            <v>1</v>
          </cell>
          <cell r="U410">
            <v>0</v>
          </cell>
          <cell r="X410" t="str">
            <v>FE</v>
          </cell>
          <cell r="Y410">
            <v>0</v>
          </cell>
        </row>
        <row r="411">
          <cell r="F411">
            <v>1100000</v>
          </cell>
          <cell r="I411">
            <v>0</v>
          </cell>
          <cell r="J411">
            <v>1100000</v>
          </cell>
          <cell r="K411">
            <v>1099999</v>
          </cell>
          <cell r="M411">
            <v>0</v>
          </cell>
          <cell r="N411">
            <v>1099999</v>
          </cell>
          <cell r="O411">
            <v>1</v>
          </cell>
          <cell r="P411">
            <v>1</v>
          </cell>
          <cell r="Q411">
            <v>1</v>
          </cell>
          <cell r="U411">
            <v>0</v>
          </cell>
          <cell r="X411" t="str">
            <v>FE</v>
          </cell>
          <cell r="Y411">
            <v>0</v>
          </cell>
        </row>
        <row r="412">
          <cell r="F412">
            <v>675000</v>
          </cell>
          <cell r="I412">
            <v>0</v>
          </cell>
          <cell r="J412">
            <v>675000</v>
          </cell>
          <cell r="K412">
            <v>674999</v>
          </cell>
          <cell r="M412">
            <v>0</v>
          </cell>
          <cell r="N412">
            <v>674999</v>
          </cell>
          <cell r="O412">
            <v>1</v>
          </cell>
          <cell r="P412">
            <v>1</v>
          </cell>
          <cell r="Q412">
            <v>1</v>
          </cell>
          <cell r="U412">
            <v>0</v>
          </cell>
          <cell r="X412" t="str">
            <v>FE</v>
          </cell>
          <cell r="Y412">
            <v>0</v>
          </cell>
        </row>
        <row r="413">
          <cell r="F413">
            <v>1140000</v>
          </cell>
          <cell r="I413">
            <v>0</v>
          </cell>
          <cell r="J413">
            <v>1140000</v>
          </cell>
          <cell r="K413">
            <v>1139999</v>
          </cell>
          <cell r="M413">
            <v>0</v>
          </cell>
          <cell r="N413">
            <v>1139999</v>
          </cell>
          <cell r="O413">
            <v>1</v>
          </cell>
          <cell r="P413">
            <v>1</v>
          </cell>
          <cell r="Q413">
            <v>1</v>
          </cell>
          <cell r="U413">
            <v>0</v>
          </cell>
          <cell r="X413" t="str">
            <v>FE</v>
          </cell>
          <cell r="Y413">
            <v>0</v>
          </cell>
        </row>
        <row r="414">
          <cell r="F414">
            <v>135000</v>
          </cell>
          <cell r="I414">
            <v>0</v>
          </cell>
          <cell r="J414">
            <v>135000</v>
          </cell>
          <cell r="K414">
            <v>134999</v>
          </cell>
          <cell r="M414">
            <v>0</v>
          </cell>
          <cell r="N414">
            <v>134999</v>
          </cell>
          <cell r="O414">
            <v>1</v>
          </cell>
          <cell r="P414">
            <v>1</v>
          </cell>
          <cell r="Q414">
            <v>1</v>
          </cell>
          <cell r="U414">
            <v>0</v>
          </cell>
          <cell r="X414" t="str">
            <v>FE</v>
          </cell>
          <cell r="Y414">
            <v>0</v>
          </cell>
        </row>
        <row r="415">
          <cell r="F415">
            <v>3752000</v>
          </cell>
          <cell r="I415">
            <v>0</v>
          </cell>
          <cell r="J415">
            <v>3752000</v>
          </cell>
          <cell r="K415">
            <v>3751999</v>
          </cell>
          <cell r="M415">
            <v>0</v>
          </cell>
          <cell r="N415">
            <v>3751999</v>
          </cell>
          <cell r="O415">
            <v>1</v>
          </cell>
          <cell r="P415">
            <v>1</v>
          </cell>
          <cell r="Q415">
            <v>1</v>
          </cell>
          <cell r="R415">
            <v>938000</v>
          </cell>
          <cell r="T415">
            <v>469000</v>
          </cell>
          <cell r="U415">
            <v>469000</v>
          </cell>
          <cell r="X415" t="str">
            <v>FE</v>
          </cell>
          <cell r="Y415">
            <v>0</v>
          </cell>
        </row>
        <row r="416">
          <cell r="F416">
            <v>520000</v>
          </cell>
          <cell r="I416">
            <v>0</v>
          </cell>
          <cell r="J416">
            <v>520000</v>
          </cell>
          <cell r="K416">
            <v>519999</v>
          </cell>
          <cell r="M416">
            <v>0</v>
          </cell>
          <cell r="N416">
            <v>519999</v>
          </cell>
          <cell r="O416">
            <v>1</v>
          </cell>
          <cell r="P416">
            <v>1</v>
          </cell>
          <cell r="Q416">
            <v>1</v>
          </cell>
          <cell r="U416">
            <v>0</v>
          </cell>
          <cell r="X416" t="str">
            <v>FE</v>
          </cell>
          <cell r="Y416">
            <v>0</v>
          </cell>
        </row>
        <row r="417">
          <cell r="F417">
            <v>550000</v>
          </cell>
          <cell r="I417">
            <v>0</v>
          </cell>
          <cell r="J417">
            <v>550000</v>
          </cell>
          <cell r="K417">
            <v>549999</v>
          </cell>
          <cell r="M417">
            <v>0</v>
          </cell>
          <cell r="N417">
            <v>549999</v>
          </cell>
          <cell r="O417">
            <v>1</v>
          </cell>
          <cell r="P417">
            <v>1</v>
          </cell>
          <cell r="Q417">
            <v>1</v>
          </cell>
          <cell r="U417">
            <v>0</v>
          </cell>
          <cell r="X417" t="str">
            <v>FE</v>
          </cell>
          <cell r="Y417">
            <v>0</v>
          </cell>
        </row>
        <row r="418">
          <cell r="F418">
            <v>75000</v>
          </cell>
          <cell r="I418">
            <v>0</v>
          </cell>
          <cell r="J418">
            <v>75000</v>
          </cell>
          <cell r="K418">
            <v>74999</v>
          </cell>
          <cell r="M418">
            <v>0</v>
          </cell>
          <cell r="N418">
            <v>74999</v>
          </cell>
          <cell r="O418">
            <v>1</v>
          </cell>
          <cell r="P418">
            <v>1</v>
          </cell>
          <cell r="Q418">
            <v>1</v>
          </cell>
          <cell r="U418">
            <v>0</v>
          </cell>
          <cell r="X418" t="str">
            <v>FE</v>
          </cell>
          <cell r="Y418">
            <v>0</v>
          </cell>
        </row>
        <row r="419">
          <cell r="F419">
            <v>150000</v>
          </cell>
          <cell r="I419">
            <v>0</v>
          </cell>
          <cell r="J419">
            <v>150000</v>
          </cell>
          <cell r="K419">
            <v>149999</v>
          </cell>
          <cell r="M419">
            <v>0</v>
          </cell>
          <cell r="N419">
            <v>149999</v>
          </cell>
          <cell r="O419">
            <v>1</v>
          </cell>
          <cell r="P419">
            <v>1</v>
          </cell>
          <cell r="Q419">
            <v>1</v>
          </cell>
          <cell r="U419">
            <v>0</v>
          </cell>
          <cell r="X419" t="str">
            <v>FE</v>
          </cell>
          <cell r="Y419">
            <v>0</v>
          </cell>
        </row>
        <row r="420">
          <cell r="F420">
            <v>200000</v>
          </cell>
          <cell r="I420">
            <v>0</v>
          </cell>
          <cell r="J420">
            <v>200000</v>
          </cell>
          <cell r="K420">
            <v>199999</v>
          </cell>
          <cell r="M420">
            <v>0</v>
          </cell>
          <cell r="N420">
            <v>199999</v>
          </cell>
          <cell r="O420">
            <v>1</v>
          </cell>
          <cell r="P420">
            <v>1</v>
          </cell>
          <cell r="Q420">
            <v>1</v>
          </cell>
          <cell r="U420">
            <v>0</v>
          </cell>
          <cell r="X420" t="str">
            <v>FE</v>
          </cell>
          <cell r="Y420">
            <v>0</v>
          </cell>
        </row>
        <row r="421">
          <cell r="F421">
            <v>110000</v>
          </cell>
          <cell r="I421">
            <v>0</v>
          </cell>
          <cell r="J421">
            <v>110000</v>
          </cell>
          <cell r="K421">
            <v>109999</v>
          </cell>
          <cell r="M421">
            <v>0</v>
          </cell>
          <cell r="N421">
            <v>109999</v>
          </cell>
          <cell r="O421">
            <v>1</v>
          </cell>
          <cell r="P421">
            <v>1</v>
          </cell>
          <cell r="Q421">
            <v>1</v>
          </cell>
          <cell r="U421">
            <v>0</v>
          </cell>
          <cell r="X421" t="str">
            <v>FE</v>
          </cell>
          <cell r="Y421">
            <v>0</v>
          </cell>
        </row>
        <row r="422">
          <cell r="F422">
            <v>7147918</v>
          </cell>
          <cell r="I422">
            <v>0</v>
          </cell>
          <cell r="J422">
            <v>7147918</v>
          </cell>
          <cell r="K422">
            <v>7147917</v>
          </cell>
          <cell r="M422">
            <v>0</v>
          </cell>
          <cell r="N422">
            <v>7147917</v>
          </cell>
          <cell r="O422">
            <v>1</v>
          </cell>
          <cell r="P422">
            <v>1</v>
          </cell>
          <cell r="Q422">
            <v>1</v>
          </cell>
          <cell r="R422">
            <v>1786980</v>
          </cell>
          <cell r="T422">
            <v>893490</v>
          </cell>
          <cell r="U422">
            <v>893490</v>
          </cell>
          <cell r="X422" t="str">
            <v>FE</v>
          </cell>
          <cell r="Y422">
            <v>0</v>
          </cell>
        </row>
        <row r="423">
          <cell r="F423">
            <v>725000</v>
          </cell>
          <cell r="I423">
            <v>0</v>
          </cell>
          <cell r="J423">
            <v>725000</v>
          </cell>
          <cell r="K423">
            <v>724999</v>
          </cell>
          <cell r="M423">
            <v>0</v>
          </cell>
          <cell r="N423">
            <v>724999</v>
          </cell>
          <cell r="O423">
            <v>1</v>
          </cell>
          <cell r="P423">
            <v>1</v>
          </cell>
          <cell r="Q423">
            <v>1</v>
          </cell>
          <cell r="U423">
            <v>0</v>
          </cell>
          <cell r="X423" t="str">
            <v>FE</v>
          </cell>
          <cell r="Y423">
            <v>0</v>
          </cell>
        </row>
        <row r="424">
          <cell r="F424">
            <v>125000</v>
          </cell>
          <cell r="I424">
            <v>0</v>
          </cell>
          <cell r="J424">
            <v>125000</v>
          </cell>
          <cell r="K424">
            <v>124999</v>
          </cell>
          <cell r="M424">
            <v>0</v>
          </cell>
          <cell r="N424">
            <v>124999</v>
          </cell>
          <cell r="O424">
            <v>1</v>
          </cell>
          <cell r="P424">
            <v>1</v>
          </cell>
          <cell r="Q424">
            <v>1</v>
          </cell>
          <cell r="U424">
            <v>0</v>
          </cell>
          <cell r="X424" t="str">
            <v>FE</v>
          </cell>
          <cell r="Y424">
            <v>0</v>
          </cell>
        </row>
        <row r="425">
          <cell r="F425">
            <v>90000</v>
          </cell>
          <cell r="I425">
            <v>0</v>
          </cell>
          <cell r="J425">
            <v>90000</v>
          </cell>
          <cell r="K425">
            <v>89999</v>
          </cell>
          <cell r="M425">
            <v>0</v>
          </cell>
          <cell r="N425">
            <v>89999</v>
          </cell>
          <cell r="O425">
            <v>1</v>
          </cell>
          <cell r="P425">
            <v>1</v>
          </cell>
          <cell r="Q425">
            <v>1</v>
          </cell>
          <cell r="U425">
            <v>0</v>
          </cell>
          <cell r="X425" t="str">
            <v>FE</v>
          </cell>
          <cell r="Y425">
            <v>0</v>
          </cell>
        </row>
        <row r="426">
          <cell r="F426">
            <v>540000</v>
          </cell>
          <cell r="I426">
            <v>0</v>
          </cell>
          <cell r="J426">
            <v>540000</v>
          </cell>
          <cell r="K426">
            <v>539999</v>
          </cell>
          <cell r="M426">
            <v>0</v>
          </cell>
          <cell r="N426">
            <v>539999</v>
          </cell>
          <cell r="O426">
            <v>1</v>
          </cell>
          <cell r="P426">
            <v>1</v>
          </cell>
          <cell r="Q426">
            <v>1</v>
          </cell>
          <cell r="U426">
            <v>0</v>
          </cell>
          <cell r="X426" t="str">
            <v>FE</v>
          </cell>
          <cell r="Y426">
            <v>0</v>
          </cell>
        </row>
        <row r="427">
          <cell r="F427">
            <v>6445000</v>
          </cell>
          <cell r="I427">
            <v>0</v>
          </cell>
          <cell r="J427">
            <v>6445000</v>
          </cell>
          <cell r="K427">
            <v>6444999</v>
          </cell>
          <cell r="M427">
            <v>0</v>
          </cell>
          <cell r="N427">
            <v>6444999</v>
          </cell>
          <cell r="O427">
            <v>1</v>
          </cell>
          <cell r="P427">
            <v>1</v>
          </cell>
          <cell r="Q427">
            <v>1</v>
          </cell>
          <cell r="R427">
            <v>1611250</v>
          </cell>
          <cell r="T427">
            <v>805625</v>
          </cell>
          <cell r="U427">
            <v>805625</v>
          </cell>
          <cell r="X427" t="str">
            <v>FE</v>
          </cell>
          <cell r="Y427">
            <v>0</v>
          </cell>
        </row>
        <row r="428">
          <cell r="F428">
            <v>270000</v>
          </cell>
          <cell r="I428">
            <v>0</v>
          </cell>
          <cell r="J428">
            <v>270000</v>
          </cell>
          <cell r="K428">
            <v>269999</v>
          </cell>
          <cell r="M428">
            <v>0</v>
          </cell>
          <cell r="N428">
            <v>269999</v>
          </cell>
          <cell r="O428">
            <v>1</v>
          </cell>
          <cell r="P428">
            <v>1</v>
          </cell>
          <cell r="Q428">
            <v>1</v>
          </cell>
          <cell r="U428">
            <v>0</v>
          </cell>
          <cell r="X428" t="str">
            <v>FE</v>
          </cell>
          <cell r="Y428">
            <v>0</v>
          </cell>
        </row>
        <row r="429">
          <cell r="F429">
            <v>200000</v>
          </cell>
          <cell r="I429">
            <v>0</v>
          </cell>
          <cell r="J429">
            <v>200000</v>
          </cell>
          <cell r="K429">
            <v>199999</v>
          </cell>
          <cell r="M429">
            <v>0</v>
          </cell>
          <cell r="N429">
            <v>199999</v>
          </cell>
          <cell r="O429">
            <v>1</v>
          </cell>
          <cell r="P429">
            <v>1</v>
          </cell>
          <cell r="Q429">
            <v>1</v>
          </cell>
          <cell r="U429">
            <v>0</v>
          </cell>
          <cell r="X429" t="str">
            <v>FE</v>
          </cell>
          <cell r="Y429">
            <v>0</v>
          </cell>
        </row>
        <row r="430">
          <cell r="F430">
            <v>310000</v>
          </cell>
          <cell r="I430">
            <v>0</v>
          </cell>
          <cell r="J430">
            <v>310000</v>
          </cell>
          <cell r="K430">
            <v>309999</v>
          </cell>
          <cell r="M430">
            <v>0</v>
          </cell>
          <cell r="N430">
            <v>309999</v>
          </cell>
          <cell r="O430">
            <v>1</v>
          </cell>
          <cell r="P430">
            <v>1</v>
          </cell>
          <cell r="Q430">
            <v>1</v>
          </cell>
          <cell r="U430">
            <v>0</v>
          </cell>
          <cell r="X430" t="str">
            <v>FE</v>
          </cell>
          <cell r="Y430">
            <v>0</v>
          </cell>
        </row>
        <row r="431">
          <cell r="F431">
            <v>1860000</v>
          </cell>
          <cell r="I431">
            <v>0</v>
          </cell>
          <cell r="J431">
            <v>1860000</v>
          </cell>
          <cell r="K431">
            <v>1859999</v>
          </cell>
          <cell r="M431">
            <v>0</v>
          </cell>
          <cell r="N431">
            <v>1859999</v>
          </cell>
          <cell r="O431">
            <v>1</v>
          </cell>
          <cell r="P431">
            <v>1</v>
          </cell>
          <cell r="Q431">
            <v>1</v>
          </cell>
          <cell r="U431">
            <v>0</v>
          </cell>
          <cell r="X431" t="str">
            <v>FE</v>
          </cell>
          <cell r="Y431">
            <v>0</v>
          </cell>
        </row>
        <row r="432">
          <cell r="F432">
            <v>160000</v>
          </cell>
          <cell r="I432">
            <v>0</v>
          </cell>
          <cell r="J432">
            <v>160000</v>
          </cell>
          <cell r="K432">
            <v>159999</v>
          </cell>
          <cell r="M432">
            <v>0</v>
          </cell>
          <cell r="N432">
            <v>159999</v>
          </cell>
          <cell r="O432">
            <v>1</v>
          </cell>
          <cell r="P432">
            <v>1</v>
          </cell>
          <cell r="Q432">
            <v>1</v>
          </cell>
          <cell r="U432">
            <v>0</v>
          </cell>
          <cell r="X432" t="str">
            <v>FE</v>
          </cell>
          <cell r="Y432">
            <v>0</v>
          </cell>
        </row>
        <row r="433">
          <cell r="F433">
            <v>135000</v>
          </cell>
          <cell r="I433">
            <v>0</v>
          </cell>
          <cell r="J433">
            <v>135000</v>
          </cell>
          <cell r="K433">
            <v>134999</v>
          </cell>
          <cell r="M433">
            <v>0</v>
          </cell>
          <cell r="N433">
            <v>134999</v>
          </cell>
          <cell r="O433">
            <v>1</v>
          </cell>
          <cell r="P433">
            <v>1</v>
          </cell>
          <cell r="Q433">
            <v>1</v>
          </cell>
          <cell r="U433">
            <v>0</v>
          </cell>
          <cell r="X433" t="str">
            <v>FE</v>
          </cell>
          <cell r="Y433">
            <v>0</v>
          </cell>
        </row>
        <row r="434">
          <cell r="F434">
            <v>1365000</v>
          </cell>
          <cell r="I434">
            <v>0</v>
          </cell>
          <cell r="J434">
            <v>1365000</v>
          </cell>
          <cell r="K434">
            <v>1364999</v>
          </cell>
          <cell r="M434">
            <v>0</v>
          </cell>
          <cell r="N434">
            <v>1364999</v>
          </cell>
          <cell r="O434">
            <v>1</v>
          </cell>
          <cell r="P434">
            <v>1</v>
          </cell>
          <cell r="Q434">
            <v>1</v>
          </cell>
          <cell r="R434">
            <v>341250</v>
          </cell>
          <cell r="T434">
            <v>298594</v>
          </cell>
          <cell r="U434">
            <v>42656</v>
          </cell>
          <cell r="X434" t="str">
            <v>FE</v>
          </cell>
          <cell r="Y434">
            <v>0</v>
          </cell>
        </row>
        <row r="435">
          <cell r="F435">
            <v>1375000</v>
          </cell>
          <cell r="I435">
            <v>0</v>
          </cell>
          <cell r="J435">
            <v>1375000</v>
          </cell>
          <cell r="K435">
            <v>1374999</v>
          </cell>
          <cell r="M435">
            <v>0</v>
          </cell>
          <cell r="N435">
            <v>1374999</v>
          </cell>
          <cell r="O435">
            <v>1</v>
          </cell>
          <cell r="P435">
            <v>1</v>
          </cell>
          <cell r="Q435">
            <v>1</v>
          </cell>
          <cell r="R435">
            <v>343750</v>
          </cell>
          <cell r="T435">
            <v>171875</v>
          </cell>
          <cell r="U435">
            <v>171875</v>
          </cell>
          <cell r="X435" t="str">
            <v>FE</v>
          </cell>
          <cell r="Y435">
            <v>0</v>
          </cell>
        </row>
        <row r="436">
          <cell r="F436">
            <v>2850000</v>
          </cell>
          <cell r="I436">
            <v>0</v>
          </cell>
          <cell r="J436">
            <v>2850000</v>
          </cell>
          <cell r="K436">
            <v>2849999</v>
          </cell>
          <cell r="M436">
            <v>0</v>
          </cell>
          <cell r="N436">
            <v>2849999</v>
          </cell>
          <cell r="O436">
            <v>1</v>
          </cell>
          <cell r="P436">
            <v>1</v>
          </cell>
          <cell r="Q436">
            <v>1</v>
          </cell>
          <cell r="U436">
            <v>0</v>
          </cell>
          <cell r="X436" t="str">
            <v>FE</v>
          </cell>
          <cell r="Y436">
            <v>0</v>
          </cell>
        </row>
        <row r="437">
          <cell r="F437">
            <v>1821500</v>
          </cell>
          <cell r="I437">
            <v>0</v>
          </cell>
          <cell r="J437">
            <v>1821500</v>
          </cell>
          <cell r="K437">
            <v>1821499</v>
          </cell>
          <cell r="M437">
            <v>0</v>
          </cell>
          <cell r="N437">
            <v>1821499</v>
          </cell>
          <cell r="O437">
            <v>1</v>
          </cell>
          <cell r="P437">
            <v>1</v>
          </cell>
          <cell r="Q437">
            <v>1</v>
          </cell>
          <cell r="R437">
            <v>455375</v>
          </cell>
          <cell r="T437">
            <v>227688</v>
          </cell>
          <cell r="U437">
            <v>227687</v>
          </cell>
          <cell r="X437" t="str">
            <v>FE</v>
          </cell>
          <cell r="Y437">
            <v>0</v>
          </cell>
        </row>
        <row r="438">
          <cell r="F438">
            <v>64000</v>
          </cell>
          <cell r="I438">
            <v>0</v>
          </cell>
          <cell r="J438">
            <v>64000</v>
          </cell>
          <cell r="K438">
            <v>63999</v>
          </cell>
          <cell r="M438">
            <v>0</v>
          </cell>
          <cell r="N438">
            <v>63999</v>
          </cell>
          <cell r="O438">
            <v>1</v>
          </cell>
          <cell r="P438">
            <v>1</v>
          </cell>
          <cell r="Q438">
            <v>1</v>
          </cell>
          <cell r="U438">
            <v>0</v>
          </cell>
          <cell r="X438" t="str">
            <v>FE</v>
          </cell>
          <cell r="Y438">
            <v>0</v>
          </cell>
        </row>
        <row r="439">
          <cell r="F439">
            <v>4806464</v>
          </cell>
          <cell r="I439">
            <v>0</v>
          </cell>
          <cell r="J439">
            <v>4806464</v>
          </cell>
          <cell r="K439">
            <v>4806463</v>
          </cell>
          <cell r="M439">
            <v>0</v>
          </cell>
          <cell r="N439">
            <v>4806463</v>
          </cell>
          <cell r="O439">
            <v>1</v>
          </cell>
          <cell r="P439">
            <v>1</v>
          </cell>
          <cell r="Q439">
            <v>1</v>
          </cell>
          <cell r="R439">
            <v>1201616</v>
          </cell>
          <cell r="T439">
            <v>1051414</v>
          </cell>
          <cell r="U439">
            <v>150202</v>
          </cell>
          <cell r="X439" t="str">
            <v>FE</v>
          </cell>
          <cell r="Y439">
            <v>0</v>
          </cell>
        </row>
        <row r="440">
          <cell r="F440">
            <v>639375</v>
          </cell>
          <cell r="I440">
            <v>0</v>
          </cell>
          <cell r="J440">
            <v>639375</v>
          </cell>
          <cell r="K440">
            <v>639374</v>
          </cell>
          <cell r="M440">
            <v>0</v>
          </cell>
          <cell r="N440">
            <v>639374</v>
          </cell>
          <cell r="O440">
            <v>1</v>
          </cell>
          <cell r="P440">
            <v>1</v>
          </cell>
          <cell r="Q440">
            <v>1</v>
          </cell>
          <cell r="R440">
            <v>159844</v>
          </cell>
          <cell r="T440">
            <v>79922</v>
          </cell>
          <cell r="U440">
            <v>79922</v>
          </cell>
          <cell r="X440" t="str">
            <v>FE</v>
          </cell>
          <cell r="Y440">
            <v>0</v>
          </cell>
        </row>
        <row r="441">
          <cell r="F441">
            <v>2215000</v>
          </cell>
          <cell r="I441">
            <v>0</v>
          </cell>
          <cell r="J441">
            <v>2215000</v>
          </cell>
          <cell r="K441">
            <v>2214999</v>
          </cell>
          <cell r="M441">
            <v>0</v>
          </cell>
          <cell r="N441">
            <v>2214999</v>
          </cell>
          <cell r="O441">
            <v>1</v>
          </cell>
          <cell r="P441">
            <v>1</v>
          </cell>
          <cell r="Q441">
            <v>1</v>
          </cell>
          <cell r="U441">
            <v>0</v>
          </cell>
          <cell r="X441" t="str">
            <v>FE</v>
          </cell>
          <cell r="Y441">
            <v>0</v>
          </cell>
        </row>
        <row r="442">
          <cell r="F442">
            <v>1125000</v>
          </cell>
          <cell r="I442">
            <v>0</v>
          </cell>
          <cell r="J442">
            <v>1125000</v>
          </cell>
          <cell r="K442">
            <v>1124999</v>
          </cell>
          <cell r="M442">
            <v>0</v>
          </cell>
          <cell r="N442">
            <v>1124999</v>
          </cell>
          <cell r="O442">
            <v>1</v>
          </cell>
          <cell r="P442">
            <v>1</v>
          </cell>
          <cell r="Q442">
            <v>1</v>
          </cell>
          <cell r="U442">
            <v>0</v>
          </cell>
          <cell r="X442" t="str">
            <v>FE</v>
          </cell>
          <cell r="Y442">
            <v>0</v>
          </cell>
        </row>
        <row r="443">
          <cell r="F443">
            <v>2350000</v>
          </cell>
          <cell r="I443">
            <v>0</v>
          </cell>
          <cell r="J443">
            <v>2350000</v>
          </cell>
          <cell r="K443">
            <v>2349999</v>
          </cell>
          <cell r="M443">
            <v>0</v>
          </cell>
          <cell r="N443">
            <v>2349999</v>
          </cell>
          <cell r="O443">
            <v>1</v>
          </cell>
          <cell r="P443">
            <v>1</v>
          </cell>
          <cell r="Q443">
            <v>1</v>
          </cell>
          <cell r="U443">
            <v>0</v>
          </cell>
          <cell r="X443" t="str">
            <v>FE</v>
          </cell>
          <cell r="Y443">
            <v>0</v>
          </cell>
        </row>
        <row r="444">
          <cell r="F444">
            <v>850000</v>
          </cell>
          <cell r="I444">
            <v>0</v>
          </cell>
          <cell r="J444">
            <v>850000</v>
          </cell>
          <cell r="K444">
            <v>849999</v>
          </cell>
          <cell r="M444">
            <v>0</v>
          </cell>
          <cell r="N444">
            <v>849999</v>
          </cell>
          <cell r="O444">
            <v>1</v>
          </cell>
          <cell r="P444">
            <v>1</v>
          </cell>
          <cell r="Q444">
            <v>1</v>
          </cell>
          <cell r="U444">
            <v>0</v>
          </cell>
          <cell r="X444" t="str">
            <v>FE</v>
          </cell>
          <cell r="Y444">
            <v>0</v>
          </cell>
        </row>
        <row r="445">
          <cell r="F445">
            <v>180000</v>
          </cell>
          <cell r="I445">
            <v>0</v>
          </cell>
          <cell r="J445">
            <v>180000</v>
          </cell>
          <cell r="K445">
            <v>179999</v>
          </cell>
          <cell r="M445">
            <v>0</v>
          </cell>
          <cell r="N445">
            <v>179999</v>
          </cell>
          <cell r="O445">
            <v>1</v>
          </cell>
          <cell r="P445">
            <v>1</v>
          </cell>
          <cell r="Q445">
            <v>1</v>
          </cell>
          <cell r="U445">
            <v>0</v>
          </cell>
          <cell r="X445" t="str">
            <v>FE</v>
          </cell>
          <cell r="Y445">
            <v>0</v>
          </cell>
        </row>
        <row r="446">
          <cell r="F446">
            <v>1800000</v>
          </cell>
          <cell r="I446">
            <v>0</v>
          </cell>
          <cell r="J446">
            <v>1800000</v>
          </cell>
          <cell r="K446">
            <v>1799999</v>
          </cell>
          <cell r="M446">
            <v>0</v>
          </cell>
          <cell r="N446">
            <v>1799999</v>
          </cell>
          <cell r="O446">
            <v>1</v>
          </cell>
          <cell r="P446">
            <v>1</v>
          </cell>
          <cell r="Q446">
            <v>1</v>
          </cell>
          <cell r="U446">
            <v>0</v>
          </cell>
          <cell r="X446" t="str">
            <v>FE</v>
          </cell>
          <cell r="Y446">
            <v>0</v>
          </cell>
        </row>
        <row r="447">
          <cell r="F447">
            <v>1760000</v>
          </cell>
          <cell r="I447">
            <v>0</v>
          </cell>
          <cell r="J447">
            <v>1760000</v>
          </cell>
          <cell r="K447">
            <v>1759999</v>
          </cell>
          <cell r="M447">
            <v>0</v>
          </cell>
          <cell r="N447">
            <v>1759999</v>
          </cell>
          <cell r="O447">
            <v>1</v>
          </cell>
          <cell r="P447">
            <v>1</v>
          </cell>
          <cell r="Q447">
            <v>1</v>
          </cell>
          <cell r="U447">
            <v>0</v>
          </cell>
          <cell r="X447" t="str">
            <v>FE</v>
          </cell>
          <cell r="Y447">
            <v>0</v>
          </cell>
        </row>
        <row r="448">
          <cell r="F448">
            <v>2010000</v>
          </cell>
          <cell r="I448">
            <v>0</v>
          </cell>
          <cell r="J448">
            <v>2010000</v>
          </cell>
          <cell r="K448">
            <v>2009999</v>
          </cell>
          <cell r="M448">
            <v>0</v>
          </cell>
          <cell r="N448">
            <v>2009999</v>
          </cell>
          <cell r="O448">
            <v>1</v>
          </cell>
          <cell r="P448">
            <v>1</v>
          </cell>
          <cell r="Q448">
            <v>1</v>
          </cell>
          <cell r="U448">
            <v>0</v>
          </cell>
          <cell r="X448" t="str">
            <v>FE</v>
          </cell>
          <cell r="Y448">
            <v>0</v>
          </cell>
        </row>
        <row r="449">
          <cell r="F449">
            <v>410000</v>
          </cell>
          <cell r="I449">
            <v>0</v>
          </cell>
          <cell r="J449">
            <v>410000</v>
          </cell>
          <cell r="K449">
            <v>409999</v>
          </cell>
          <cell r="M449">
            <v>0</v>
          </cell>
          <cell r="N449">
            <v>409999</v>
          </cell>
          <cell r="O449">
            <v>1</v>
          </cell>
          <cell r="P449">
            <v>1</v>
          </cell>
          <cell r="Q449">
            <v>1</v>
          </cell>
          <cell r="U449">
            <v>0</v>
          </cell>
          <cell r="X449" t="str">
            <v>FE</v>
          </cell>
          <cell r="Y449">
            <v>0</v>
          </cell>
        </row>
        <row r="450">
          <cell r="F450">
            <v>1350000</v>
          </cell>
          <cell r="I450">
            <v>0</v>
          </cell>
          <cell r="J450">
            <v>1350000</v>
          </cell>
          <cell r="K450">
            <v>1349999</v>
          </cell>
          <cell r="M450">
            <v>0</v>
          </cell>
          <cell r="N450">
            <v>1349999</v>
          </cell>
          <cell r="O450">
            <v>1</v>
          </cell>
          <cell r="P450">
            <v>1</v>
          </cell>
          <cell r="Q450">
            <v>1</v>
          </cell>
          <cell r="U450">
            <v>0</v>
          </cell>
          <cell r="X450" t="str">
            <v>FE</v>
          </cell>
          <cell r="Y450">
            <v>0</v>
          </cell>
        </row>
        <row r="451">
          <cell r="F451">
            <v>375000</v>
          </cell>
          <cell r="I451">
            <v>0</v>
          </cell>
          <cell r="J451">
            <v>375000</v>
          </cell>
          <cell r="K451">
            <v>374999</v>
          </cell>
          <cell r="M451">
            <v>0</v>
          </cell>
          <cell r="N451">
            <v>374999</v>
          </cell>
          <cell r="O451">
            <v>1</v>
          </cell>
          <cell r="P451">
            <v>1</v>
          </cell>
          <cell r="Q451">
            <v>1</v>
          </cell>
          <cell r="U451">
            <v>0</v>
          </cell>
          <cell r="X451" t="str">
            <v>FE</v>
          </cell>
          <cell r="Y451">
            <v>0</v>
          </cell>
        </row>
        <row r="452">
          <cell r="F452">
            <v>6280000</v>
          </cell>
          <cell r="I452">
            <v>0</v>
          </cell>
          <cell r="J452">
            <v>6280000</v>
          </cell>
          <cell r="K452">
            <v>6279999</v>
          </cell>
          <cell r="M452">
            <v>0</v>
          </cell>
          <cell r="N452">
            <v>6279999</v>
          </cell>
          <cell r="O452">
            <v>1</v>
          </cell>
          <cell r="P452">
            <v>1</v>
          </cell>
          <cell r="Q452">
            <v>1</v>
          </cell>
          <cell r="U452">
            <v>0</v>
          </cell>
          <cell r="X452" t="str">
            <v>FE</v>
          </cell>
          <cell r="Y452">
            <v>0</v>
          </cell>
        </row>
        <row r="453">
          <cell r="F453">
            <v>10135000</v>
          </cell>
          <cell r="I453">
            <v>0</v>
          </cell>
          <cell r="J453">
            <v>10135000</v>
          </cell>
          <cell r="K453">
            <v>10134999</v>
          </cell>
          <cell r="M453">
            <v>0</v>
          </cell>
          <cell r="N453">
            <v>10134999</v>
          </cell>
          <cell r="O453">
            <v>1</v>
          </cell>
          <cell r="P453">
            <v>1</v>
          </cell>
          <cell r="Q453">
            <v>1</v>
          </cell>
          <cell r="U453">
            <v>0</v>
          </cell>
          <cell r="X453" t="str">
            <v>FE</v>
          </cell>
          <cell r="Y453">
            <v>0</v>
          </cell>
        </row>
        <row r="454">
          <cell r="F454">
            <v>750000</v>
          </cell>
          <cell r="I454">
            <v>0</v>
          </cell>
          <cell r="J454">
            <v>750000</v>
          </cell>
          <cell r="K454">
            <v>749999</v>
          </cell>
          <cell r="M454">
            <v>0</v>
          </cell>
          <cell r="N454">
            <v>749999</v>
          </cell>
          <cell r="O454">
            <v>1</v>
          </cell>
          <cell r="P454">
            <v>1</v>
          </cell>
          <cell r="Q454">
            <v>1</v>
          </cell>
          <cell r="U454">
            <v>0</v>
          </cell>
          <cell r="X454" t="str">
            <v>FE</v>
          </cell>
          <cell r="Y454">
            <v>0</v>
          </cell>
        </row>
        <row r="455">
          <cell r="F455">
            <v>2550000</v>
          </cell>
          <cell r="I455">
            <v>0</v>
          </cell>
          <cell r="J455">
            <v>2550000</v>
          </cell>
          <cell r="K455">
            <v>2549999</v>
          </cell>
          <cell r="M455">
            <v>0</v>
          </cell>
          <cell r="N455">
            <v>2549999</v>
          </cell>
          <cell r="O455">
            <v>1</v>
          </cell>
          <cell r="P455">
            <v>1</v>
          </cell>
          <cell r="Q455">
            <v>1</v>
          </cell>
          <cell r="U455">
            <v>0</v>
          </cell>
          <cell r="X455" t="str">
            <v>FE</v>
          </cell>
          <cell r="Y455">
            <v>0</v>
          </cell>
        </row>
        <row r="456">
          <cell r="F456">
            <v>3350000</v>
          </cell>
          <cell r="I456">
            <v>0</v>
          </cell>
          <cell r="J456">
            <v>3350000</v>
          </cell>
          <cell r="K456">
            <v>3349999</v>
          </cell>
          <cell r="M456">
            <v>0</v>
          </cell>
          <cell r="N456">
            <v>3349999</v>
          </cell>
          <cell r="O456">
            <v>1</v>
          </cell>
          <cell r="P456">
            <v>1</v>
          </cell>
          <cell r="Q456">
            <v>1</v>
          </cell>
          <cell r="U456">
            <v>0</v>
          </cell>
          <cell r="X456" t="str">
            <v>FE</v>
          </cell>
          <cell r="Y456">
            <v>0</v>
          </cell>
        </row>
        <row r="457">
          <cell r="F457">
            <v>740000</v>
          </cell>
          <cell r="I457">
            <v>0</v>
          </cell>
          <cell r="J457">
            <v>740000</v>
          </cell>
          <cell r="K457">
            <v>739999</v>
          </cell>
          <cell r="M457">
            <v>0</v>
          </cell>
          <cell r="N457">
            <v>739999</v>
          </cell>
          <cell r="O457">
            <v>1</v>
          </cell>
          <cell r="P457">
            <v>1</v>
          </cell>
          <cell r="Q457">
            <v>1</v>
          </cell>
          <cell r="U457">
            <v>0</v>
          </cell>
          <cell r="X457" t="str">
            <v>FE</v>
          </cell>
          <cell r="Y457">
            <v>0</v>
          </cell>
        </row>
        <row r="458">
          <cell r="F458">
            <v>395000</v>
          </cell>
          <cell r="I458">
            <v>0</v>
          </cell>
          <cell r="J458">
            <v>395000</v>
          </cell>
          <cell r="K458">
            <v>394999</v>
          </cell>
          <cell r="M458">
            <v>0</v>
          </cell>
          <cell r="N458">
            <v>394999</v>
          </cell>
          <cell r="O458">
            <v>1</v>
          </cell>
          <cell r="P458">
            <v>1</v>
          </cell>
          <cell r="Q458">
            <v>1</v>
          </cell>
          <cell r="U458">
            <v>0</v>
          </cell>
          <cell r="X458" t="str">
            <v>FE</v>
          </cell>
          <cell r="Y458">
            <v>0</v>
          </cell>
        </row>
        <row r="459">
          <cell r="F459">
            <v>3716250</v>
          </cell>
          <cell r="I459">
            <v>0</v>
          </cell>
          <cell r="J459">
            <v>3716250</v>
          </cell>
          <cell r="K459">
            <v>3716249</v>
          </cell>
          <cell r="M459">
            <v>0</v>
          </cell>
          <cell r="N459">
            <v>3716249</v>
          </cell>
          <cell r="O459">
            <v>1</v>
          </cell>
          <cell r="P459">
            <v>1</v>
          </cell>
          <cell r="Q459">
            <v>1</v>
          </cell>
          <cell r="U459">
            <v>0</v>
          </cell>
          <cell r="X459" t="str">
            <v>FE</v>
          </cell>
          <cell r="Y459">
            <v>0</v>
          </cell>
        </row>
        <row r="460">
          <cell r="F460">
            <v>3620000</v>
          </cell>
          <cell r="I460">
            <v>0</v>
          </cell>
          <cell r="J460">
            <v>3620000</v>
          </cell>
          <cell r="K460">
            <v>3619999</v>
          </cell>
          <cell r="M460">
            <v>0</v>
          </cell>
          <cell r="N460">
            <v>3619999</v>
          </cell>
          <cell r="O460">
            <v>1</v>
          </cell>
          <cell r="P460">
            <v>1</v>
          </cell>
          <cell r="Q460">
            <v>1</v>
          </cell>
          <cell r="U460">
            <v>0</v>
          </cell>
          <cell r="X460" t="str">
            <v>FE</v>
          </cell>
          <cell r="Y460">
            <v>0</v>
          </cell>
        </row>
        <row r="461">
          <cell r="F461">
            <v>1550000</v>
          </cell>
          <cell r="I461">
            <v>0</v>
          </cell>
          <cell r="J461">
            <v>1550000</v>
          </cell>
          <cell r="K461">
            <v>1549999</v>
          </cell>
          <cell r="M461">
            <v>0</v>
          </cell>
          <cell r="N461">
            <v>1549999</v>
          </cell>
          <cell r="O461">
            <v>1</v>
          </cell>
          <cell r="P461">
            <v>1</v>
          </cell>
          <cell r="Q461">
            <v>1</v>
          </cell>
          <cell r="U461">
            <v>0</v>
          </cell>
          <cell r="X461" t="str">
            <v>FE</v>
          </cell>
          <cell r="Y461">
            <v>0</v>
          </cell>
        </row>
        <row r="462">
          <cell r="F462">
            <v>1550000</v>
          </cell>
          <cell r="I462">
            <v>0</v>
          </cell>
          <cell r="J462">
            <v>1550000</v>
          </cell>
          <cell r="K462">
            <v>1549999</v>
          </cell>
          <cell r="M462">
            <v>0</v>
          </cell>
          <cell r="N462">
            <v>1549999</v>
          </cell>
          <cell r="O462">
            <v>1</v>
          </cell>
          <cell r="P462">
            <v>1</v>
          </cell>
          <cell r="Q462">
            <v>1</v>
          </cell>
          <cell r="U462">
            <v>0</v>
          </cell>
          <cell r="X462" t="str">
            <v>FE</v>
          </cell>
          <cell r="Y462">
            <v>0</v>
          </cell>
        </row>
        <row r="463">
          <cell r="F463">
            <v>3200000</v>
          </cell>
          <cell r="I463">
            <v>0</v>
          </cell>
          <cell r="J463">
            <v>3200000</v>
          </cell>
          <cell r="K463">
            <v>3199999</v>
          </cell>
          <cell r="M463">
            <v>0</v>
          </cell>
          <cell r="N463">
            <v>3199999</v>
          </cell>
          <cell r="O463">
            <v>1</v>
          </cell>
          <cell r="P463">
            <v>1</v>
          </cell>
          <cell r="Q463">
            <v>1</v>
          </cell>
          <cell r="U463">
            <v>0</v>
          </cell>
          <cell r="X463" t="str">
            <v>FE</v>
          </cell>
          <cell r="Y463">
            <v>0</v>
          </cell>
        </row>
        <row r="464">
          <cell r="F464">
            <v>1800000</v>
          </cell>
          <cell r="I464">
            <v>0</v>
          </cell>
          <cell r="J464">
            <v>1800000</v>
          </cell>
          <cell r="K464">
            <v>1799999</v>
          </cell>
          <cell r="M464">
            <v>0</v>
          </cell>
          <cell r="N464">
            <v>1799999</v>
          </cell>
          <cell r="O464">
            <v>1</v>
          </cell>
          <cell r="P464">
            <v>1</v>
          </cell>
          <cell r="Q464">
            <v>1</v>
          </cell>
          <cell r="U464">
            <v>0</v>
          </cell>
          <cell r="X464" t="str">
            <v>FE</v>
          </cell>
          <cell r="Y464">
            <v>0</v>
          </cell>
        </row>
        <row r="465">
          <cell r="F465">
            <v>396000</v>
          </cell>
          <cell r="I465">
            <v>0</v>
          </cell>
          <cell r="J465">
            <v>396000</v>
          </cell>
          <cell r="K465">
            <v>395999</v>
          </cell>
          <cell r="M465">
            <v>0</v>
          </cell>
          <cell r="N465">
            <v>395999</v>
          </cell>
          <cell r="O465">
            <v>1</v>
          </cell>
          <cell r="P465">
            <v>1</v>
          </cell>
          <cell r="Q465">
            <v>1</v>
          </cell>
          <cell r="U465">
            <v>0</v>
          </cell>
          <cell r="X465" t="str">
            <v>FE</v>
          </cell>
          <cell r="Y465">
            <v>0</v>
          </cell>
        </row>
        <row r="466">
          <cell r="F466">
            <v>750000</v>
          </cell>
          <cell r="I466">
            <v>0</v>
          </cell>
          <cell r="J466">
            <v>750000</v>
          </cell>
          <cell r="K466">
            <v>749999</v>
          </cell>
          <cell r="M466">
            <v>0</v>
          </cell>
          <cell r="N466">
            <v>749999</v>
          </cell>
          <cell r="O466">
            <v>1</v>
          </cell>
          <cell r="P466">
            <v>1</v>
          </cell>
          <cell r="Q466">
            <v>1</v>
          </cell>
          <cell r="U466">
            <v>0</v>
          </cell>
          <cell r="X466" t="str">
            <v>FE</v>
          </cell>
          <cell r="Y466">
            <v>0</v>
          </cell>
        </row>
        <row r="467">
          <cell r="F467">
            <v>2000000</v>
          </cell>
          <cell r="I467">
            <v>0</v>
          </cell>
          <cell r="J467">
            <v>2000000</v>
          </cell>
          <cell r="K467">
            <v>1999999</v>
          </cell>
          <cell r="M467">
            <v>0</v>
          </cell>
          <cell r="N467">
            <v>1999999</v>
          </cell>
          <cell r="O467">
            <v>1</v>
          </cell>
          <cell r="P467">
            <v>1</v>
          </cell>
          <cell r="Q467">
            <v>1</v>
          </cell>
          <cell r="U467">
            <v>0</v>
          </cell>
          <cell r="X467" t="str">
            <v>FE</v>
          </cell>
          <cell r="Y467">
            <v>0</v>
          </cell>
        </row>
        <row r="468">
          <cell r="F468">
            <v>625000</v>
          </cell>
          <cell r="I468">
            <v>0</v>
          </cell>
          <cell r="J468">
            <v>625000</v>
          </cell>
          <cell r="K468">
            <v>624999</v>
          </cell>
          <cell r="M468">
            <v>0</v>
          </cell>
          <cell r="N468">
            <v>624999</v>
          </cell>
          <cell r="O468">
            <v>1</v>
          </cell>
          <cell r="P468">
            <v>1</v>
          </cell>
          <cell r="Q468">
            <v>1</v>
          </cell>
          <cell r="U468">
            <v>0</v>
          </cell>
          <cell r="X468" t="str">
            <v>FE</v>
          </cell>
          <cell r="Y468">
            <v>0</v>
          </cell>
        </row>
        <row r="469">
          <cell r="F469">
            <v>500000</v>
          </cell>
          <cell r="I469">
            <v>0</v>
          </cell>
          <cell r="J469">
            <v>500000</v>
          </cell>
          <cell r="K469">
            <v>499999</v>
          </cell>
          <cell r="M469">
            <v>0</v>
          </cell>
          <cell r="N469">
            <v>499999</v>
          </cell>
          <cell r="O469">
            <v>1</v>
          </cell>
          <cell r="P469">
            <v>1</v>
          </cell>
          <cell r="Q469">
            <v>1</v>
          </cell>
          <cell r="U469">
            <v>0</v>
          </cell>
          <cell r="X469" t="str">
            <v>FE</v>
          </cell>
          <cell r="Y469">
            <v>0</v>
          </cell>
        </row>
        <row r="470">
          <cell r="F470">
            <v>275000</v>
          </cell>
          <cell r="I470">
            <v>0</v>
          </cell>
          <cell r="J470">
            <v>275000</v>
          </cell>
          <cell r="K470">
            <v>274999</v>
          </cell>
          <cell r="M470">
            <v>0</v>
          </cell>
          <cell r="N470">
            <v>274999</v>
          </cell>
          <cell r="O470">
            <v>1</v>
          </cell>
          <cell r="P470">
            <v>1</v>
          </cell>
          <cell r="Q470">
            <v>1</v>
          </cell>
          <cell r="U470">
            <v>0</v>
          </cell>
          <cell r="X470" t="str">
            <v>FE</v>
          </cell>
          <cell r="Y470">
            <v>0</v>
          </cell>
        </row>
        <row r="471">
          <cell r="F471">
            <v>175000</v>
          </cell>
          <cell r="I471">
            <v>0</v>
          </cell>
          <cell r="J471">
            <v>175000</v>
          </cell>
          <cell r="K471">
            <v>174999</v>
          </cell>
          <cell r="M471">
            <v>0</v>
          </cell>
          <cell r="N471">
            <v>174999</v>
          </cell>
          <cell r="O471">
            <v>1</v>
          </cell>
          <cell r="P471">
            <v>1</v>
          </cell>
          <cell r="Q471">
            <v>1</v>
          </cell>
          <cell r="U471">
            <v>0</v>
          </cell>
          <cell r="X471" t="str">
            <v>FE</v>
          </cell>
          <cell r="Y471">
            <v>0</v>
          </cell>
        </row>
        <row r="472">
          <cell r="F472">
            <v>8850000</v>
          </cell>
          <cell r="I472">
            <v>0</v>
          </cell>
          <cell r="J472">
            <v>8850000</v>
          </cell>
          <cell r="K472">
            <v>8849999</v>
          </cell>
          <cell r="M472">
            <v>0</v>
          </cell>
          <cell r="N472">
            <v>8849999</v>
          </cell>
          <cell r="O472">
            <v>1</v>
          </cell>
          <cell r="P472">
            <v>1</v>
          </cell>
          <cell r="Q472">
            <v>1</v>
          </cell>
          <cell r="U472">
            <v>0</v>
          </cell>
          <cell r="X472" t="str">
            <v>FE</v>
          </cell>
          <cell r="Y472">
            <v>0</v>
          </cell>
        </row>
        <row r="473">
          <cell r="F473">
            <v>360000</v>
          </cell>
          <cell r="I473">
            <v>0</v>
          </cell>
          <cell r="J473">
            <v>360000</v>
          </cell>
          <cell r="K473">
            <v>359999</v>
          </cell>
          <cell r="M473">
            <v>0</v>
          </cell>
          <cell r="N473">
            <v>359999</v>
          </cell>
          <cell r="O473">
            <v>1</v>
          </cell>
          <cell r="P473">
            <v>1</v>
          </cell>
          <cell r="Q473">
            <v>1</v>
          </cell>
          <cell r="U473">
            <v>0</v>
          </cell>
          <cell r="X473" t="str">
            <v>FE</v>
          </cell>
          <cell r="Y473">
            <v>0</v>
          </cell>
        </row>
        <row r="474">
          <cell r="F474">
            <v>1560000</v>
          </cell>
          <cell r="I474">
            <v>0</v>
          </cell>
          <cell r="J474">
            <v>1560000</v>
          </cell>
          <cell r="K474">
            <v>1559999</v>
          </cell>
          <cell r="M474">
            <v>0</v>
          </cell>
          <cell r="N474">
            <v>1559999</v>
          </cell>
          <cell r="O474">
            <v>1</v>
          </cell>
          <cell r="P474">
            <v>1</v>
          </cell>
          <cell r="Q474">
            <v>1</v>
          </cell>
          <cell r="U474">
            <v>0</v>
          </cell>
          <cell r="X474" t="str">
            <v>FE</v>
          </cell>
          <cell r="Y474">
            <v>0</v>
          </cell>
        </row>
        <row r="475">
          <cell r="F475">
            <v>350000</v>
          </cell>
          <cell r="I475">
            <v>0</v>
          </cell>
          <cell r="J475">
            <v>350000</v>
          </cell>
          <cell r="K475">
            <v>349999</v>
          </cell>
          <cell r="M475">
            <v>0</v>
          </cell>
          <cell r="N475">
            <v>349999</v>
          </cell>
          <cell r="O475">
            <v>1</v>
          </cell>
          <cell r="P475">
            <v>1</v>
          </cell>
          <cell r="Q475">
            <v>1</v>
          </cell>
          <cell r="U475">
            <v>0</v>
          </cell>
          <cell r="X475" t="str">
            <v>FE</v>
          </cell>
          <cell r="Y475">
            <v>0</v>
          </cell>
        </row>
        <row r="476">
          <cell r="F476">
            <v>2815000</v>
          </cell>
          <cell r="I476">
            <v>0</v>
          </cell>
          <cell r="J476">
            <v>2815000</v>
          </cell>
          <cell r="K476">
            <v>2815000</v>
          </cell>
          <cell r="M476">
            <v>0</v>
          </cell>
          <cell r="N476">
            <v>2815000</v>
          </cell>
          <cell r="O476">
            <v>0</v>
          </cell>
          <cell r="P476">
            <v>0</v>
          </cell>
          <cell r="Q476">
            <v>563000</v>
          </cell>
          <cell r="U476">
            <v>0</v>
          </cell>
          <cell r="X476" t="str">
            <v>FE</v>
          </cell>
          <cell r="Y476">
            <v>563000</v>
          </cell>
        </row>
        <row r="477">
          <cell r="F477">
            <v>12235000</v>
          </cell>
          <cell r="I477">
            <v>0</v>
          </cell>
          <cell r="J477">
            <v>12235000</v>
          </cell>
          <cell r="K477">
            <v>12266000</v>
          </cell>
          <cell r="M477">
            <v>0</v>
          </cell>
          <cell r="N477">
            <v>12266000</v>
          </cell>
          <cell r="O477">
            <v>-31000</v>
          </cell>
          <cell r="P477">
            <v>-31000</v>
          </cell>
          <cell r="Q477">
            <v>2416000</v>
          </cell>
          <cell r="U477">
            <v>0</v>
          </cell>
          <cell r="X477" t="str">
            <v>FE</v>
          </cell>
          <cell r="Y477">
            <v>2447000</v>
          </cell>
        </row>
        <row r="478">
          <cell r="F478">
            <v>10540000</v>
          </cell>
          <cell r="I478">
            <v>0</v>
          </cell>
          <cell r="J478">
            <v>10540000</v>
          </cell>
          <cell r="K478">
            <v>10540000</v>
          </cell>
          <cell r="M478">
            <v>0</v>
          </cell>
          <cell r="N478">
            <v>10540000</v>
          </cell>
          <cell r="O478">
            <v>0</v>
          </cell>
          <cell r="P478">
            <v>0</v>
          </cell>
          <cell r="Q478">
            <v>2108000</v>
          </cell>
          <cell r="U478">
            <v>0</v>
          </cell>
          <cell r="X478" t="str">
            <v>FE</v>
          </cell>
          <cell r="Y478">
            <v>2108000</v>
          </cell>
        </row>
        <row r="479">
          <cell r="F479">
            <v>1747500</v>
          </cell>
          <cell r="H479">
            <v>0</v>
          </cell>
          <cell r="I479">
            <v>0</v>
          </cell>
          <cell r="J479">
            <v>1747500</v>
          </cell>
          <cell r="K479">
            <v>1398000</v>
          </cell>
          <cell r="M479">
            <v>349500</v>
          </cell>
          <cell r="N479">
            <v>1747499</v>
          </cell>
          <cell r="O479">
            <v>1</v>
          </cell>
          <cell r="P479">
            <v>349500</v>
          </cell>
          <cell r="Q479">
            <v>699000</v>
          </cell>
          <cell r="U479">
            <v>0</v>
          </cell>
          <cell r="X479" t="str">
            <v>FE</v>
          </cell>
          <cell r="Y479">
            <v>349500</v>
          </cell>
        </row>
        <row r="480">
          <cell r="F480">
            <v>3600000</v>
          </cell>
          <cell r="H480">
            <v>0</v>
          </cell>
          <cell r="I480">
            <v>0</v>
          </cell>
          <cell r="J480">
            <v>3600000</v>
          </cell>
          <cell r="K480">
            <v>2880000</v>
          </cell>
          <cell r="M480">
            <v>720000</v>
          </cell>
          <cell r="N480">
            <v>3599999</v>
          </cell>
          <cell r="O480">
            <v>1</v>
          </cell>
          <cell r="P480">
            <v>720000</v>
          </cell>
          <cell r="Q480">
            <v>1440000</v>
          </cell>
          <cell r="U480">
            <v>0</v>
          </cell>
          <cell r="X480" t="str">
            <v>FE</v>
          </cell>
          <cell r="Y480">
            <v>720000</v>
          </cell>
        </row>
        <row r="481">
          <cell r="F481">
            <v>3350000</v>
          </cell>
          <cell r="H481">
            <v>0</v>
          </cell>
          <cell r="I481">
            <v>0</v>
          </cell>
          <cell r="J481">
            <v>3350000</v>
          </cell>
          <cell r="K481">
            <v>2680000</v>
          </cell>
          <cell r="M481">
            <v>670000</v>
          </cell>
          <cell r="N481">
            <v>3349999</v>
          </cell>
          <cell r="O481">
            <v>1</v>
          </cell>
          <cell r="P481">
            <v>670000</v>
          </cell>
          <cell r="Q481">
            <v>1340000</v>
          </cell>
          <cell r="U481">
            <v>0</v>
          </cell>
          <cell r="X481" t="str">
            <v>FE</v>
          </cell>
          <cell r="Y481">
            <v>670000</v>
          </cell>
        </row>
        <row r="482">
          <cell r="F482">
            <v>6600000</v>
          </cell>
          <cell r="H482">
            <v>0</v>
          </cell>
          <cell r="I482">
            <v>0</v>
          </cell>
          <cell r="J482">
            <v>6600000</v>
          </cell>
          <cell r="K482">
            <v>5280000</v>
          </cell>
          <cell r="M482">
            <v>1320000</v>
          </cell>
          <cell r="N482">
            <v>6599999</v>
          </cell>
          <cell r="O482">
            <v>1</v>
          </cell>
          <cell r="P482">
            <v>1320000</v>
          </cell>
          <cell r="Q482">
            <v>2640000</v>
          </cell>
          <cell r="U482">
            <v>0</v>
          </cell>
          <cell r="X482" t="str">
            <v>FE</v>
          </cell>
          <cell r="Y482">
            <v>1320000</v>
          </cell>
        </row>
        <row r="483">
          <cell r="F483">
            <v>5250000</v>
          </cell>
          <cell r="H483">
            <v>0</v>
          </cell>
          <cell r="I483">
            <v>0</v>
          </cell>
          <cell r="J483">
            <v>5250000</v>
          </cell>
          <cell r="K483">
            <v>4200000</v>
          </cell>
          <cell r="M483">
            <v>1050000</v>
          </cell>
          <cell r="N483">
            <v>5249999</v>
          </cell>
          <cell r="O483">
            <v>1</v>
          </cell>
          <cell r="P483">
            <v>1050000</v>
          </cell>
          <cell r="Q483">
            <v>2100000</v>
          </cell>
          <cell r="U483">
            <v>0</v>
          </cell>
          <cell r="X483" t="str">
            <v>FE</v>
          </cell>
          <cell r="Y483">
            <v>1050000</v>
          </cell>
        </row>
        <row r="484">
          <cell r="F484">
            <v>2555000</v>
          </cell>
          <cell r="H484">
            <v>0</v>
          </cell>
          <cell r="I484">
            <v>0</v>
          </cell>
          <cell r="J484">
            <v>2555000</v>
          </cell>
          <cell r="K484">
            <v>2044000</v>
          </cell>
          <cell r="M484">
            <v>511000</v>
          </cell>
          <cell r="N484">
            <v>2554999</v>
          </cell>
          <cell r="O484">
            <v>1</v>
          </cell>
          <cell r="P484">
            <v>511000</v>
          </cell>
          <cell r="Q484">
            <v>1022000</v>
          </cell>
          <cell r="R484">
            <v>1596875</v>
          </cell>
          <cell r="T484">
            <v>319375</v>
          </cell>
          <cell r="U484">
            <v>1277500</v>
          </cell>
          <cell r="X484" t="str">
            <v>FE</v>
          </cell>
          <cell r="Y484">
            <v>511000</v>
          </cell>
        </row>
        <row r="485">
          <cell r="F485">
            <v>9425000</v>
          </cell>
          <cell r="H485">
            <v>0</v>
          </cell>
          <cell r="I485">
            <v>0</v>
          </cell>
          <cell r="J485">
            <v>9425000</v>
          </cell>
          <cell r="K485">
            <v>7540000</v>
          </cell>
          <cell r="M485">
            <v>1885000</v>
          </cell>
          <cell r="N485">
            <v>9424999</v>
          </cell>
          <cell r="O485">
            <v>1</v>
          </cell>
          <cell r="P485">
            <v>1885000</v>
          </cell>
          <cell r="Q485">
            <v>3770000</v>
          </cell>
          <cell r="U485">
            <v>0</v>
          </cell>
          <cell r="X485" t="str">
            <v>FE</v>
          </cell>
          <cell r="Y485">
            <v>1885000</v>
          </cell>
        </row>
        <row r="486">
          <cell r="F486">
            <v>3600000</v>
          </cell>
          <cell r="H486">
            <v>0</v>
          </cell>
          <cell r="I486">
            <v>0</v>
          </cell>
          <cell r="J486">
            <v>3600000</v>
          </cell>
          <cell r="K486">
            <v>2880000</v>
          </cell>
          <cell r="M486">
            <v>720000</v>
          </cell>
          <cell r="N486">
            <v>3599999</v>
          </cell>
          <cell r="O486">
            <v>1</v>
          </cell>
          <cell r="P486">
            <v>720000</v>
          </cell>
          <cell r="Q486">
            <v>1440000</v>
          </cell>
          <cell r="U486">
            <v>0</v>
          </cell>
          <cell r="X486" t="str">
            <v>FE</v>
          </cell>
          <cell r="Y486">
            <v>720000</v>
          </cell>
        </row>
        <row r="487">
          <cell r="F487">
            <v>1000000</v>
          </cell>
          <cell r="H487">
            <v>0</v>
          </cell>
          <cell r="I487">
            <v>0</v>
          </cell>
          <cell r="J487">
            <v>1000000</v>
          </cell>
          <cell r="K487">
            <v>800000</v>
          </cell>
          <cell r="M487">
            <v>200000</v>
          </cell>
          <cell r="N487">
            <v>999999</v>
          </cell>
          <cell r="O487">
            <v>1</v>
          </cell>
          <cell r="P487">
            <v>200000</v>
          </cell>
          <cell r="Q487">
            <v>400000</v>
          </cell>
          <cell r="U487">
            <v>0</v>
          </cell>
          <cell r="X487" t="str">
            <v>FE</v>
          </cell>
          <cell r="Y487">
            <v>200000</v>
          </cell>
        </row>
        <row r="488">
          <cell r="F488">
            <v>480000</v>
          </cell>
          <cell r="H488">
            <v>0</v>
          </cell>
          <cell r="I488">
            <v>0</v>
          </cell>
          <cell r="J488">
            <v>480000</v>
          </cell>
          <cell r="K488">
            <v>384000</v>
          </cell>
          <cell r="M488">
            <v>96000</v>
          </cell>
          <cell r="N488">
            <v>479999</v>
          </cell>
          <cell r="O488">
            <v>1</v>
          </cell>
          <cell r="P488">
            <v>96000</v>
          </cell>
          <cell r="Q488">
            <v>192000</v>
          </cell>
          <cell r="U488">
            <v>0</v>
          </cell>
          <cell r="X488" t="str">
            <v>FE</v>
          </cell>
          <cell r="Y488">
            <v>96000</v>
          </cell>
        </row>
        <row r="489">
          <cell r="F489">
            <v>1800000</v>
          </cell>
          <cell r="H489">
            <v>0</v>
          </cell>
          <cell r="I489">
            <v>0</v>
          </cell>
          <cell r="J489">
            <v>1800000</v>
          </cell>
          <cell r="K489">
            <v>1440000</v>
          </cell>
          <cell r="M489">
            <v>360000</v>
          </cell>
          <cell r="N489">
            <v>1799999</v>
          </cell>
          <cell r="O489">
            <v>1</v>
          </cell>
          <cell r="P489">
            <v>360000</v>
          </cell>
          <cell r="Q489">
            <v>720000</v>
          </cell>
          <cell r="U489">
            <v>0</v>
          </cell>
          <cell r="X489" t="str">
            <v>FE</v>
          </cell>
          <cell r="Y489">
            <v>360000</v>
          </cell>
        </row>
        <row r="490">
          <cell r="F490">
            <v>3900000</v>
          </cell>
          <cell r="H490">
            <v>0</v>
          </cell>
          <cell r="I490">
            <v>0</v>
          </cell>
          <cell r="J490">
            <v>3900000</v>
          </cell>
          <cell r="K490">
            <v>3120000</v>
          </cell>
          <cell r="M490">
            <v>780000</v>
          </cell>
          <cell r="N490">
            <v>3899999</v>
          </cell>
          <cell r="O490">
            <v>1</v>
          </cell>
          <cell r="P490">
            <v>780000</v>
          </cell>
          <cell r="Q490">
            <v>1560000</v>
          </cell>
          <cell r="U490">
            <v>0</v>
          </cell>
          <cell r="X490" t="str">
            <v>FE</v>
          </cell>
          <cell r="Y490">
            <v>780000</v>
          </cell>
        </row>
        <row r="491">
          <cell r="F491">
            <v>3925000</v>
          </cell>
          <cell r="H491">
            <v>0</v>
          </cell>
          <cell r="I491">
            <v>0</v>
          </cell>
          <cell r="J491">
            <v>3925000</v>
          </cell>
          <cell r="K491">
            <v>3140000</v>
          </cell>
          <cell r="M491">
            <v>785000</v>
          </cell>
          <cell r="N491">
            <v>3924999</v>
          </cell>
          <cell r="O491">
            <v>1</v>
          </cell>
          <cell r="P491">
            <v>785000</v>
          </cell>
          <cell r="Q491">
            <v>1570000</v>
          </cell>
          <cell r="U491">
            <v>0</v>
          </cell>
          <cell r="X491" t="str">
            <v>FE</v>
          </cell>
          <cell r="Y491">
            <v>785000</v>
          </cell>
        </row>
        <row r="492">
          <cell r="F492">
            <v>5200000</v>
          </cell>
          <cell r="H492">
            <v>0</v>
          </cell>
          <cell r="I492">
            <v>0</v>
          </cell>
          <cell r="J492">
            <v>5200000</v>
          </cell>
          <cell r="K492">
            <v>4160000</v>
          </cell>
          <cell r="M492">
            <v>1040000</v>
          </cell>
          <cell r="N492">
            <v>5199999</v>
          </cell>
          <cell r="O492">
            <v>1</v>
          </cell>
          <cell r="P492">
            <v>1040000</v>
          </cell>
          <cell r="Q492">
            <v>2080000</v>
          </cell>
          <cell r="U492">
            <v>0</v>
          </cell>
          <cell r="X492" t="str">
            <v>FE</v>
          </cell>
          <cell r="Y492">
            <v>1040000</v>
          </cell>
        </row>
        <row r="493">
          <cell r="F493">
            <v>6800000</v>
          </cell>
          <cell r="H493">
            <v>0</v>
          </cell>
          <cell r="I493">
            <v>0</v>
          </cell>
          <cell r="J493">
            <v>6800000</v>
          </cell>
          <cell r="K493">
            <v>5440000</v>
          </cell>
          <cell r="M493">
            <v>1360000</v>
          </cell>
          <cell r="N493">
            <v>6799999</v>
          </cell>
          <cell r="O493">
            <v>1</v>
          </cell>
          <cell r="P493">
            <v>1360000</v>
          </cell>
          <cell r="Q493">
            <v>2720000</v>
          </cell>
          <cell r="U493">
            <v>0</v>
          </cell>
          <cell r="X493" t="str">
            <v>FE</v>
          </cell>
          <cell r="Y493">
            <v>1360000</v>
          </cell>
        </row>
        <row r="494">
          <cell r="F494">
            <v>3450000</v>
          </cell>
          <cell r="H494">
            <v>0</v>
          </cell>
          <cell r="I494">
            <v>0</v>
          </cell>
          <cell r="J494">
            <v>3450000</v>
          </cell>
          <cell r="K494">
            <v>2760000</v>
          </cell>
          <cell r="M494">
            <v>690000</v>
          </cell>
          <cell r="N494">
            <v>3449999</v>
          </cell>
          <cell r="O494">
            <v>1</v>
          </cell>
          <cell r="P494">
            <v>690000</v>
          </cell>
          <cell r="Q494">
            <v>1380000</v>
          </cell>
          <cell r="U494">
            <v>0</v>
          </cell>
          <cell r="X494" t="str">
            <v>FE</v>
          </cell>
          <cell r="Y494">
            <v>690000</v>
          </cell>
        </row>
        <row r="495">
          <cell r="F495">
            <v>1800000</v>
          </cell>
          <cell r="H495">
            <v>0</v>
          </cell>
          <cell r="I495">
            <v>0</v>
          </cell>
          <cell r="J495">
            <v>1800000</v>
          </cell>
          <cell r="K495">
            <v>1440000</v>
          </cell>
          <cell r="M495">
            <v>360000</v>
          </cell>
          <cell r="N495">
            <v>1799999</v>
          </cell>
          <cell r="O495">
            <v>1</v>
          </cell>
          <cell r="P495">
            <v>360000</v>
          </cell>
          <cell r="Q495">
            <v>720000</v>
          </cell>
          <cell r="U495">
            <v>0</v>
          </cell>
          <cell r="X495" t="str">
            <v>FE</v>
          </cell>
          <cell r="Y495">
            <v>360000</v>
          </cell>
        </row>
        <row r="496">
          <cell r="F496">
            <v>9380000</v>
          </cell>
          <cell r="H496">
            <v>0</v>
          </cell>
          <cell r="I496">
            <v>0</v>
          </cell>
          <cell r="J496">
            <v>9380000</v>
          </cell>
          <cell r="K496">
            <v>7504000</v>
          </cell>
          <cell r="M496">
            <v>1876000</v>
          </cell>
          <cell r="N496">
            <v>9379999</v>
          </cell>
          <cell r="O496">
            <v>1</v>
          </cell>
          <cell r="P496">
            <v>1876000</v>
          </cell>
          <cell r="Q496">
            <v>3752000</v>
          </cell>
          <cell r="U496">
            <v>0</v>
          </cell>
          <cell r="X496" t="str">
            <v>FE</v>
          </cell>
          <cell r="Y496">
            <v>1876000</v>
          </cell>
        </row>
        <row r="497">
          <cell r="F497">
            <v>8640000</v>
          </cell>
          <cell r="H497">
            <v>0</v>
          </cell>
          <cell r="I497">
            <v>0</v>
          </cell>
          <cell r="J497">
            <v>8640000</v>
          </cell>
          <cell r="K497">
            <v>6912000</v>
          </cell>
          <cell r="M497">
            <v>1728000</v>
          </cell>
          <cell r="N497">
            <v>8639999</v>
          </cell>
          <cell r="O497">
            <v>1</v>
          </cell>
          <cell r="P497">
            <v>1728000</v>
          </cell>
          <cell r="Q497">
            <v>3456000</v>
          </cell>
          <cell r="U497">
            <v>0</v>
          </cell>
          <cell r="X497" t="str">
            <v>FE</v>
          </cell>
          <cell r="Y497">
            <v>1728000</v>
          </cell>
        </row>
        <row r="498">
          <cell r="F498">
            <v>1800000</v>
          </cell>
          <cell r="H498">
            <v>0</v>
          </cell>
          <cell r="I498">
            <v>0</v>
          </cell>
          <cell r="J498">
            <v>1800000</v>
          </cell>
          <cell r="K498">
            <v>1440000</v>
          </cell>
          <cell r="M498">
            <v>360000</v>
          </cell>
          <cell r="N498">
            <v>1799999</v>
          </cell>
          <cell r="O498">
            <v>1</v>
          </cell>
          <cell r="P498">
            <v>360000</v>
          </cell>
          <cell r="Q498">
            <v>720000</v>
          </cell>
          <cell r="U498">
            <v>0</v>
          </cell>
          <cell r="X498" t="str">
            <v>FE</v>
          </cell>
          <cell r="Y498">
            <v>360000</v>
          </cell>
        </row>
        <row r="499">
          <cell r="F499">
            <v>5750000</v>
          </cell>
          <cell r="H499">
            <v>0</v>
          </cell>
          <cell r="I499">
            <v>0</v>
          </cell>
          <cell r="J499">
            <v>5750000</v>
          </cell>
          <cell r="K499">
            <v>4600000</v>
          </cell>
          <cell r="M499">
            <v>1150000</v>
          </cell>
          <cell r="N499">
            <v>5749999</v>
          </cell>
          <cell r="O499">
            <v>1</v>
          </cell>
          <cell r="P499">
            <v>1150000</v>
          </cell>
          <cell r="Q499">
            <v>2300000</v>
          </cell>
          <cell r="U499">
            <v>0</v>
          </cell>
          <cell r="X499" t="str">
            <v>FE</v>
          </cell>
          <cell r="Y499">
            <v>1150000</v>
          </cell>
        </row>
        <row r="500">
          <cell r="F500">
            <v>749620</v>
          </cell>
          <cell r="H500">
            <v>0</v>
          </cell>
          <cell r="I500">
            <v>0</v>
          </cell>
          <cell r="J500">
            <v>749620</v>
          </cell>
          <cell r="K500">
            <v>599696</v>
          </cell>
          <cell r="M500">
            <v>149924</v>
          </cell>
          <cell r="N500">
            <v>749619</v>
          </cell>
          <cell r="O500">
            <v>1</v>
          </cell>
          <cell r="P500">
            <v>149924</v>
          </cell>
          <cell r="Q500">
            <v>299848</v>
          </cell>
          <cell r="U500">
            <v>0</v>
          </cell>
          <cell r="X500" t="str">
            <v>FE</v>
          </cell>
          <cell r="Y500">
            <v>149924</v>
          </cell>
        </row>
        <row r="501">
          <cell r="F501">
            <v>650000</v>
          </cell>
          <cell r="H501">
            <v>0</v>
          </cell>
          <cell r="I501">
            <v>0</v>
          </cell>
          <cell r="J501">
            <v>650000</v>
          </cell>
          <cell r="K501">
            <v>520000</v>
          </cell>
          <cell r="M501">
            <v>130000</v>
          </cell>
          <cell r="N501">
            <v>649999</v>
          </cell>
          <cell r="O501">
            <v>1</v>
          </cell>
          <cell r="P501">
            <v>130000</v>
          </cell>
          <cell r="Q501">
            <v>260000</v>
          </cell>
          <cell r="U501">
            <v>0</v>
          </cell>
          <cell r="X501" t="str">
            <v>FE</v>
          </cell>
          <cell r="Y501">
            <v>130000</v>
          </cell>
        </row>
        <row r="502">
          <cell r="F502">
            <v>1275000</v>
          </cell>
          <cell r="H502">
            <v>0</v>
          </cell>
          <cell r="I502">
            <v>0</v>
          </cell>
          <cell r="J502">
            <v>1275000</v>
          </cell>
          <cell r="K502">
            <v>1020000</v>
          </cell>
          <cell r="M502">
            <v>255000</v>
          </cell>
          <cell r="N502">
            <v>1274999</v>
          </cell>
          <cell r="O502">
            <v>1</v>
          </cell>
          <cell r="P502">
            <v>255000</v>
          </cell>
          <cell r="Q502">
            <v>510000</v>
          </cell>
          <cell r="U502">
            <v>0</v>
          </cell>
          <cell r="X502" t="str">
            <v>FE</v>
          </cell>
          <cell r="Y502">
            <v>255000</v>
          </cell>
        </row>
        <row r="503">
          <cell r="F503">
            <v>8654000</v>
          </cell>
          <cell r="H503">
            <v>0</v>
          </cell>
          <cell r="I503">
            <v>0</v>
          </cell>
          <cell r="J503">
            <v>8654000</v>
          </cell>
          <cell r="K503">
            <v>6923200</v>
          </cell>
          <cell r="M503">
            <v>1730800</v>
          </cell>
          <cell r="N503">
            <v>8653999</v>
          </cell>
          <cell r="O503">
            <v>1</v>
          </cell>
          <cell r="P503">
            <v>1730800</v>
          </cell>
          <cell r="Q503">
            <v>3461600</v>
          </cell>
          <cell r="U503">
            <v>0</v>
          </cell>
          <cell r="X503" t="str">
            <v>FE</v>
          </cell>
          <cell r="Y503">
            <v>1730800</v>
          </cell>
        </row>
        <row r="504">
          <cell r="F504">
            <v>5350000</v>
          </cell>
          <cell r="H504">
            <v>0</v>
          </cell>
          <cell r="I504">
            <v>0</v>
          </cell>
          <cell r="J504">
            <v>5350000</v>
          </cell>
          <cell r="K504">
            <v>4280000</v>
          </cell>
          <cell r="M504">
            <v>1070000</v>
          </cell>
          <cell r="N504">
            <v>5349999</v>
          </cell>
          <cell r="O504">
            <v>1</v>
          </cell>
          <cell r="P504">
            <v>1070000</v>
          </cell>
          <cell r="Q504">
            <v>2140000</v>
          </cell>
          <cell r="U504">
            <v>0</v>
          </cell>
          <cell r="X504" t="str">
            <v>FE</v>
          </cell>
          <cell r="Y504">
            <v>1070000</v>
          </cell>
        </row>
        <row r="505">
          <cell r="F505">
            <v>4950000</v>
          </cell>
          <cell r="H505">
            <v>0</v>
          </cell>
          <cell r="I505">
            <v>0</v>
          </cell>
          <cell r="J505">
            <v>4950000</v>
          </cell>
          <cell r="K505">
            <v>3960000</v>
          </cell>
          <cell r="M505">
            <v>990000</v>
          </cell>
          <cell r="N505">
            <v>4949999</v>
          </cell>
          <cell r="O505">
            <v>1</v>
          </cell>
          <cell r="P505">
            <v>990000</v>
          </cell>
          <cell r="Q505">
            <v>1980000</v>
          </cell>
          <cell r="U505">
            <v>0</v>
          </cell>
          <cell r="X505" t="str">
            <v>FE</v>
          </cell>
          <cell r="Y505">
            <v>990000</v>
          </cell>
        </row>
        <row r="506">
          <cell r="F506">
            <v>3900000</v>
          </cell>
          <cell r="H506">
            <v>0</v>
          </cell>
          <cell r="I506">
            <v>0</v>
          </cell>
          <cell r="J506">
            <v>3900000</v>
          </cell>
          <cell r="K506">
            <v>3120000</v>
          </cell>
          <cell r="M506">
            <v>780000</v>
          </cell>
          <cell r="N506">
            <v>3899999</v>
          </cell>
          <cell r="O506">
            <v>1</v>
          </cell>
          <cell r="P506">
            <v>780000</v>
          </cell>
          <cell r="Q506">
            <v>1560000</v>
          </cell>
          <cell r="U506">
            <v>0</v>
          </cell>
          <cell r="X506" t="str">
            <v>FE</v>
          </cell>
          <cell r="Y506">
            <v>780000</v>
          </cell>
        </row>
        <row r="507">
          <cell r="F507">
            <v>1700000</v>
          </cell>
          <cell r="H507">
            <v>0</v>
          </cell>
          <cell r="I507">
            <v>0</v>
          </cell>
          <cell r="J507">
            <v>1700000</v>
          </cell>
          <cell r="K507">
            <v>1360000</v>
          </cell>
          <cell r="M507">
            <v>340000</v>
          </cell>
          <cell r="N507">
            <v>1699999</v>
          </cell>
          <cell r="O507">
            <v>1</v>
          </cell>
          <cell r="P507">
            <v>340000</v>
          </cell>
          <cell r="Q507">
            <v>680000</v>
          </cell>
          <cell r="U507">
            <v>0</v>
          </cell>
          <cell r="X507" t="str">
            <v>FE</v>
          </cell>
          <cell r="Y507">
            <v>340000</v>
          </cell>
        </row>
        <row r="508">
          <cell r="F508">
            <v>2000000</v>
          </cell>
          <cell r="H508">
            <v>0</v>
          </cell>
          <cell r="I508">
            <v>0</v>
          </cell>
          <cell r="J508">
            <v>2000000</v>
          </cell>
          <cell r="K508">
            <v>1600000</v>
          </cell>
          <cell r="M508">
            <v>400000</v>
          </cell>
          <cell r="N508">
            <v>1999999</v>
          </cell>
          <cell r="O508">
            <v>1</v>
          </cell>
          <cell r="P508">
            <v>400000</v>
          </cell>
          <cell r="Q508">
            <v>800000</v>
          </cell>
          <cell r="U508">
            <v>0</v>
          </cell>
          <cell r="X508" t="str">
            <v>FE</v>
          </cell>
          <cell r="Y508">
            <v>400000</v>
          </cell>
        </row>
        <row r="509">
          <cell r="F509">
            <v>3200000</v>
          </cell>
          <cell r="H509">
            <v>0</v>
          </cell>
          <cell r="I509">
            <v>0</v>
          </cell>
          <cell r="J509">
            <v>3200000</v>
          </cell>
          <cell r="K509">
            <v>2560000</v>
          </cell>
          <cell r="M509">
            <v>640000</v>
          </cell>
          <cell r="N509">
            <v>3199999</v>
          </cell>
          <cell r="O509">
            <v>1</v>
          </cell>
          <cell r="P509">
            <v>640000</v>
          </cell>
          <cell r="Q509">
            <v>1280000</v>
          </cell>
          <cell r="U509">
            <v>0</v>
          </cell>
          <cell r="X509" t="str">
            <v>FE</v>
          </cell>
          <cell r="Y509">
            <v>640000</v>
          </cell>
        </row>
        <row r="510">
          <cell r="F510">
            <v>1500000</v>
          </cell>
          <cell r="H510">
            <v>0</v>
          </cell>
          <cell r="I510">
            <v>0</v>
          </cell>
          <cell r="J510">
            <v>1500000</v>
          </cell>
          <cell r="K510">
            <v>1200000</v>
          </cell>
          <cell r="M510">
            <v>300000</v>
          </cell>
          <cell r="N510">
            <v>1499999</v>
          </cell>
          <cell r="O510">
            <v>1</v>
          </cell>
          <cell r="P510">
            <v>300000</v>
          </cell>
          <cell r="Q510">
            <v>600000</v>
          </cell>
          <cell r="U510">
            <v>0</v>
          </cell>
          <cell r="X510" t="str">
            <v>FE</v>
          </cell>
          <cell r="Y510">
            <v>300000</v>
          </cell>
        </row>
        <row r="511">
          <cell r="F511">
            <v>5500000</v>
          </cell>
          <cell r="H511">
            <v>0</v>
          </cell>
          <cell r="I511">
            <v>0</v>
          </cell>
          <cell r="J511">
            <v>5500000</v>
          </cell>
          <cell r="K511">
            <v>4400000</v>
          </cell>
          <cell r="M511">
            <v>1100000</v>
          </cell>
          <cell r="N511">
            <v>5499999</v>
          </cell>
          <cell r="O511">
            <v>1</v>
          </cell>
          <cell r="P511">
            <v>1100000</v>
          </cell>
          <cell r="Q511">
            <v>2200000</v>
          </cell>
          <cell r="U511">
            <v>0</v>
          </cell>
          <cell r="X511" t="str">
            <v>FE</v>
          </cell>
          <cell r="Y511">
            <v>1100000</v>
          </cell>
        </row>
        <row r="512">
          <cell r="F512">
            <v>3100000</v>
          </cell>
          <cell r="H512">
            <v>0</v>
          </cell>
          <cell r="I512">
            <v>0</v>
          </cell>
          <cell r="J512">
            <v>3100000</v>
          </cell>
          <cell r="K512">
            <v>2480000</v>
          </cell>
          <cell r="M512">
            <v>620000</v>
          </cell>
          <cell r="N512">
            <v>3099999</v>
          </cell>
          <cell r="O512">
            <v>1</v>
          </cell>
          <cell r="P512">
            <v>620000</v>
          </cell>
          <cell r="Q512">
            <v>1240000</v>
          </cell>
          <cell r="U512">
            <v>0</v>
          </cell>
          <cell r="X512" t="str">
            <v>FE</v>
          </cell>
          <cell r="Y512">
            <v>620000</v>
          </cell>
        </row>
        <row r="513">
          <cell r="F513">
            <v>345000</v>
          </cell>
          <cell r="H513">
            <v>0</v>
          </cell>
          <cell r="I513">
            <v>0</v>
          </cell>
          <cell r="J513">
            <v>345000</v>
          </cell>
          <cell r="K513">
            <v>276000</v>
          </cell>
          <cell r="M513">
            <v>69000</v>
          </cell>
          <cell r="N513">
            <v>344999</v>
          </cell>
          <cell r="O513">
            <v>1</v>
          </cell>
          <cell r="P513">
            <v>69000</v>
          </cell>
          <cell r="Q513">
            <v>138000</v>
          </cell>
          <cell r="U513">
            <v>0</v>
          </cell>
          <cell r="X513" t="str">
            <v>FE</v>
          </cell>
          <cell r="Y513">
            <v>69000</v>
          </cell>
        </row>
        <row r="514">
          <cell r="F514">
            <v>4750000</v>
          </cell>
          <cell r="H514">
            <v>0</v>
          </cell>
          <cell r="I514">
            <v>0</v>
          </cell>
          <cell r="J514">
            <v>4750000</v>
          </cell>
          <cell r="K514">
            <v>3800000</v>
          </cell>
          <cell r="M514">
            <v>950000</v>
          </cell>
          <cell r="N514">
            <v>4749999</v>
          </cell>
          <cell r="O514">
            <v>1</v>
          </cell>
          <cell r="P514">
            <v>950000</v>
          </cell>
          <cell r="Q514">
            <v>1900000</v>
          </cell>
          <cell r="U514">
            <v>0</v>
          </cell>
          <cell r="X514" t="str">
            <v>FE</v>
          </cell>
          <cell r="Y514">
            <v>950000</v>
          </cell>
        </row>
        <row r="515">
          <cell r="F515">
            <v>750000</v>
          </cell>
          <cell r="H515">
            <v>0</v>
          </cell>
          <cell r="I515">
            <v>0</v>
          </cell>
          <cell r="J515">
            <v>750000</v>
          </cell>
          <cell r="K515">
            <v>600000</v>
          </cell>
          <cell r="M515">
            <v>150000</v>
          </cell>
          <cell r="N515">
            <v>749999</v>
          </cell>
          <cell r="O515">
            <v>1</v>
          </cell>
          <cell r="P515">
            <v>150000</v>
          </cell>
          <cell r="Q515">
            <v>300000</v>
          </cell>
          <cell r="U515">
            <v>0</v>
          </cell>
          <cell r="X515" t="str">
            <v>FE</v>
          </cell>
          <cell r="Y515">
            <v>150000</v>
          </cell>
        </row>
        <row r="516">
          <cell r="F516">
            <v>357000</v>
          </cell>
          <cell r="H516">
            <v>0</v>
          </cell>
          <cell r="I516">
            <v>0</v>
          </cell>
          <cell r="J516">
            <v>357000</v>
          </cell>
          <cell r="K516">
            <v>285600</v>
          </cell>
          <cell r="M516">
            <v>71400</v>
          </cell>
          <cell r="N516">
            <v>356999</v>
          </cell>
          <cell r="O516">
            <v>1</v>
          </cell>
          <cell r="P516">
            <v>71400</v>
          </cell>
          <cell r="Q516">
            <v>142800</v>
          </cell>
          <cell r="U516">
            <v>0</v>
          </cell>
          <cell r="X516" t="str">
            <v>FE</v>
          </cell>
          <cell r="Y516">
            <v>71400</v>
          </cell>
        </row>
        <row r="517">
          <cell r="F517">
            <v>8400000</v>
          </cell>
          <cell r="H517">
            <v>0</v>
          </cell>
          <cell r="I517">
            <v>0</v>
          </cell>
          <cell r="J517">
            <v>8400000</v>
          </cell>
          <cell r="K517">
            <v>5040000</v>
          </cell>
          <cell r="M517">
            <v>1680000</v>
          </cell>
          <cell r="N517">
            <v>6720000</v>
          </cell>
          <cell r="O517">
            <v>1680000</v>
          </cell>
          <cell r="P517">
            <v>3360000</v>
          </cell>
          <cell r="Q517">
            <v>5040000</v>
          </cell>
          <cell r="U517">
            <v>0</v>
          </cell>
          <cell r="X517" t="str">
            <v>FE</v>
          </cell>
          <cell r="Y517">
            <v>1680000</v>
          </cell>
        </row>
        <row r="518">
          <cell r="F518">
            <v>1480000</v>
          </cell>
          <cell r="H518">
            <v>0</v>
          </cell>
          <cell r="I518">
            <v>0</v>
          </cell>
          <cell r="J518">
            <v>1480000</v>
          </cell>
          <cell r="K518">
            <v>888000</v>
          </cell>
          <cell r="M518">
            <v>296000</v>
          </cell>
          <cell r="N518">
            <v>1184000</v>
          </cell>
          <cell r="O518">
            <v>296000</v>
          </cell>
          <cell r="P518">
            <v>592000</v>
          </cell>
          <cell r="Q518">
            <v>888000</v>
          </cell>
          <cell r="U518">
            <v>0</v>
          </cell>
          <cell r="X518" t="str">
            <v>FE</v>
          </cell>
          <cell r="Y518">
            <v>296000</v>
          </cell>
        </row>
        <row r="519">
          <cell r="F519">
            <v>3300000</v>
          </cell>
          <cell r="H519">
            <v>0</v>
          </cell>
          <cell r="I519">
            <v>0</v>
          </cell>
          <cell r="J519">
            <v>3300000</v>
          </cell>
          <cell r="K519">
            <v>1980000</v>
          </cell>
          <cell r="M519">
            <v>660000</v>
          </cell>
          <cell r="N519">
            <v>2640000</v>
          </cell>
          <cell r="O519">
            <v>660000</v>
          </cell>
          <cell r="P519">
            <v>1320000</v>
          </cell>
          <cell r="Q519">
            <v>1980000</v>
          </cell>
          <cell r="U519">
            <v>0</v>
          </cell>
          <cell r="X519" t="str">
            <v>FE</v>
          </cell>
          <cell r="Y519">
            <v>660000</v>
          </cell>
        </row>
        <row r="520">
          <cell r="F520">
            <v>5000000</v>
          </cell>
          <cell r="H520">
            <v>0</v>
          </cell>
          <cell r="I520">
            <v>0</v>
          </cell>
          <cell r="J520">
            <v>5000000</v>
          </cell>
          <cell r="K520">
            <v>3000000</v>
          </cell>
          <cell r="M520">
            <v>1000000</v>
          </cell>
          <cell r="N520">
            <v>4000000</v>
          </cell>
          <cell r="O520">
            <v>1000000</v>
          </cell>
          <cell r="P520">
            <v>2000000</v>
          </cell>
          <cell r="Q520">
            <v>3000000</v>
          </cell>
          <cell r="U520">
            <v>0</v>
          </cell>
          <cell r="X520" t="str">
            <v>FE</v>
          </cell>
          <cell r="Y520">
            <v>1000000</v>
          </cell>
        </row>
        <row r="521">
          <cell r="F521">
            <v>1225000</v>
          </cell>
          <cell r="H521">
            <v>0</v>
          </cell>
          <cell r="I521">
            <v>0</v>
          </cell>
          <cell r="J521">
            <v>1225000</v>
          </cell>
          <cell r="K521">
            <v>735000</v>
          </cell>
          <cell r="M521">
            <v>245000</v>
          </cell>
          <cell r="N521">
            <v>980000</v>
          </cell>
          <cell r="O521">
            <v>245000</v>
          </cell>
          <cell r="P521">
            <v>490000</v>
          </cell>
          <cell r="Q521">
            <v>735000</v>
          </cell>
          <cell r="U521">
            <v>0</v>
          </cell>
          <cell r="X521" t="str">
            <v>FE</v>
          </cell>
          <cell r="Y521">
            <v>245000</v>
          </cell>
        </row>
        <row r="522">
          <cell r="F522">
            <v>2200000</v>
          </cell>
          <cell r="H522">
            <v>0</v>
          </cell>
          <cell r="I522">
            <v>0</v>
          </cell>
          <cell r="J522">
            <v>2200000</v>
          </cell>
          <cell r="K522">
            <v>1320000</v>
          </cell>
          <cell r="M522">
            <v>440000</v>
          </cell>
          <cell r="N522">
            <v>1760000</v>
          </cell>
          <cell r="O522">
            <v>440000</v>
          </cell>
          <cell r="P522">
            <v>880000</v>
          </cell>
          <cell r="Q522">
            <v>1320000</v>
          </cell>
          <cell r="U522">
            <v>0</v>
          </cell>
          <cell r="X522" t="str">
            <v>FE</v>
          </cell>
          <cell r="Y522">
            <v>440000</v>
          </cell>
        </row>
        <row r="523">
          <cell r="F523">
            <v>950000</v>
          </cell>
          <cell r="H523">
            <v>0</v>
          </cell>
          <cell r="I523">
            <v>0</v>
          </cell>
          <cell r="J523">
            <v>950000</v>
          </cell>
          <cell r="K523">
            <v>570000</v>
          </cell>
          <cell r="M523">
            <v>190000</v>
          </cell>
          <cell r="N523">
            <v>760000</v>
          </cell>
          <cell r="O523">
            <v>190000</v>
          </cell>
          <cell r="P523">
            <v>380000</v>
          </cell>
          <cell r="Q523">
            <v>570000</v>
          </cell>
          <cell r="U523">
            <v>0</v>
          </cell>
          <cell r="X523" t="str">
            <v>FE</v>
          </cell>
          <cell r="Y523">
            <v>190000</v>
          </cell>
        </row>
        <row r="524">
          <cell r="F524">
            <v>800000</v>
          </cell>
          <cell r="H524">
            <v>0</v>
          </cell>
          <cell r="I524">
            <v>0</v>
          </cell>
          <cell r="J524">
            <v>800000</v>
          </cell>
          <cell r="K524">
            <v>480000</v>
          </cell>
          <cell r="M524">
            <v>160000</v>
          </cell>
          <cell r="N524">
            <v>640000</v>
          </cell>
          <cell r="O524">
            <v>160000</v>
          </cell>
          <cell r="P524">
            <v>320000</v>
          </cell>
          <cell r="Q524">
            <v>480000</v>
          </cell>
          <cell r="U524">
            <v>0</v>
          </cell>
          <cell r="X524" t="str">
            <v>FE</v>
          </cell>
          <cell r="Y524">
            <v>160000</v>
          </cell>
        </row>
        <row r="525">
          <cell r="F525">
            <v>2500000</v>
          </cell>
          <cell r="H525">
            <v>0</v>
          </cell>
          <cell r="I525">
            <v>0</v>
          </cell>
          <cell r="J525">
            <v>2500000</v>
          </cell>
          <cell r="K525">
            <v>1500000</v>
          </cell>
          <cell r="M525">
            <v>500000</v>
          </cell>
          <cell r="N525">
            <v>2000000</v>
          </cell>
          <cell r="O525">
            <v>500000</v>
          </cell>
          <cell r="P525">
            <v>1000000</v>
          </cell>
          <cell r="Q525">
            <v>1500000</v>
          </cell>
          <cell r="U525">
            <v>0</v>
          </cell>
          <cell r="X525" t="str">
            <v>FE</v>
          </cell>
          <cell r="Y525">
            <v>500000</v>
          </cell>
        </row>
        <row r="526">
          <cell r="F526">
            <v>500000</v>
          </cell>
          <cell r="H526">
            <v>0</v>
          </cell>
          <cell r="I526">
            <v>0</v>
          </cell>
          <cell r="J526">
            <v>500000</v>
          </cell>
          <cell r="K526">
            <v>300000</v>
          </cell>
          <cell r="M526">
            <v>100000</v>
          </cell>
          <cell r="N526">
            <v>400000</v>
          </cell>
          <cell r="O526">
            <v>100000</v>
          </cell>
          <cell r="P526">
            <v>200000</v>
          </cell>
          <cell r="Q526">
            <v>300000</v>
          </cell>
          <cell r="U526">
            <v>0</v>
          </cell>
          <cell r="X526" t="str">
            <v>FE</v>
          </cell>
          <cell r="Y526">
            <v>100000</v>
          </cell>
        </row>
        <row r="527">
          <cell r="F527">
            <v>700000</v>
          </cell>
          <cell r="H527">
            <v>0</v>
          </cell>
          <cell r="I527">
            <v>0</v>
          </cell>
          <cell r="J527">
            <v>700000</v>
          </cell>
          <cell r="K527">
            <v>420000</v>
          </cell>
          <cell r="M527">
            <v>140000</v>
          </cell>
          <cell r="N527">
            <v>560000</v>
          </cell>
          <cell r="O527">
            <v>140000</v>
          </cell>
          <cell r="P527">
            <v>280000</v>
          </cell>
          <cell r="Q527">
            <v>420000</v>
          </cell>
          <cell r="U527">
            <v>0</v>
          </cell>
          <cell r="X527" t="str">
            <v>FE</v>
          </cell>
          <cell r="Y527">
            <v>140000</v>
          </cell>
        </row>
        <row r="528">
          <cell r="F528">
            <v>8800000</v>
          </cell>
          <cell r="H528">
            <v>0</v>
          </cell>
          <cell r="I528">
            <v>0</v>
          </cell>
          <cell r="J528">
            <v>8800000</v>
          </cell>
          <cell r="K528">
            <v>5280000</v>
          </cell>
          <cell r="M528">
            <v>1760000</v>
          </cell>
          <cell r="N528">
            <v>7040000</v>
          </cell>
          <cell r="O528">
            <v>1760000</v>
          </cell>
          <cell r="P528">
            <v>3520000</v>
          </cell>
          <cell r="Q528">
            <v>5280000</v>
          </cell>
          <cell r="U528">
            <v>0</v>
          </cell>
          <cell r="X528" t="str">
            <v>FE</v>
          </cell>
          <cell r="Y528">
            <v>1760000</v>
          </cell>
        </row>
        <row r="529">
          <cell r="F529">
            <v>2800000</v>
          </cell>
          <cell r="H529">
            <v>0</v>
          </cell>
          <cell r="I529">
            <v>0</v>
          </cell>
          <cell r="J529">
            <v>2800000</v>
          </cell>
          <cell r="K529">
            <v>1680000</v>
          </cell>
          <cell r="M529">
            <v>560000</v>
          </cell>
          <cell r="N529">
            <v>2240000</v>
          </cell>
          <cell r="O529">
            <v>560000</v>
          </cell>
          <cell r="P529">
            <v>1120000</v>
          </cell>
          <cell r="Q529">
            <v>1680000</v>
          </cell>
          <cell r="U529">
            <v>0</v>
          </cell>
          <cell r="X529" t="str">
            <v>FE</v>
          </cell>
          <cell r="Y529">
            <v>560000</v>
          </cell>
        </row>
        <row r="530">
          <cell r="F530">
            <v>6600000</v>
          </cell>
          <cell r="H530">
            <v>0</v>
          </cell>
          <cell r="I530">
            <v>0</v>
          </cell>
          <cell r="J530">
            <v>6600000</v>
          </cell>
          <cell r="K530">
            <v>3960000</v>
          </cell>
          <cell r="M530">
            <v>1320000</v>
          </cell>
          <cell r="N530">
            <v>5280000</v>
          </cell>
          <cell r="O530">
            <v>1320000</v>
          </cell>
          <cell r="P530">
            <v>2640000</v>
          </cell>
          <cell r="Q530">
            <v>3960000</v>
          </cell>
          <cell r="U530">
            <v>0</v>
          </cell>
          <cell r="X530" t="str">
            <v>FE</v>
          </cell>
          <cell r="Y530">
            <v>1320000</v>
          </cell>
        </row>
        <row r="531">
          <cell r="F531">
            <v>700000</v>
          </cell>
          <cell r="H531">
            <v>0</v>
          </cell>
          <cell r="I531">
            <v>0</v>
          </cell>
          <cell r="J531">
            <v>700000</v>
          </cell>
          <cell r="K531">
            <v>420000</v>
          </cell>
          <cell r="M531">
            <v>140000</v>
          </cell>
          <cell r="N531">
            <v>560000</v>
          </cell>
          <cell r="O531">
            <v>140000</v>
          </cell>
          <cell r="P531">
            <v>280000</v>
          </cell>
          <cell r="Q531">
            <v>420000</v>
          </cell>
          <cell r="U531">
            <v>0</v>
          </cell>
          <cell r="X531" t="str">
            <v>FE</v>
          </cell>
          <cell r="Y531">
            <v>140000</v>
          </cell>
        </row>
        <row r="532">
          <cell r="F532">
            <v>8500000</v>
          </cell>
          <cell r="H532">
            <v>0</v>
          </cell>
          <cell r="I532">
            <v>0</v>
          </cell>
          <cell r="J532">
            <v>8500000</v>
          </cell>
          <cell r="K532">
            <v>5100000</v>
          </cell>
          <cell r="M532">
            <v>1700000</v>
          </cell>
          <cell r="N532">
            <v>6800000</v>
          </cell>
          <cell r="O532">
            <v>1700000</v>
          </cell>
          <cell r="P532">
            <v>3400000</v>
          </cell>
          <cell r="Q532">
            <v>5100000</v>
          </cell>
          <cell r="U532">
            <v>0</v>
          </cell>
          <cell r="X532" t="str">
            <v>FE</v>
          </cell>
          <cell r="Y532">
            <v>1700000</v>
          </cell>
        </row>
        <row r="533">
          <cell r="F533">
            <v>4725000</v>
          </cell>
          <cell r="H533">
            <v>0</v>
          </cell>
          <cell r="I533">
            <v>0</v>
          </cell>
          <cell r="J533">
            <v>4725000</v>
          </cell>
          <cell r="K533">
            <v>2835000</v>
          </cell>
          <cell r="M533">
            <v>945000</v>
          </cell>
          <cell r="N533">
            <v>3780000</v>
          </cell>
          <cell r="O533">
            <v>945000</v>
          </cell>
          <cell r="P533">
            <v>1890000</v>
          </cell>
          <cell r="Q533">
            <v>2835000</v>
          </cell>
          <cell r="U533">
            <v>0</v>
          </cell>
          <cell r="X533" t="str">
            <v>FE</v>
          </cell>
          <cell r="Y533">
            <v>945000</v>
          </cell>
        </row>
        <row r="534">
          <cell r="F534">
            <v>2675000</v>
          </cell>
          <cell r="H534">
            <v>0</v>
          </cell>
          <cell r="I534">
            <v>0</v>
          </cell>
          <cell r="J534">
            <v>2675000</v>
          </cell>
          <cell r="K534">
            <v>1605000</v>
          </cell>
          <cell r="M534">
            <v>535000</v>
          </cell>
          <cell r="N534">
            <v>2140000</v>
          </cell>
          <cell r="O534">
            <v>535000</v>
          </cell>
          <cell r="P534">
            <v>1070000</v>
          </cell>
          <cell r="Q534">
            <v>1605000</v>
          </cell>
          <cell r="U534">
            <v>0</v>
          </cell>
          <cell r="X534" t="str">
            <v>FE</v>
          </cell>
          <cell r="Y534">
            <v>535000</v>
          </cell>
        </row>
        <row r="535">
          <cell r="F535">
            <v>900000</v>
          </cell>
          <cell r="H535">
            <v>0</v>
          </cell>
          <cell r="I535">
            <v>0</v>
          </cell>
          <cell r="J535">
            <v>900000</v>
          </cell>
          <cell r="K535">
            <v>540000</v>
          </cell>
          <cell r="M535">
            <v>180000</v>
          </cell>
          <cell r="N535">
            <v>720000</v>
          </cell>
          <cell r="O535">
            <v>180000</v>
          </cell>
          <cell r="P535">
            <v>360000</v>
          </cell>
          <cell r="Q535">
            <v>540000</v>
          </cell>
          <cell r="U535">
            <v>0</v>
          </cell>
          <cell r="X535" t="str">
            <v>FE</v>
          </cell>
          <cell r="Y535">
            <v>180000</v>
          </cell>
        </row>
        <row r="536">
          <cell r="F536">
            <v>3000000</v>
          </cell>
          <cell r="H536">
            <v>0</v>
          </cell>
          <cell r="I536">
            <v>0</v>
          </cell>
          <cell r="J536">
            <v>3000000</v>
          </cell>
          <cell r="K536">
            <v>1800000</v>
          </cell>
          <cell r="M536">
            <v>600000</v>
          </cell>
          <cell r="N536">
            <v>2400000</v>
          </cell>
          <cell r="O536">
            <v>600000</v>
          </cell>
          <cell r="P536">
            <v>1200000</v>
          </cell>
          <cell r="Q536">
            <v>1800000</v>
          </cell>
          <cell r="U536">
            <v>0</v>
          </cell>
          <cell r="X536" t="str">
            <v>FE</v>
          </cell>
          <cell r="Y536">
            <v>600000</v>
          </cell>
        </row>
        <row r="537">
          <cell r="F537">
            <v>4400000</v>
          </cell>
          <cell r="H537">
            <v>0</v>
          </cell>
          <cell r="I537">
            <v>0</v>
          </cell>
          <cell r="J537">
            <v>4400000</v>
          </cell>
          <cell r="K537">
            <v>2640000</v>
          </cell>
          <cell r="M537">
            <v>880000</v>
          </cell>
          <cell r="N537">
            <v>3520000</v>
          </cell>
          <cell r="O537">
            <v>880000</v>
          </cell>
          <cell r="P537">
            <v>1760000</v>
          </cell>
          <cell r="Q537">
            <v>2640000</v>
          </cell>
          <cell r="U537">
            <v>0</v>
          </cell>
          <cell r="X537" t="str">
            <v>FE</v>
          </cell>
          <cell r="Y537">
            <v>880000</v>
          </cell>
        </row>
        <row r="538">
          <cell r="F538">
            <v>3400000</v>
          </cell>
          <cell r="H538">
            <v>0</v>
          </cell>
          <cell r="I538">
            <v>0</v>
          </cell>
          <cell r="J538">
            <v>3400000</v>
          </cell>
          <cell r="K538">
            <v>2040000</v>
          </cell>
          <cell r="M538">
            <v>680000</v>
          </cell>
          <cell r="N538">
            <v>2720000</v>
          </cell>
          <cell r="O538">
            <v>680000</v>
          </cell>
          <cell r="P538">
            <v>1360000</v>
          </cell>
          <cell r="Q538">
            <v>2040000</v>
          </cell>
          <cell r="U538">
            <v>0</v>
          </cell>
          <cell r="X538" t="str">
            <v>FE</v>
          </cell>
          <cell r="Y538">
            <v>680000</v>
          </cell>
        </row>
        <row r="539">
          <cell r="F539">
            <v>600000</v>
          </cell>
          <cell r="H539">
            <v>0</v>
          </cell>
          <cell r="I539">
            <v>0</v>
          </cell>
          <cell r="J539">
            <v>600000</v>
          </cell>
          <cell r="K539">
            <v>360000</v>
          </cell>
          <cell r="M539">
            <v>120000</v>
          </cell>
          <cell r="N539">
            <v>480000</v>
          </cell>
          <cell r="O539">
            <v>120000</v>
          </cell>
          <cell r="P539">
            <v>240000</v>
          </cell>
          <cell r="Q539">
            <v>360000</v>
          </cell>
          <cell r="U539">
            <v>0</v>
          </cell>
          <cell r="X539" t="str">
            <v>FE</v>
          </cell>
          <cell r="Y539">
            <v>120000</v>
          </cell>
        </row>
        <row r="540">
          <cell r="F540">
            <v>180000</v>
          </cell>
          <cell r="H540">
            <v>0</v>
          </cell>
          <cell r="I540">
            <v>0</v>
          </cell>
          <cell r="J540">
            <v>180000</v>
          </cell>
          <cell r="K540">
            <v>108000</v>
          </cell>
          <cell r="M540">
            <v>36000</v>
          </cell>
          <cell r="N540">
            <v>144000</v>
          </cell>
          <cell r="O540">
            <v>36000</v>
          </cell>
          <cell r="P540">
            <v>72000</v>
          </cell>
          <cell r="Q540">
            <v>108000</v>
          </cell>
          <cell r="U540">
            <v>0</v>
          </cell>
          <cell r="X540" t="str">
            <v>FE</v>
          </cell>
          <cell r="Y540">
            <v>36000</v>
          </cell>
        </row>
        <row r="541">
          <cell r="F541">
            <v>1750000</v>
          </cell>
          <cell r="H541">
            <v>0</v>
          </cell>
          <cell r="I541">
            <v>0</v>
          </cell>
          <cell r="J541">
            <v>1750000</v>
          </cell>
          <cell r="K541">
            <v>1050000</v>
          </cell>
          <cell r="M541">
            <v>350000</v>
          </cell>
          <cell r="N541">
            <v>1400000</v>
          </cell>
          <cell r="O541">
            <v>350000</v>
          </cell>
          <cell r="P541">
            <v>700000</v>
          </cell>
          <cell r="Q541">
            <v>1050000</v>
          </cell>
          <cell r="U541">
            <v>0</v>
          </cell>
          <cell r="X541" t="str">
            <v>FE</v>
          </cell>
          <cell r="Y541">
            <v>350000</v>
          </cell>
        </row>
        <row r="542">
          <cell r="F542">
            <v>3850000</v>
          </cell>
          <cell r="H542">
            <v>0</v>
          </cell>
          <cell r="I542">
            <v>0</v>
          </cell>
          <cell r="J542">
            <v>3850000</v>
          </cell>
          <cell r="K542">
            <v>2310000</v>
          </cell>
          <cell r="M542">
            <v>770000</v>
          </cell>
          <cell r="N542">
            <v>3080000</v>
          </cell>
          <cell r="O542">
            <v>770000</v>
          </cell>
          <cell r="P542">
            <v>1540000</v>
          </cell>
          <cell r="Q542">
            <v>2310000</v>
          </cell>
          <cell r="U542">
            <v>0</v>
          </cell>
          <cell r="X542" t="str">
            <v>FE</v>
          </cell>
          <cell r="Y542">
            <v>770000</v>
          </cell>
        </row>
        <row r="543">
          <cell r="F543">
            <v>500000</v>
          </cell>
          <cell r="H543">
            <v>0</v>
          </cell>
          <cell r="I543">
            <v>0</v>
          </cell>
          <cell r="J543">
            <v>500000</v>
          </cell>
          <cell r="K543">
            <v>300000</v>
          </cell>
          <cell r="M543">
            <v>100000</v>
          </cell>
          <cell r="N543">
            <v>400000</v>
          </cell>
          <cell r="O543">
            <v>100000</v>
          </cell>
          <cell r="P543">
            <v>200000</v>
          </cell>
          <cell r="Q543">
            <v>300000</v>
          </cell>
          <cell r="U543">
            <v>0</v>
          </cell>
          <cell r="X543" t="str">
            <v>FE</v>
          </cell>
          <cell r="Y543">
            <v>100000</v>
          </cell>
        </row>
        <row r="544">
          <cell r="F544">
            <v>900000</v>
          </cell>
          <cell r="H544">
            <v>0</v>
          </cell>
          <cell r="I544">
            <v>0</v>
          </cell>
          <cell r="J544">
            <v>900000</v>
          </cell>
          <cell r="K544">
            <v>540000</v>
          </cell>
          <cell r="M544">
            <v>180000</v>
          </cell>
          <cell r="N544">
            <v>720000</v>
          </cell>
          <cell r="O544">
            <v>180000</v>
          </cell>
          <cell r="P544">
            <v>360000</v>
          </cell>
          <cell r="Q544">
            <v>540000</v>
          </cell>
          <cell r="U544">
            <v>0</v>
          </cell>
          <cell r="X544" t="str">
            <v>FE</v>
          </cell>
          <cell r="Y544">
            <v>180000</v>
          </cell>
        </row>
        <row r="545">
          <cell r="F545">
            <v>1500000</v>
          </cell>
          <cell r="H545">
            <v>0</v>
          </cell>
          <cell r="I545">
            <v>0</v>
          </cell>
          <cell r="J545">
            <v>1500000</v>
          </cell>
          <cell r="K545">
            <v>900000</v>
          </cell>
          <cell r="M545">
            <v>300000</v>
          </cell>
          <cell r="N545">
            <v>1200000</v>
          </cell>
          <cell r="O545">
            <v>300000</v>
          </cell>
          <cell r="P545">
            <v>600000</v>
          </cell>
          <cell r="Q545">
            <v>900000</v>
          </cell>
          <cell r="U545">
            <v>0</v>
          </cell>
          <cell r="X545" t="str">
            <v>FE</v>
          </cell>
          <cell r="Y545">
            <v>300000</v>
          </cell>
        </row>
        <row r="546">
          <cell r="F546">
            <v>650000</v>
          </cell>
          <cell r="H546">
            <v>0</v>
          </cell>
          <cell r="I546">
            <v>0</v>
          </cell>
          <cell r="J546">
            <v>650000</v>
          </cell>
          <cell r="K546">
            <v>390000</v>
          </cell>
          <cell r="M546">
            <v>130000</v>
          </cell>
          <cell r="N546">
            <v>520000</v>
          </cell>
          <cell r="O546">
            <v>130000</v>
          </cell>
          <cell r="P546">
            <v>260000</v>
          </cell>
          <cell r="Q546">
            <v>390000</v>
          </cell>
          <cell r="U546">
            <v>0</v>
          </cell>
          <cell r="X546" t="str">
            <v>FE</v>
          </cell>
          <cell r="Y546">
            <v>130000</v>
          </cell>
        </row>
        <row r="547">
          <cell r="F547">
            <v>450000</v>
          </cell>
          <cell r="H547">
            <v>0</v>
          </cell>
          <cell r="I547">
            <v>0</v>
          </cell>
          <cell r="J547">
            <v>450000</v>
          </cell>
          <cell r="K547">
            <v>270000</v>
          </cell>
          <cell r="M547">
            <v>90000</v>
          </cell>
          <cell r="N547">
            <v>360000</v>
          </cell>
          <cell r="O547">
            <v>90000</v>
          </cell>
          <cell r="P547">
            <v>180000</v>
          </cell>
          <cell r="Q547">
            <v>270000</v>
          </cell>
          <cell r="U547">
            <v>0</v>
          </cell>
          <cell r="X547" t="str">
            <v>FE</v>
          </cell>
          <cell r="Y547">
            <v>90000</v>
          </cell>
        </row>
        <row r="548">
          <cell r="F548">
            <v>3600000</v>
          </cell>
          <cell r="H548">
            <v>0</v>
          </cell>
          <cell r="I548">
            <v>0</v>
          </cell>
          <cell r="J548">
            <v>3600000</v>
          </cell>
          <cell r="K548">
            <v>2160000</v>
          </cell>
          <cell r="M548">
            <v>720000</v>
          </cell>
          <cell r="N548">
            <v>2880000</v>
          </cell>
          <cell r="O548">
            <v>720000</v>
          </cell>
          <cell r="P548">
            <v>1440000</v>
          </cell>
          <cell r="Q548">
            <v>2160000</v>
          </cell>
          <cell r="U548">
            <v>0</v>
          </cell>
          <cell r="X548" t="str">
            <v>FE</v>
          </cell>
          <cell r="Y548">
            <v>720000</v>
          </cell>
        </row>
        <row r="549">
          <cell r="F549">
            <v>1350000</v>
          </cell>
          <cell r="H549">
            <v>0</v>
          </cell>
          <cell r="I549">
            <v>0</v>
          </cell>
          <cell r="J549">
            <v>1350000</v>
          </cell>
          <cell r="K549">
            <v>810000</v>
          </cell>
          <cell r="M549">
            <v>270000</v>
          </cell>
          <cell r="N549">
            <v>1080000</v>
          </cell>
          <cell r="O549">
            <v>270000</v>
          </cell>
          <cell r="P549">
            <v>540000</v>
          </cell>
          <cell r="Q549">
            <v>810000</v>
          </cell>
          <cell r="U549">
            <v>0</v>
          </cell>
          <cell r="X549" t="str">
            <v>FE</v>
          </cell>
          <cell r="Y549">
            <v>270000</v>
          </cell>
        </row>
        <row r="550">
          <cell r="F550">
            <v>500000</v>
          </cell>
          <cell r="H550">
            <v>0</v>
          </cell>
          <cell r="I550">
            <v>0</v>
          </cell>
          <cell r="J550">
            <v>500000</v>
          </cell>
          <cell r="K550">
            <v>300000</v>
          </cell>
          <cell r="M550">
            <v>100000</v>
          </cell>
          <cell r="N550">
            <v>400000</v>
          </cell>
          <cell r="O550">
            <v>100000</v>
          </cell>
          <cell r="P550">
            <v>200000</v>
          </cell>
          <cell r="Q550">
            <v>300000</v>
          </cell>
          <cell r="U550">
            <v>0</v>
          </cell>
          <cell r="X550" t="str">
            <v>FE</v>
          </cell>
          <cell r="Y550">
            <v>100000</v>
          </cell>
        </row>
        <row r="551">
          <cell r="F551">
            <v>550000</v>
          </cell>
          <cell r="H551">
            <v>0</v>
          </cell>
          <cell r="I551">
            <v>0</v>
          </cell>
          <cell r="J551">
            <v>550000</v>
          </cell>
          <cell r="K551">
            <v>110000</v>
          </cell>
          <cell r="M551">
            <v>110000</v>
          </cell>
          <cell r="N551">
            <v>110000</v>
          </cell>
          <cell r="O551">
            <v>440000</v>
          </cell>
          <cell r="P551">
            <v>440000</v>
          </cell>
          <cell r="Q551">
            <v>440000</v>
          </cell>
          <cell r="U551">
            <v>0</v>
          </cell>
          <cell r="X551" t="str">
            <v>FE</v>
          </cell>
          <cell r="Y551">
            <v>110000</v>
          </cell>
        </row>
        <row r="552">
          <cell r="F552">
            <v>3500000</v>
          </cell>
          <cell r="H552">
            <v>0</v>
          </cell>
          <cell r="I552">
            <v>0</v>
          </cell>
          <cell r="J552">
            <v>3500000</v>
          </cell>
          <cell r="K552">
            <v>700000</v>
          </cell>
          <cell r="M552">
            <v>700000</v>
          </cell>
          <cell r="N552">
            <v>700000</v>
          </cell>
          <cell r="O552">
            <v>2800000</v>
          </cell>
          <cell r="P552">
            <v>2800000</v>
          </cell>
          <cell r="Q552">
            <v>2800000</v>
          </cell>
          <cell r="U552">
            <v>0</v>
          </cell>
          <cell r="X552" t="str">
            <v>FE</v>
          </cell>
          <cell r="Y552">
            <v>700000</v>
          </cell>
        </row>
        <row r="553">
          <cell r="F553">
            <v>4350000</v>
          </cell>
          <cell r="H553">
            <v>0</v>
          </cell>
          <cell r="I553">
            <v>0</v>
          </cell>
          <cell r="J553">
            <v>4350000</v>
          </cell>
          <cell r="K553">
            <v>870000</v>
          </cell>
          <cell r="M553">
            <v>870000</v>
          </cell>
          <cell r="N553">
            <v>1740000</v>
          </cell>
          <cell r="O553">
            <v>2610000</v>
          </cell>
          <cell r="P553">
            <v>3480000</v>
          </cell>
          <cell r="Q553">
            <v>0</v>
          </cell>
          <cell r="X553" t="str">
            <v>FE</v>
          </cell>
          <cell r="Y553">
            <v>870000</v>
          </cell>
        </row>
        <row r="554">
          <cell r="X554" t="str">
            <v>FE</v>
          </cell>
        </row>
        <row r="555">
          <cell r="X555" t="str">
            <v>FE</v>
          </cell>
        </row>
        <row r="556">
          <cell r="F556">
            <v>523556974</v>
          </cell>
          <cell r="G556">
            <v>0</v>
          </cell>
          <cell r="H556">
            <v>0</v>
          </cell>
          <cell r="I556">
            <v>0</v>
          </cell>
          <cell r="J556">
            <v>523556974</v>
          </cell>
          <cell r="K556">
            <v>453357080</v>
          </cell>
          <cell r="M556">
            <v>47313624</v>
          </cell>
          <cell r="N556">
            <v>499860666</v>
          </cell>
          <cell r="O556">
            <v>23696308</v>
          </cell>
          <cell r="P556">
            <v>70199894</v>
          </cell>
          <cell r="Q556">
            <v>117471518</v>
          </cell>
          <cell r="R556">
            <v>17244515</v>
          </cell>
          <cell r="T556">
            <v>10141308</v>
          </cell>
          <cell r="U556">
            <v>7103207</v>
          </cell>
          <cell r="X556" t="str">
            <v/>
          </cell>
          <cell r="Y556">
            <v>52431624</v>
          </cell>
        </row>
        <row r="557">
          <cell r="X557" t="str">
            <v/>
          </cell>
        </row>
        <row r="558">
          <cell r="F558" t="str">
            <v/>
          </cell>
          <cell r="J558" t="str">
            <v/>
          </cell>
          <cell r="N558">
            <v>0</v>
          </cell>
          <cell r="X558" t="str">
            <v/>
          </cell>
        </row>
        <row r="559">
          <cell r="F559">
            <v>150000</v>
          </cell>
          <cell r="I559">
            <v>0</v>
          </cell>
          <cell r="J559">
            <v>150000</v>
          </cell>
          <cell r="K559">
            <v>149999</v>
          </cell>
          <cell r="M559">
            <v>0</v>
          </cell>
          <cell r="N559">
            <v>149999</v>
          </cell>
          <cell r="O559">
            <v>1</v>
          </cell>
          <cell r="P559">
            <v>1</v>
          </cell>
          <cell r="Q559">
            <v>1</v>
          </cell>
          <cell r="U559">
            <v>0</v>
          </cell>
          <cell r="X559" t="str">
            <v>FE</v>
          </cell>
          <cell r="Y559">
            <v>0</v>
          </cell>
        </row>
        <row r="560">
          <cell r="F560">
            <v>125000</v>
          </cell>
          <cell r="I560">
            <v>0</v>
          </cell>
          <cell r="J560">
            <v>125000</v>
          </cell>
          <cell r="K560">
            <v>124999</v>
          </cell>
          <cell r="M560">
            <v>0</v>
          </cell>
          <cell r="N560">
            <v>124999</v>
          </cell>
          <cell r="O560">
            <v>1</v>
          </cell>
          <cell r="P560">
            <v>1</v>
          </cell>
          <cell r="Q560">
            <v>1</v>
          </cell>
          <cell r="U560">
            <v>0</v>
          </cell>
          <cell r="X560" t="str">
            <v>FE</v>
          </cell>
          <cell r="Y560">
            <v>0</v>
          </cell>
        </row>
        <row r="561">
          <cell r="F561">
            <v>250000</v>
          </cell>
          <cell r="I561">
            <v>0</v>
          </cell>
          <cell r="J561">
            <v>250000</v>
          </cell>
          <cell r="K561">
            <v>249999</v>
          </cell>
          <cell r="M561">
            <v>0</v>
          </cell>
          <cell r="N561">
            <v>249999</v>
          </cell>
          <cell r="O561">
            <v>1</v>
          </cell>
          <cell r="P561">
            <v>1</v>
          </cell>
          <cell r="Q561">
            <v>1</v>
          </cell>
          <cell r="U561">
            <v>0</v>
          </cell>
          <cell r="X561" t="str">
            <v>FE</v>
          </cell>
          <cell r="Y561">
            <v>0</v>
          </cell>
        </row>
        <row r="562">
          <cell r="F562">
            <v>450000</v>
          </cell>
          <cell r="I562">
            <v>0</v>
          </cell>
          <cell r="J562">
            <v>450000</v>
          </cell>
          <cell r="K562">
            <v>449999</v>
          </cell>
          <cell r="M562">
            <v>0</v>
          </cell>
          <cell r="N562">
            <v>449999</v>
          </cell>
          <cell r="O562">
            <v>1</v>
          </cell>
          <cell r="P562">
            <v>1</v>
          </cell>
          <cell r="Q562">
            <v>1</v>
          </cell>
          <cell r="U562">
            <v>0</v>
          </cell>
          <cell r="X562" t="str">
            <v>FE</v>
          </cell>
          <cell r="Y562">
            <v>0</v>
          </cell>
        </row>
        <row r="563">
          <cell r="F563">
            <v>70000</v>
          </cell>
          <cell r="I563">
            <v>0</v>
          </cell>
          <cell r="J563">
            <v>70000</v>
          </cell>
          <cell r="K563">
            <v>69999</v>
          </cell>
          <cell r="M563">
            <v>0</v>
          </cell>
          <cell r="N563">
            <v>69999</v>
          </cell>
          <cell r="O563">
            <v>1</v>
          </cell>
          <cell r="P563">
            <v>1</v>
          </cell>
          <cell r="Q563">
            <v>1</v>
          </cell>
          <cell r="U563">
            <v>0</v>
          </cell>
          <cell r="X563" t="str">
            <v>FE</v>
          </cell>
          <cell r="Y563">
            <v>0</v>
          </cell>
        </row>
        <row r="564">
          <cell r="F564">
            <v>1300000</v>
          </cell>
          <cell r="I564">
            <v>0</v>
          </cell>
          <cell r="J564">
            <v>1300000</v>
          </cell>
          <cell r="K564">
            <v>1299999</v>
          </cell>
          <cell r="M564">
            <v>0</v>
          </cell>
          <cell r="N564">
            <v>1299999</v>
          </cell>
          <cell r="O564">
            <v>1</v>
          </cell>
          <cell r="P564">
            <v>1</v>
          </cell>
          <cell r="Q564">
            <v>1</v>
          </cell>
          <cell r="U564">
            <v>0</v>
          </cell>
          <cell r="X564" t="str">
            <v>FE</v>
          </cell>
          <cell r="Y564">
            <v>0</v>
          </cell>
        </row>
        <row r="565">
          <cell r="F565">
            <v>845000</v>
          </cell>
          <cell r="I565">
            <v>0</v>
          </cell>
          <cell r="J565">
            <v>845000</v>
          </cell>
          <cell r="K565">
            <v>844999</v>
          </cell>
          <cell r="M565">
            <v>0</v>
          </cell>
          <cell r="N565">
            <v>844999</v>
          </cell>
          <cell r="O565">
            <v>1</v>
          </cell>
          <cell r="P565">
            <v>1</v>
          </cell>
          <cell r="Q565">
            <v>1</v>
          </cell>
          <cell r="U565">
            <v>0</v>
          </cell>
          <cell r="X565" t="str">
            <v>FE</v>
          </cell>
          <cell r="Y565">
            <v>0</v>
          </cell>
        </row>
        <row r="566">
          <cell r="F566">
            <v>20000</v>
          </cell>
          <cell r="I566">
            <v>0</v>
          </cell>
          <cell r="J566">
            <v>20000</v>
          </cell>
          <cell r="K566">
            <v>19999</v>
          </cell>
          <cell r="M566">
            <v>0</v>
          </cell>
          <cell r="N566">
            <v>19999</v>
          </cell>
          <cell r="O566">
            <v>1</v>
          </cell>
          <cell r="P566">
            <v>1</v>
          </cell>
          <cell r="Q566">
            <v>1</v>
          </cell>
          <cell r="U566">
            <v>0</v>
          </cell>
          <cell r="X566" t="str">
            <v>FE</v>
          </cell>
          <cell r="Y566">
            <v>0</v>
          </cell>
        </row>
        <row r="567">
          <cell r="F567">
            <v>35000</v>
          </cell>
          <cell r="I567">
            <v>0</v>
          </cell>
          <cell r="J567">
            <v>35000</v>
          </cell>
          <cell r="K567">
            <v>34999</v>
          </cell>
          <cell r="M567">
            <v>0</v>
          </cell>
          <cell r="N567">
            <v>34999</v>
          </cell>
          <cell r="O567">
            <v>1</v>
          </cell>
          <cell r="P567">
            <v>1</v>
          </cell>
          <cell r="Q567">
            <v>1</v>
          </cell>
          <cell r="U567">
            <v>0</v>
          </cell>
          <cell r="X567" t="str">
            <v>FE</v>
          </cell>
          <cell r="Y567">
            <v>0</v>
          </cell>
        </row>
        <row r="568">
          <cell r="F568">
            <v>3930000</v>
          </cell>
          <cell r="I568">
            <v>0</v>
          </cell>
          <cell r="J568">
            <v>3930000</v>
          </cell>
          <cell r="K568">
            <v>3929999</v>
          </cell>
          <cell r="M568">
            <v>0</v>
          </cell>
          <cell r="N568">
            <v>3929999</v>
          </cell>
          <cell r="O568">
            <v>1</v>
          </cell>
          <cell r="P568">
            <v>1</v>
          </cell>
          <cell r="Q568">
            <v>1</v>
          </cell>
          <cell r="U568">
            <v>0</v>
          </cell>
          <cell r="X568" t="str">
            <v>FE</v>
          </cell>
          <cell r="Y568">
            <v>0</v>
          </cell>
        </row>
        <row r="569">
          <cell r="F569">
            <v>450000</v>
          </cell>
          <cell r="I569">
            <v>0</v>
          </cell>
          <cell r="J569">
            <v>450000</v>
          </cell>
          <cell r="K569">
            <v>449999</v>
          </cell>
          <cell r="M569">
            <v>0</v>
          </cell>
          <cell r="N569">
            <v>449999</v>
          </cell>
          <cell r="O569">
            <v>1</v>
          </cell>
          <cell r="P569">
            <v>1</v>
          </cell>
          <cell r="Q569">
            <v>1</v>
          </cell>
          <cell r="U569">
            <v>0</v>
          </cell>
          <cell r="X569" t="str">
            <v>FE</v>
          </cell>
          <cell r="Y569">
            <v>0</v>
          </cell>
        </row>
        <row r="570">
          <cell r="F570">
            <v>135000</v>
          </cell>
          <cell r="I570">
            <v>0</v>
          </cell>
          <cell r="J570">
            <v>135000</v>
          </cell>
          <cell r="K570">
            <v>134999</v>
          </cell>
          <cell r="M570">
            <v>0</v>
          </cell>
          <cell r="N570">
            <v>134999</v>
          </cell>
          <cell r="O570">
            <v>1</v>
          </cell>
          <cell r="P570">
            <v>1</v>
          </cell>
          <cell r="Q570">
            <v>1</v>
          </cell>
          <cell r="U570">
            <v>0</v>
          </cell>
          <cell r="X570" t="str">
            <v>FE</v>
          </cell>
          <cell r="Y570">
            <v>0</v>
          </cell>
        </row>
        <row r="571">
          <cell r="F571">
            <v>135000</v>
          </cell>
          <cell r="I571">
            <v>0</v>
          </cell>
          <cell r="J571">
            <v>135000</v>
          </cell>
          <cell r="K571">
            <v>134999</v>
          </cell>
          <cell r="M571">
            <v>0</v>
          </cell>
          <cell r="N571">
            <v>134999</v>
          </cell>
          <cell r="O571">
            <v>1</v>
          </cell>
          <cell r="P571">
            <v>1</v>
          </cell>
          <cell r="Q571">
            <v>1</v>
          </cell>
          <cell r="U571">
            <v>0</v>
          </cell>
          <cell r="X571" t="str">
            <v>FE</v>
          </cell>
          <cell r="Y571">
            <v>0</v>
          </cell>
        </row>
        <row r="572">
          <cell r="F572">
            <v>100000</v>
          </cell>
          <cell r="I572">
            <v>0</v>
          </cell>
          <cell r="J572">
            <v>100000</v>
          </cell>
          <cell r="K572">
            <v>99999</v>
          </cell>
          <cell r="M572">
            <v>0</v>
          </cell>
          <cell r="N572">
            <v>99999</v>
          </cell>
          <cell r="O572">
            <v>1</v>
          </cell>
          <cell r="P572">
            <v>1</v>
          </cell>
          <cell r="Q572">
            <v>1</v>
          </cell>
          <cell r="U572">
            <v>0</v>
          </cell>
          <cell r="X572" t="str">
            <v>FE</v>
          </cell>
          <cell r="Y572">
            <v>0</v>
          </cell>
        </row>
        <row r="573">
          <cell r="F573">
            <v>55000</v>
          </cell>
          <cell r="I573">
            <v>0</v>
          </cell>
          <cell r="J573">
            <v>55000</v>
          </cell>
          <cell r="K573">
            <v>54999</v>
          </cell>
          <cell r="M573">
            <v>0</v>
          </cell>
          <cell r="N573">
            <v>54999</v>
          </cell>
          <cell r="O573">
            <v>1</v>
          </cell>
          <cell r="P573">
            <v>1</v>
          </cell>
          <cell r="Q573">
            <v>1</v>
          </cell>
          <cell r="U573">
            <v>0</v>
          </cell>
          <cell r="X573" t="str">
            <v>FE</v>
          </cell>
          <cell r="Y573">
            <v>0</v>
          </cell>
        </row>
        <row r="574">
          <cell r="F574">
            <v>35000</v>
          </cell>
          <cell r="I574">
            <v>0</v>
          </cell>
          <cell r="J574">
            <v>35000</v>
          </cell>
          <cell r="K574">
            <v>34999</v>
          </cell>
          <cell r="M574">
            <v>0</v>
          </cell>
          <cell r="N574">
            <v>34999</v>
          </cell>
          <cell r="O574">
            <v>1</v>
          </cell>
          <cell r="P574">
            <v>1</v>
          </cell>
          <cell r="Q574">
            <v>1</v>
          </cell>
          <cell r="U574">
            <v>0</v>
          </cell>
          <cell r="X574" t="str">
            <v>FE</v>
          </cell>
          <cell r="Y574">
            <v>0</v>
          </cell>
        </row>
        <row r="575">
          <cell r="F575">
            <v>5890000</v>
          </cell>
          <cell r="I575">
            <v>0</v>
          </cell>
          <cell r="J575">
            <v>5890000</v>
          </cell>
          <cell r="K575">
            <v>5889999</v>
          </cell>
          <cell r="M575">
            <v>0</v>
          </cell>
          <cell r="N575">
            <v>5889999</v>
          </cell>
          <cell r="O575">
            <v>1</v>
          </cell>
          <cell r="P575">
            <v>1</v>
          </cell>
          <cell r="Q575">
            <v>1</v>
          </cell>
          <cell r="R575">
            <v>2208750</v>
          </cell>
          <cell r="T575">
            <v>1288438</v>
          </cell>
          <cell r="U575">
            <v>920312</v>
          </cell>
          <cell r="X575" t="str">
            <v>FE</v>
          </cell>
          <cell r="Y575">
            <v>0</v>
          </cell>
        </row>
        <row r="576">
          <cell r="F576">
            <v>1750000</v>
          </cell>
          <cell r="I576">
            <v>0</v>
          </cell>
          <cell r="J576">
            <v>1750000</v>
          </cell>
          <cell r="K576">
            <v>1749999</v>
          </cell>
          <cell r="M576">
            <v>0</v>
          </cell>
          <cell r="N576">
            <v>1749999</v>
          </cell>
          <cell r="O576">
            <v>1</v>
          </cell>
          <cell r="P576">
            <v>1</v>
          </cell>
          <cell r="Q576">
            <v>1</v>
          </cell>
          <cell r="U576">
            <v>0</v>
          </cell>
          <cell r="X576" t="str">
            <v>FE</v>
          </cell>
          <cell r="Y576">
            <v>0</v>
          </cell>
        </row>
        <row r="577">
          <cell r="F577">
            <v>500000</v>
          </cell>
          <cell r="I577">
            <v>0</v>
          </cell>
          <cell r="J577">
            <v>500000</v>
          </cell>
          <cell r="K577">
            <v>499999</v>
          </cell>
          <cell r="M577">
            <v>0</v>
          </cell>
          <cell r="N577">
            <v>499999</v>
          </cell>
          <cell r="O577">
            <v>1</v>
          </cell>
          <cell r="P577">
            <v>1</v>
          </cell>
          <cell r="Q577">
            <v>1</v>
          </cell>
          <cell r="U577">
            <v>0</v>
          </cell>
          <cell r="X577" t="str">
            <v>FE</v>
          </cell>
          <cell r="Y577">
            <v>0</v>
          </cell>
        </row>
        <row r="578">
          <cell r="F578">
            <v>135000</v>
          </cell>
          <cell r="I578">
            <v>0</v>
          </cell>
          <cell r="J578">
            <v>135000</v>
          </cell>
          <cell r="K578">
            <v>134999</v>
          </cell>
          <cell r="M578">
            <v>0</v>
          </cell>
          <cell r="N578">
            <v>134999</v>
          </cell>
          <cell r="O578">
            <v>1</v>
          </cell>
          <cell r="P578">
            <v>1</v>
          </cell>
          <cell r="Q578">
            <v>1</v>
          </cell>
          <cell r="U578">
            <v>0</v>
          </cell>
          <cell r="X578" t="str">
            <v>FE</v>
          </cell>
          <cell r="Y578">
            <v>0</v>
          </cell>
        </row>
        <row r="579">
          <cell r="F579">
            <v>1225000</v>
          </cell>
          <cell r="I579">
            <v>0</v>
          </cell>
          <cell r="J579">
            <v>1225000</v>
          </cell>
          <cell r="K579">
            <v>1224999</v>
          </cell>
          <cell r="M579">
            <v>0</v>
          </cell>
          <cell r="N579">
            <v>1224999</v>
          </cell>
          <cell r="O579">
            <v>1</v>
          </cell>
          <cell r="P579">
            <v>1</v>
          </cell>
          <cell r="Q579">
            <v>1</v>
          </cell>
          <cell r="U579">
            <v>0</v>
          </cell>
          <cell r="X579" t="str">
            <v>FE</v>
          </cell>
          <cell r="Y579">
            <v>0</v>
          </cell>
        </row>
        <row r="580">
          <cell r="F580">
            <v>1120000</v>
          </cell>
          <cell r="I580">
            <v>0</v>
          </cell>
          <cell r="J580">
            <v>1120000</v>
          </cell>
          <cell r="K580">
            <v>1119999</v>
          </cell>
          <cell r="M580">
            <v>0</v>
          </cell>
          <cell r="N580">
            <v>1119999</v>
          </cell>
          <cell r="O580">
            <v>1</v>
          </cell>
          <cell r="P580">
            <v>1</v>
          </cell>
          <cell r="Q580">
            <v>1</v>
          </cell>
          <cell r="U580">
            <v>0</v>
          </cell>
          <cell r="X580" t="str">
            <v>FE</v>
          </cell>
          <cell r="Y580">
            <v>0</v>
          </cell>
        </row>
        <row r="581">
          <cell r="F581">
            <v>75000</v>
          </cell>
          <cell r="I581">
            <v>0</v>
          </cell>
          <cell r="J581">
            <v>75000</v>
          </cell>
          <cell r="K581">
            <v>74999</v>
          </cell>
          <cell r="M581">
            <v>0</v>
          </cell>
          <cell r="N581">
            <v>74999</v>
          </cell>
          <cell r="O581">
            <v>1</v>
          </cell>
          <cell r="P581">
            <v>1</v>
          </cell>
          <cell r="Q581">
            <v>1</v>
          </cell>
          <cell r="U581">
            <v>0</v>
          </cell>
          <cell r="X581" t="str">
            <v>FE</v>
          </cell>
          <cell r="Y581">
            <v>0</v>
          </cell>
        </row>
        <row r="582">
          <cell r="F582">
            <v>358000</v>
          </cell>
          <cell r="I582">
            <v>0</v>
          </cell>
          <cell r="J582">
            <v>358000</v>
          </cell>
          <cell r="K582">
            <v>357999</v>
          </cell>
          <cell r="M582">
            <v>0</v>
          </cell>
          <cell r="N582">
            <v>357999</v>
          </cell>
          <cell r="O582">
            <v>1</v>
          </cell>
          <cell r="P582">
            <v>1</v>
          </cell>
          <cell r="Q582">
            <v>1</v>
          </cell>
          <cell r="R582">
            <v>134250</v>
          </cell>
          <cell r="T582">
            <v>44750</v>
          </cell>
          <cell r="U582">
            <v>89500</v>
          </cell>
          <cell r="X582" t="str">
            <v>FE</v>
          </cell>
          <cell r="Y582">
            <v>0</v>
          </cell>
        </row>
        <row r="583">
          <cell r="F583">
            <v>1035000</v>
          </cell>
          <cell r="I583">
            <v>0</v>
          </cell>
          <cell r="J583">
            <v>1035000</v>
          </cell>
          <cell r="K583">
            <v>1034999</v>
          </cell>
          <cell r="M583">
            <v>0</v>
          </cell>
          <cell r="N583">
            <v>1034999</v>
          </cell>
          <cell r="O583">
            <v>1</v>
          </cell>
          <cell r="P583">
            <v>1</v>
          </cell>
          <cell r="Q583">
            <v>1</v>
          </cell>
          <cell r="R583">
            <v>388125</v>
          </cell>
          <cell r="T583">
            <v>129375</v>
          </cell>
          <cell r="U583">
            <v>258750</v>
          </cell>
          <cell r="X583" t="str">
            <v>FE</v>
          </cell>
          <cell r="Y583">
            <v>0</v>
          </cell>
        </row>
        <row r="584">
          <cell r="F584">
            <v>350000</v>
          </cell>
          <cell r="I584">
            <v>0</v>
          </cell>
          <cell r="J584">
            <v>350000</v>
          </cell>
          <cell r="K584">
            <v>349999</v>
          </cell>
          <cell r="M584">
            <v>0</v>
          </cell>
          <cell r="N584">
            <v>349999</v>
          </cell>
          <cell r="O584">
            <v>1</v>
          </cell>
          <cell r="P584">
            <v>1</v>
          </cell>
          <cell r="Q584">
            <v>1</v>
          </cell>
          <cell r="U584">
            <v>0</v>
          </cell>
          <cell r="X584" t="str">
            <v>FE</v>
          </cell>
          <cell r="Y584">
            <v>0</v>
          </cell>
        </row>
        <row r="585">
          <cell r="F585">
            <v>12700000</v>
          </cell>
          <cell r="I585">
            <v>0</v>
          </cell>
          <cell r="J585">
            <v>12700000</v>
          </cell>
          <cell r="K585">
            <v>12700000</v>
          </cell>
          <cell r="M585">
            <v>0</v>
          </cell>
          <cell r="N585">
            <v>12700000</v>
          </cell>
          <cell r="O585">
            <v>0</v>
          </cell>
          <cell r="P585">
            <v>0</v>
          </cell>
          <cell r="Q585">
            <v>2540000</v>
          </cell>
          <cell r="U585">
            <v>0</v>
          </cell>
          <cell r="X585" t="str">
            <v>FE</v>
          </cell>
          <cell r="Y585">
            <v>2540000</v>
          </cell>
        </row>
        <row r="586">
          <cell r="F586">
            <v>1271364</v>
          </cell>
          <cell r="G586">
            <v>0</v>
          </cell>
          <cell r="I586">
            <v>0</v>
          </cell>
          <cell r="J586">
            <v>1271364</v>
          </cell>
          <cell r="K586">
            <v>381409.4</v>
          </cell>
          <cell r="M586">
            <v>127136.40000000001</v>
          </cell>
          <cell r="N586">
            <v>508545.80000000005</v>
          </cell>
          <cell r="O586">
            <v>762818.2</v>
          </cell>
          <cell r="P586">
            <v>889954.6</v>
          </cell>
          <cell r="Q586">
            <v>1017091.2</v>
          </cell>
          <cell r="X586" t="str">
            <v>FE</v>
          </cell>
          <cell r="Y586">
            <v>127136.4</v>
          </cell>
        </row>
        <row r="587">
          <cell r="F587">
            <v>1950000</v>
          </cell>
          <cell r="I587">
            <v>0</v>
          </cell>
          <cell r="J587">
            <v>1950000</v>
          </cell>
          <cell r="K587">
            <v>1949999</v>
          </cell>
          <cell r="M587">
            <v>0</v>
          </cell>
          <cell r="N587">
            <v>1949999</v>
          </cell>
          <cell r="O587">
            <v>1</v>
          </cell>
          <cell r="P587">
            <v>1</v>
          </cell>
          <cell r="Q587">
            <v>390001</v>
          </cell>
          <cell r="R587">
            <v>975000</v>
          </cell>
          <cell r="T587">
            <v>243750</v>
          </cell>
          <cell r="U587">
            <v>731250</v>
          </cell>
          <cell r="X587" t="str">
            <v>FE</v>
          </cell>
          <cell r="Y587">
            <v>390000</v>
          </cell>
        </row>
        <row r="588">
          <cell r="F588">
            <v>1050000</v>
          </cell>
          <cell r="I588">
            <v>0</v>
          </cell>
          <cell r="J588">
            <v>1050000</v>
          </cell>
          <cell r="K588">
            <v>1049999</v>
          </cell>
          <cell r="M588">
            <v>0</v>
          </cell>
          <cell r="N588">
            <v>1049999</v>
          </cell>
          <cell r="O588">
            <v>1</v>
          </cell>
          <cell r="P588">
            <v>1</v>
          </cell>
          <cell r="Q588">
            <v>210001</v>
          </cell>
          <cell r="U588">
            <v>0</v>
          </cell>
          <cell r="X588" t="str">
            <v>FE</v>
          </cell>
          <cell r="Y588">
            <v>210000</v>
          </cell>
        </row>
        <row r="589">
          <cell r="F589">
            <v>5335000</v>
          </cell>
          <cell r="I589">
            <v>0</v>
          </cell>
          <cell r="J589">
            <v>5335000</v>
          </cell>
          <cell r="K589">
            <v>5335000</v>
          </cell>
          <cell r="M589">
            <v>0</v>
          </cell>
          <cell r="N589">
            <v>5335000</v>
          </cell>
          <cell r="O589">
            <v>0</v>
          </cell>
          <cell r="P589">
            <v>0</v>
          </cell>
          <cell r="Q589">
            <v>1067000</v>
          </cell>
          <cell r="U589">
            <v>0</v>
          </cell>
          <cell r="X589" t="str">
            <v>FE</v>
          </cell>
          <cell r="Y589">
            <v>1067000</v>
          </cell>
        </row>
        <row r="590">
          <cell r="F590">
            <v>5500000</v>
          </cell>
          <cell r="G590">
            <v>0</v>
          </cell>
          <cell r="H590">
            <v>0</v>
          </cell>
          <cell r="I590">
            <v>0</v>
          </cell>
          <cell r="J590">
            <v>5500000</v>
          </cell>
          <cell r="K590">
            <v>4400000</v>
          </cell>
          <cell r="M590">
            <v>1100000</v>
          </cell>
          <cell r="N590">
            <v>5499999</v>
          </cell>
          <cell r="O590">
            <v>1</v>
          </cell>
          <cell r="P590">
            <v>1100000</v>
          </cell>
          <cell r="Q590">
            <v>2200000</v>
          </cell>
          <cell r="U590">
            <v>0</v>
          </cell>
          <cell r="X590" t="str">
            <v>FE</v>
          </cell>
          <cell r="Y590">
            <v>1100000</v>
          </cell>
        </row>
        <row r="591">
          <cell r="F591">
            <v>430000</v>
          </cell>
          <cell r="G591">
            <v>0</v>
          </cell>
          <cell r="H591">
            <v>0</v>
          </cell>
          <cell r="I591">
            <v>0</v>
          </cell>
          <cell r="J591">
            <v>430000</v>
          </cell>
          <cell r="K591">
            <v>344000</v>
          </cell>
          <cell r="M591">
            <v>86000</v>
          </cell>
          <cell r="N591">
            <v>429999</v>
          </cell>
          <cell r="O591">
            <v>1</v>
          </cell>
          <cell r="P591">
            <v>86000</v>
          </cell>
          <cell r="Q591">
            <v>172000</v>
          </cell>
          <cell r="U591">
            <v>0</v>
          </cell>
          <cell r="X591" t="str">
            <v>FE</v>
          </cell>
          <cell r="Y591">
            <v>86000</v>
          </cell>
        </row>
        <row r="592">
          <cell r="F592">
            <v>1020000</v>
          </cell>
          <cell r="G592">
            <v>0</v>
          </cell>
          <cell r="H592">
            <v>0</v>
          </cell>
          <cell r="I592">
            <v>0</v>
          </cell>
          <cell r="J592">
            <v>1020000</v>
          </cell>
          <cell r="K592">
            <v>816000</v>
          </cell>
          <cell r="M592">
            <v>204000</v>
          </cell>
          <cell r="N592">
            <v>1019999</v>
          </cell>
          <cell r="O592">
            <v>1</v>
          </cell>
          <cell r="P592">
            <v>204000</v>
          </cell>
          <cell r="Q592">
            <v>408000</v>
          </cell>
          <cell r="U592">
            <v>0</v>
          </cell>
          <cell r="X592" t="str">
            <v>FE</v>
          </cell>
          <cell r="Y592">
            <v>204000</v>
          </cell>
        </row>
        <row r="593">
          <cell r="F593">
            <v>2170000</v>
          </cell>
          <cell r="G593">
            <v>0</v>
          </cell>
          <cell r="H593">
            <v>0</v>
          </cell>
          <cell r="I593">
            <v>0</v>
          </cell>
          <cell r="J593">
            <v>2170000</v>
          </cell>
          <cell r="K593">
            <v>1736000</v>
          </cell>
          <cell r="M593">
            <v>434000</v>
          </cell>
          <cell r="N593">
            <v>2169999</v>
          </cell>
          <cell r="O593">
            <v>1</v>
          </cell>
          <cell r="P593">
            <v>434000</v>
          </cell>
          <cell r="Q593">
            <v>868000</v>
          </cell>
          <cell r="U593">
            <v>0</v>
          </cell>
          <cell r="X593" t="str">
            <v>FE</v>
          </cell>
          <cell r="Y593">
            <v>434000</v>
          </cell>
        </row>
        <row r="594">
          <cell r="F594">
            <v>11000000</v>
          </cell>
          <cell r="G594">
            <v>0</v>
          </cell>
          <cell r="H594">
            <v>0</v>
          </cell>
          <cell r="I594">
            <v>0</v>
          </cell>
          <cell r="J594">
            <v>11000000</v>
          </cell>
          <cell r="K594">
            <v>8800000</v>
          </cell>
          <cell r="M594">
            <v>2200000</v>
          </cell>
          <cell r="N594">
            <v>10999999</v>
          </cell>
          <cell r="O594">
            <v>1</v>
          </cell>
          <cell r="P594">
            <v>2200000</v>
          </cell>
          <cell r="Q594">
            <v>4400000</v>
          </cell>
          <cell r="R594">
            <v>5500000</v>
          </cell>
          <cell r="T594">
            <v>1375000</v>
          </cell>
          <cell r="U594">
            <v>4125000</v>
          </cell>
          <cell r="X594" t="str">
            <v>FE</v>
          </cell>
          <cell r="Y594">
            <v>2200000</v>
          </cell>
        </row>
        <row r="595">
          <cell r="F595">
            <v>3360500</v>
          </cell>
          <cell r="G595">
            <v>0</v>
          </cell>
          <cell r="H595">
            <v>0</v>
          </cell>
          <cell r="I595">
            <v>0</v>
          </cell>
          <cell r="J595">
            <v>3360500</v>
          </cell>
          <cell r="K595">
            <v>2688400</v>
          </cell>
          <cell r="M595">
            <v>672100</v>
          </cell>
          <cell r="N595">
            <v>3360499</v>
          </cell>
          <cell r="O595">
            <v>1</v>
          </cell>
          <cell r="P595">
            <v>672100</v>
          </cell>
          <cell r="Q595">
            <v>1344200</v>
          </cell>
          <cell r="U595">
            <v>0</v>
          </cell>
          <cell r="X595" t="str">
            <v>FE</v>
          </cell>
          <cell r="Y595">
            <v>672100</v>
          </cell>
        </row>
        <row r="596">
          <cell r="F596">
            <v>25535600</v>
          </cell>
          <cell r="G596">
            <v>0</v>
          </cell>
          <cell r="H596">
            <v>0</v>
          </cell>
          <cell r="I596">
            <v>0</v>
          </cell>
          <cell r="J596">
            <v>25535600</v>
          </cell>
          <cell r="K596">
            <v>20428480</v>
          </cell>
          <cell r="M596">
            <v>5107120</v>
          </cell>
          <cell r="N596">
            <v>25535599</v>
          </cell>
          <cell r="O596">
            <v>1</v>
          </cell>
          <cell r="P596">
            <v>5107120</v>
          </cell>
          <cell r="Q596">
            <v>10214240</v>
          </cell>
          <cell r="R596">
            <v>12767800</v>
          </cell>
          <cell r="T596">
            <v>5585913</v>
          </cell>
          <cell r="U596">
            <v>7181887</v>
          </cell>
          <cell r="X596" t="str">
            <v>FE</v>
          </cell>
          <cell r="Y596">
            <v>5107120</v>
          </cell>
        </row>
        <row r="597">
          <cell r="F597">
            <v>14540000</v>
          </cell>
          <cell r="G597">
            <v>0</v>
          </cell>
          <cell r="H597">
            <v>0</v>
          </cell>
          <cell r="I597">
            <v>0</v>
          </cell>
          <cell r="J597">
            <v>14540000</v>
          </cell>
          <cell r="K597">
            <v>11632000</v>
          </cell>
          <cell r="M597">
            <v>2908000</v>
          </cell>
          <cell r="N597">
            <v>14539999</v>
          </cell>
          <cell r="O597">
            <v>1</v>
          </cell>
          <cell r="P597">
            <v>2908000</v>
          </cell>
          <cell r="Q597">
            <v>5816000</v>
          </cell>
          <cell r="R597">
            <v>7270000</v>
          </cell>
          <cell r="T597">
            <v>3180625</v>
          </cell>
          <cell r="U597">
            <v>4089375</v>
          </cell>
          <cell r="X597" t="str">
            <v>FE</v>
          </cell>
          <cell r="Y597">
            <v>2908000</v>
          </cell>
        </row>
        <row r="598">
          <cell r="F598">
            <v>2900000</v>
          </cell>
          <cell r="G598">
            <v>0</v>
          </cell>
          <cell r="H598">
            <v>0</v>
          </cell>
          <cell r="I598">
            <v>0</v>
          </cell>
          <cell r="J598">
            <v>2900000</v>
          </cell>
          <cell r="K598">
            <v>2320000</v>
          </cell>
          <cell r="M598">
            <v>580000</v>
          </cell>
          <cell r="N598">
            <v>2899999</v>
          </cell>
          <cell r="O598">
            <v>1</v>
          </cell>
          <cell r="P598">
            <v>580000</v>
          </cell>
          <cell r="Q598">
            <v>1160000</v>
          </cell>
          <cell r="R598">
            <v>1450000</v>
          </cell>
          <cell r="T598">
            <v>634375</v>
          </cell>
          <cell r="U598">
            <v>815625</v>
          </cell>
          <cell r="X598" t="str">
            <v>FE</v>
          </cell>
          <cell r="Y598">
            <v>580000</v>
          </cell>
        </row>
        <row r="599">
          <cell r="F599">
            <v>4100000</v>
          </cell>
          <cell r="G599">
            <v>0</v>
          </cell>
          <cell r="H599">
            <v>0</v>
          </cell>
          <cell r="I599">
            <v>0</v>
          </cell>
          <cell r="J599">
            <v>4100000</v>
          </cell>
          <cell r="K599">
            <v>3280000</v>
          </cell>
          <cell r="M599">
            <v>820000</v>
          </cell>
          <cell r="N599">
            <v>4099999</v>
          </cell>
          <cell r="O599">
            <v>1</v>
          </cell>
          <cell r="P599">
            <v>820000</v>
          </cell>
          <cell r="Q599">
            <v>1640000</v>
          </cell>
          <cell r="R599">
            <v>1025000</v>
          </cell>
          <cell r="T599">
            <v>1025000</v>
          </cell>
          <cell r="U599">
            <v>0</v>
          </cell>
          <cell r="X599" t="str">
            <v>FE</v>
          </cell>
          <cell r="Y599">
            <v>820000</v>
          </cell>
        </row>
        <row r="600">
          <cell r="F600">
            <v>1700000</v>
          </cell>
          <cell r="G600">
            <v>0</v>
          </cell>
          <cell r="H600">
            <v>0</v>
          </cell>
          <cell r="I600">
            <v>0</v>
          </cell>
          <cell r="J600">
            <v>1700000</v>
          </cell>
          <cell r="K600">
            <v>1360000</v>
          </cell>
          <cell r="M600">
            <v>340000</v>
          </cell>
          <cell r="N600">
            <v>1699999</v>
          </cell>
          <cell r="O600">
            <v>1</v>
          </cell>
          <cell r="P600">
            <v>340000</v>
          </cell>
          <cell r="Q600">
            <v>680000</v>
          </cell>
          <cell r="R600">
            <v>425000</v>
          </cell>
          <cell r="T600">
            <v>425000</v>
          </cell>
          <cell r="U600">
            <v>0</v>
          </cell>
          <cell r="X600" t="str">
            <v>FE</v>
          </cell>
          <cell r="Y600">
            <v>340000</v>
          </cell>
        </row>
        <row r="601">
          <cell r="F601">
            <v>1500000</v>
          </cell>
          <cell r="G601">
            <v>0</v>
          </cell>
          <cell r="H601">
            <v>0</v>
          </cell>
          <cell r="I601">
            <v>0</v>
          </cell>
          <cell r="J601">
            <v>1500000</v>
          </cell>
          <cell r="K601">
            <v>1200000</v>
          </cell>
          <cell r="M601">
            <v>300000</v>
          </cell>
          <cell r="N601">
            <v>1499999</v>
          </cell>
          <cell r="O601">
            <v>1</v>
          </cell>
          <cell r="P601">
            <v>300000</v>
          </cell>
          <cell r="Q601">
            <v>600000</v>
          </cell>
          <cell r="R601">
            <v>375000</v>
          </cell>
          <cell r="T601">
            <v>375000</v>
          </cell>
          <cell r="U601">
            <v>0</v>
          </cell>
          <cell r="X601" t="str">
            <v>FE</v>
          </cell>
          <cell r="Y601">
            <v>300000</v>
          </cell>
        </row>
        <row r="602">
          <cell r="F602">
            <v>425000</v>
          </cell>
          <cell r="G602">
            <v>0</v>
          </cell>
          <cell r="H602">
            <v>0</v>
          </cell>
          <cell r="I602">
            <v>0</v>
          </cell>
          <cell r="J602">
            <v>425000</v>
          </cell>
          <cell r="K602">
            <v>340000</v>
          </cell>
          <cell r="M602">
            <v>85000</v>
          </cell>
          <cell r="N602">
            <v>424999</v>
          </cell>
          <cell r="O602">
            <v>1</v>
          </cell>
          <cell r="P602">
            <v>85000</v>
          </cell>
          <cell r="Q602">
            <v>170000</v>
          </cell>
          <cell r="R602">
            <v>265625</v>
          </cell>
          <cell r="T602">
            <v>92969</v>
          </cell>
          <cell r="U602">
            <v>172656</v>
          </cell>
          <cell r="X602" t="str">
            <v>FE</v>
          </cell>
          <cell r="Y602">
            <v>85000</v>
          </cell>
        </row>
        <row r="603">
          <cell r="F603">
            <v>2250000</v>
          </cell>
          <cell r="G603">
            <v>0</v>
          </cell>
          <cell r="H603">
            <v>0</v>
          </cell>
          <cell r="I603">
            <v>0</v>
          </cell>
          <cell r="J603">
            <v>2250000</v>
          </cell>
          <cell r="K603">
            <v>1800000</v>
          </cell>
          <cell r="M603">
            <v>450000</v>
          </cell>
          <cell r="N603">
            <v>2249999</v>
          </cell>
          <cell r="O603">
            <v>1</v>
          </cell>
          <cell r="P603">
            <v>450000</v>
          </cell>
          <cell r="Q603">
            <v>900000</v>
          </cell>
          <cell r="R603">
            <v>562500</v>
          </cell>
          <cell r="T603">
            <v>562500</v>
          </cell>
          <cell r="U603">
            <v>0</v>
          </cell>
          <cell r="X603" t="str">
            <v>FE</v>
          </cell>
          <cell r="Y603">
            <v>450000</v>
          </cell>
        </row>
        <row r="604">
          <cell r="F604">
            <v>1500000</v>
          </cell>
          <cell r="G604">
            <v>0</v>
          </cell>
          <cell r="H604">
            <v>0</v>
          </cell>
          <cell r="I604">
            <v>0</v>
          </cell>
          <cell r="J604">
            <v>1500000</v>
          </cell>
          <cell r="K604">
            <v>1200000</v>
          </cell>
          <cell r="M604">
            <v>300000</v>
          </cell>
          <cell r="N604">
            <v>1499999</v>
          </cell>
          <cell r="O604">
            <v>1</v>
          </cell>
          <cell r="P604">
            <v>300000</v>
          </cell>
          <cell r="Q604">
            <v>600000</v>
          </cell>
          <cell r="R604">
            <v>375000</v>
          </cell>
          <cell r="T604">
            <v>375000</v>
          </cell>
          <cell r="U604">
            <v>0</v>
          </cell>
          <cell r="X604" t="str">
            <v>FE</v>
          </cell>
          <cell r="Y604">
            <v>300000</v>
          </cell>
        </row>
        <row r="605">
          <cell r="F605">
            <v>3344250</v>
          </cell>
          <cell r="G605">
            <v>0</v>
          </cell>
          <cell r="H605">
            <v>0</v>
          </cell>
          <cell r="I605">
            <v>0</v>
          </cell>
          <cell r="J605">
            <v>3344250</v>
          </cell>
          <cell r="K605">
            <v>2675400</v>
          </cell>
          <cell r="M605">
            <v>668850</v>
          </cell>
          <cell r="N605">
            <v>3344249</v>
          </cell>
          <cell r="O605">
            <v>1</v>
          </cell>
          <cell r="P605">
            <v>668850</v>
          </cell>
          <cell r="Q605">
            <v>1337700</v>
          </cell>
          <cell r="R605">
            <v>2090156</v>
          </cell>
          <cell r="T605">
            <v>418031</v>
          </cell>
          <cell r="U605">
            <v>1672125</v>
          </cell>
          <cell r="X605" t="str">
            <v>FE</v>
          </cell>
          <cell r="Y605">
            <v>668850</v>
          </cell>
        </row>
        <row r="606">
          <cell r="F606">
            <v>1250000</v>
          </cell>
          <cell r="G606">
            <v>0</v>
          </cell>
          <cell r="H606">
            <v>0</v>
          </cell>
          <cell r="I606">
            <v>0</v>
          </cell>
          <cell r="J606">
            <v>1250000</v>
          </cell>
          <cell r="K606">
            <v>1000000</v>
          </cell>
          <cell r="M606">
            <v>250000</v>
          </cell>
          <cell r="N606">
            <v>1249999</v>
          </cell>
          <cell r="O606">
            <v>1</v>
          </cell>
          <cell r="P606">
            <v>250000</v>
          </cell>
          <cell r="Q606">
            <v>500000</v>
          </cell>
          <cell r="R606">
            <v>312500</v>
          </cell>
          <cell r="T606">
            <v>312500</v>
          </cell>
          <cell r="U606">
            <v>0</v>
          </cell>
          <cell r="X606" t="str">
            <v>FE</v>
          </cell>
          <cell r="Y606">
            <v>250000</v>
          </cell>
        </row>
        <row r="607">
          <cell r="F607">
            <v>1550000</v>
          </cell>
          <cell r="G607">
            <v>0</v>
          </cell>
          <cell r="H607">
            <v>0</v>
          </cell>
          <cell r="I607">
            <v>0</v>
          </cell>
          <cell r="J607">
            <v>1550000</v>
          </cell>
          <cell r="K607">
            <v>1240000</v>
          </cell>
          <cell r="M607">
            <v>310000</v>
          </cell>
          <cell r="N607">
            <v>1549999</v>
          </cell>
          <cell r="O607">
            <v>1</v>
          </cell>
          <cell r="P607">
            <v>310000</v>
          </cell>
          <cell r="Q607">
            <v>620000</v>
          </cell>
          <cell r="R607">
            <v>968750</v>
          </cell>
          <cell r="T607">
            <v>339063</v>
          </cell>
          <cell r="U607">
            <v>629687</v>
          </cell>
          <cell r="X607" t="str">
            <v>FE</v>
          </cell>
          <cell r="Y607">
            <v>310000</v>
          </cell>
        </row>
        <row r="608">
          <cell r="F608">
            <v>13450000</v>
          </cell>
          <cell r="G608">
            <v>0</v>
          </cell>
          <cell r="H608">
            <v>0</v>
          </cell>
          <cell r="I608">
            <v>0</v>
          </cell>
          <cell r="J608">
            <v>13450000</v>
          </cell>
          <cell r="K608">
            <v>10538650</v>
          </cell>
          <cell r="M608">
            <v>2690000</v>
          </cell>
          <cell r="N608">
            <v>13228650</v>
          </cell>
          <cell r="O608">
            <v>221350</v>
          </cell>
          <cell r="P608">
            <v>2911350</v>
          </cell>
          <cell r="Q608">
            <v>5601350</v>
          </cell>
          <cell r="R608">
            <v>8406250</v>
          </cell>
          <cell r="T608">
            <v>2942188</v>
          </cell>
          <cell r="U608">
            <v>5464062</v>
          </cell>
          <cell r="X608" t="str">
            <v>FE</v>
          </cell>
          <cell r="Y608">
            <v>2690000</v>
          </cell>
        </row>
        <row r="609">
          <cell r="F609">
            <v>875000</v>
          </cell>
          <cell r="G609">
            <v>0</v>
          </cell>
          <cell r="H609">
            <v>0</v>
          </cell>
          <cell r="I609">
            <v>0</v>
          </cell>
          <cell r="J609">
            <v>875000</v>
          </cell>
          <cell r="K609">
            <v>525000</v>
          </cell>
          <cell r="M609">
            <v>175000</v>
          </cell>
          <cell r="N609">
            <v>700000</v>
          </cell>
          <cell r="O609">
            <v>175000</v>
          </cell>
          <cell r="P609">
            <v>350000</v>
          </cell>
          <cell r="Q609">
            <v>525000</v>
          </cell>
          <cell r="R609">
            <v>218750</v>
          </cell>
          <cell r="T609">
            <v>218750</v>
          </cell>
          <cell r="U609">
            <v>0</v>
          </cell>
          <cell r="X609" t="str">
            <v>FE</v>
          </cell>
          <cell r="Y609">
            <v>175000</v>
          </cell>
        </row>
        <row r="610">
          <cell r="F610">
            <v>1200000</v>
          </cell>
          <cell r="G610">
            <v>0</v>
          </cell>
          <cell r="H610">
            <v>0</v>
          </cell>
          <cell r="I610">
            <v>0</v>
          </cell>
          <cell r="J610">
            <v>1200000</v>
          </cell>
          <cell r="K610">
            <v>720000</v>
          </cell>
          <cell r="M610">
            <v>240000</v>
          </cell>
          <cell r="N610">
            <v>960000</v>
          </cell>
          <cell r="O610">
            <v>240000</v>
          </cell>
          <cell r="P610">
            <v>480000</v>
          </cell>
          <cell r="Q610">
            <v>720000</v>
          </cell>
          <cell r="R610">
            <v>300000</v>
          </cell>
          <cell r="T610">
            <v>300000</v>
          </cell>
          <cell r="U610">
            <v>0</v>
          </cell>
          <cell r="X610" t="str">
            <v>FE</v>
          </cell>
          <cell r="Y610">
            <v>240000</v>
          </cell>
        </row>
        <row r="611">
          <cell r="F611">
            <v>9000000</v>
          </cell>
          <cell r="G611">
            <v>0</v>
          </cell>
          <cell r="H611">
            <v>0</v>
          </cell>
          <cell r="I611">
            <v>0</v>
          </cell>
          <cell r="J611">
            <v>9000000</v>
          </cell>
          <cell r="K611">
            <v>5400000</v>
          </cell>
          <cell r="M611">
            <v>1800000</v>
          </cell>
          <cell r="N611">
            <v>7200000</v>
          </cell>
          <cell r="O611">
            <v>1800000</v>
          </cell>
          <cell r="P611">
            <v>3600000</v>
          </cell>
          <cell r="Q611">
            <v>5400000</v>
          </cell>
          <cell r="R611">
            <v>5625000</v>
          </cell>
          <cell r="T611">
            <v>1125000</v>
          </cell>
          <cell r="U611">
            <v>4500000</v>
          </cell>
          <cell r="X611" t="str">
            <v>FE</v>
          </cell>
          <cell r="Y611">
            <v>1800000</v>
          </cell>
        </row>
        <row r="612">
          <cell r="F612">
            <v>400000</v>
          </cell>
          <cell r="G612">
            <v>0</v>
          </cell>
          <cell r="H612">
            <v>0</v>
          </cell>
          <cell r="I612">
            <v>0</v>
          </cell>
          <cell r="J612">
            <v>400000</v>
          </cell>
          <cell r="K612">
            <v>240000</v>
          </cell>
          <cell r="M612">
            <v>80000</v>
          </cell>
          <cell r="N612">
            <v>320000</v>
          </cell>
          <cell r="O612">
            <v>80000</v>
          </cell>
          <cell r="P612">
            <v>160000</v>
          </cell>
          <cell r="Q612">
            <v>240000</v>
          </cell>
          <cell r="R612">
            <v>100000</v>
          </cell>
          <cell r="T612">
            <v>100000</v>
          </cell>
          <cell r="U612">
            <v>0</v>
          </cell>
          <cell r="X612" t="str">
            <v>FE</v>
          </cell>
          <cell r="Y612">
            <v>80000</v>
          </cell>
        </row>
        <row r="613">
          <cell r="F613">
            <v>3750000</v>
          </cell>
          <cell r="G613">
            <v>0</v>
          </cell>
          <cell r="H613">
            <v>0</v>
          </cell>
          <cell r="I613">
            <v>0</v>
          </cell>
          <cell r="J613">
            <v>3750000</v>
          </cell>
          <cell r="K613">
            <v>2250000</v>
          </cell>
          <cell r="M613">
            <v>750000</v>
          </cell>
          <cell r="N613">
            <v>3000000</v>
          </cell>
          <cell r="O613">
            <v>750000</v>
          </cell>
          <cell r="P613">
            <v>1500000</v>
          </cell>
          <cell r="Q613">
            <v>2250000</v>
          </cell>
          <cell r="R613">
            <v>2812500</v>
          </cell>
          <cell r="T613">
            <v>468750</v>
          </cell>
          <cell r="U613">
            <v>2343750</v>
          </cell>
          <cell r="X613" t="str">
            <v>FE</v>
          </cell>
          <cell r="Y613">
            <v>750000</v>
          </cell>
        </row>
        <row r="614">
          <cell r="F614">
            <v>1600000</v>
          </cell>
          <cell r="G614">
            <v>0</v>
          </cell>
          <cell r="H614">
            <v>0</v>
          </cell>
          <cell r="I614">
            <v>0</v>
          </cell>
          <cell r="J614">
            <v>1600000</v>
          </cell>
          <cell r="K614">
            <v>960000</v>
          </cell>
          <cell r="M614">
            <v>320000</v>
          </cell>
          <cell r="N614">
            <v>1280000</v>
          </cell>
          <cell r="O614">
            <v>320000</v>
          </cell>
          <cell r="P614">
            <v>640000</v>
          </cell>
          <cell r="Q614">
            <v>960000</v>
          </cell>
          <cell r="R614">
            <v>800000</v>
          </cell>
          <cell r="T614">
            <v>400000</v>
          </cell>
          <cell r="U614">
            <v>400000</v>
          </cell>
          <cell r="X614" t="str">
            <v>FE</v>
          </cell>
          <cell r="Y614">
            <v>320000</v>
          </cell>
        </row>
        <row r="615">
          <cell r="F615">
            <v>790000</v>
          </cell>
          <cell r="G615">
            <v>0</v>
          </cell>
          <cell r="H615">
            <v>0</v>
          </cell>
          <cell r="I615">
            <v>0</v>
          </cell>
          <cell r="J615">
            <v>790000</v>
          </cell>
          <cell r="K615">
            <v>474000</v>
          </cell>
          <cell r="M615">
            <v>158000</v>
          </cell>
          <cell r="N615">
            <v>632000</v>
          </cell>
          <cell r="O615">
            <v>158000</v>
          </cell>
          <cell r="P615">
            <v>316000</v>
          </cell>
          <cell r="Q615">
            <v>474000</v>
          </cell>
          <cell r="R615">
            <v>395000</v>
          </cell>
          <cell r="T615">
            <v>197500</v>
          </cell>
          <cell r="U615">
            <v>197500</v>
          </cell>
          <cell r="X615" t="str">
            <v>FE</v>
          </cell>
          <cell r="Y615">
            <v>158000</v>
          </cell>
        </row>
        <row r="616">
          <cell r="F616">
            <v>450000</v>
          </cell>
          <cell r="G616">
            <v>0</v>
          </cell>
          <cell r="H616">
            <v>0</v>
          </cell>
          <cell r="I616">
            <v>0</v>
          </cell>
          <cell r="J616">
            <v>450000</v>
          </cell>
          <cell r="K616">
            <v>270000</v>
          </cell>
          <cell r="M616">
            <v>90000</v>
          </cell>
          <cell r="N616">
            <v>360000</v>
          </cell>
          <cell r="O616">
            <v>90000</v>
          </cell>
          <cell r="P616">
            <v>180000</v>
          </cell>
          <cell r="Q616">
            <v>270000</v>
          </cell>
          <cell r="R616">
            <v>225000</v>
          </cell>
          <cell r="T616">
            <v>112500</v>
          </cell>
          <cell r="U616">
            <v>112500</v>
          </cell>
          <cell r="X616" t="str">
            <v>FE</v>
          </cell>
          <cell r="Y616">
            <v>90000</v>
          </cell>
        </row>
        <row r="617">
          <cell r="F617">
            <v>1250000</v>
          </cell>
          <cell r="G617">
            <v>0</v>
          </cell>
          <cell r="H617">
            <v>0</v>
          </cell>
          <cell r="I617">
            <v>0</v>
          </cell>
          <cell r="J617">
            <v>1250000</v>
          </cell>
          <cell r="K617">
            <v>750000</v>
          </cell>
          <cell r="M617">
            <v>250000</v>
          </cell>
          <cell r="N617">
            <v>1000000</v>
          </cell>
          <cell r="O617">
            <v>250000</v>
          </cell>
          <cell r="P617">
            <v>500000</v>
          </cell>
          <cell r="Q617">
            <v>750000</v>
          </cell>
          <cell r="R617">
            <v>625000</v>
          </cell>
          <cell r="T617">
            <v>312500</v>
          </cell>
          <cell r="U617">
            <v>312500</v>
          </cell>
          <cell r="X617" t="str">
            <v>FE</v>
          </cell>
          <cell r="Y617">
            <v>250000</v>
          </cell>
        </row>
        <row r="618">
          <cell r="F618">
            <v>100000</v>
          </cell>
          <cell r="G618">
            <v>0</v>
          </cell>
          <cell r="H618">
            <v>0</v>
          </cell>
          <cell r="I618">
            <v>0</v>
          </cell>
          <cell r="J618">
            <v>100000</v>
          </cell>
          <cell r="K618">
            <v>60000</v>
          </cell>
          <cell r="M618">
            <v>20000</v>
          </cell>
          <cell r="N618">
            <v>80000</v>
          </cell>
          <cell r="O618">
            <v>20000</v>
          </cell>
          <cell r="P618">
            <v>40000</v>
          </cell>
          <cell r="Q618">
            <v>60000</v>
          </cell>
          <cell r="R618">
            <v>50000</v>
          </cell>
          <cell r="T618">
            <v>25000</v>
          </cell>
          <cell r="U618">
            <v>25000</v>
          </cell>
          <cell r="X618" t="str">
            <v>FE</v>
          </cell>
          <cell r="Y618">
            <v>20000</v>
          </cell>
        </row>
        <row r="619">
          <cell r="F619">
            <v>700000</v>
          </cell>
          <cell r="G619">
            <v>0</v>
          </cell>
          <cell r="H619">
            <v>0</v>
          </cell>
          <cell r="I619">
            <v>0</v>
          </cell>
          <cell r="J619">
            <v>700000</v>
          </cell>
          <cell r="K619">
            <v>420000</v>
          </cell>
          <cell r="M619">
            <v>140000</v>
          </cell>
          <cell r="N619">
            <v>560000</v>
          </cell>
          <cell r="O619">
            <v>140000</v>
          </cell>
          <cell r="P619">
            <v>280000</v>
          </cell>
          <cell r="Q619">
            <v>420000</v>
          </cell>
          <cell r="R619">
            <v>350000</v>
          </cell>
          <cell r="T619">
            <v>175000</v>
          </cell>
          <cell r="U619">
            <v>175000</v>
          </cell>
          <cell r="X619" t="str">
            <v>FE</v>
          </cell>
          <cell r="Y619">
            <v>140000</v>
          </cell>
        </row>
        <row r="620">
          <cell r="F620">
            <v>750000</v>
          </cell>
          <cell r="G620">
            <v>0</v>
          </cell>
          <cell r="H620">
            <v>0</v>
          </cell>
          <cell r="I620">
            <v>0</v>
          </cell>
          <cell r="J620">
            <v>750000</v>
          </cell>
          <cell r="K620">
            <v>150000</v>
          </cell>
          <cell r="M620">
            <v>150000</v>
          </cell>
          <cell r="N620">
            <v>300000</v>
          </cell>
          <cell r="O620">
            <v>450000</v>
          </cell>
          <cell r="P620">
            <v>600000</v>
          </cell>
          <cell r="T620">
            <v>140625</v>
          </cell>
          <cell r="U620">
            <v>609375</v>
          </cell>
          <cell r="X620" t="str">
            <v>FE</v>
          </cell>
          <cell r="Y620">
            <v>150000</v>
          </cell>
        </row>
        <row r="621">
          <cell r="F621">
            <v>450000</v>
          </cell>
          <cell r="G621">
            <v>0</v>
          </cell>
          <cell r="H621">
            <v>0</v>
          </cell>
          <cell r="I621">
            <v>0</v>
          </cell>
          <cell r="J621">
            <v>450000</v>
          </cell>
          <cell r="K621">
            <v>90000</v>
          </cell>
          <cell r="M621">
            <v>90000</v>
          </cell>
          <cell r="N621">
            <v>180000</v>
          </cell>
          <cell r="O621">
            <v>270000</v>
          </cell>
          <cell r="P621">
            <v>360000</v>
          </cell>
          <cell r="T621">
            <v>84375</v>
          </cell>
          <cell r="U621">
            <v>365625</v>
          </cell>
          <cell r="X621" t="str">
            <v>FE</v>
          </cell>
          <cell r="Y621">
            <v>90000</v>
          </cell>
        </row>
        <row r="622">
          <cell r="F622">
            <v>11675000</v>
          </cell>
          <cell r="G622">
            <v>0</v>
          </cell>
          <cell r="H622">
            <v>0</v>
          </cell>
          <cell r="I622">
            <v>0</v>
          </cell>
          <cell r="J622">
            <v>11675000</v>
          </cell>
          <cell r="K622">
            <v>2335000</v>
          </cell>
          <cell r="M622">
            <v>2335000</v>
          </cell>
          <cell r="N622">
            <v>4670000</v>
          </cell>
          <cell r="O622">
            <v>7005000</v>
          </cell>
          <cell r="P622">
            <v>9340000</v>
          </cell>
          <cell r="T622">
            <v>972917</v>
          </cell>
          <cell r="U622">
            <v>10702083</v>
          </cell>
          <cell r="X622" t="str">
            <v>FE</v>
          </cell>
          <cell r="Y622">
            <v>2335000</v>
          </cell>
        </row>
        <row r="623">
          <cell r="F623">
            <v>2300000</v>
          </cell>
          <cell r="G623">
            <v>0</v>
          </cell>
          <cell r="H623">
            <v>0</v>
          </cell>
          <cell r="I623">
            <v>0</v>
          </cell>
          <cell r="J623">
            <v>2300000</v>
          </cell>
          <cell r="K623">
            <v>460000</v>
          </cell>
          <cell r="M623">
            <v>460000</v>
          </cell>
          <cell r="N623">
            <v>920000</v>
          </cell>
          <cell r="O623">
            <v>1380000</v>
          </cell>
          <cell r="P623">
            <v>1840000</v>
          </cell>
          <cell r="T623">
            <v>335417</v>
          </cell>
          <cell r="U623">
            <v>1964583</v>
          </cell>
          <cell r="X623" t="str">
            <v>FE</v>
          </cell>
          <cell r="Y623">
            <v>460000</v>
          </cell>
        </row>
        <row r="624">
          <cell r="F624">
            <v>1260000</v>
          </cell>
          <cell r="G624">
            <v>0</v>
          </cell>
          <cell r="H624">
            <v>0</v>
          </cell>
          <cell r="I624">
            <v>0</v>
          </cell>
          <cell r="J624">
            <v>1260000</v>
          </cell>
          <cell r="K624">
            <v>252000</v>
          </cell>
          <cell r="M624">
            <v>252000</v>
          </cell>
          <cell r="N624">
            <v>504000</v>
          </cell>
          <cell r="O624">
            <v>756000</v>
          </cell>
          <cell r="P624">
            <v>1008000</v>
          </cell>
          <cell r="T624">
            <v>157500</v>
          </cell>
          <cell r="U624">
            <v>1102500</v>
          </cell>
          <cell r="X624" t="str">
            <v>FE</v>
          </cell>
          <cell r="Y624">
            <v>252000</v>
          </cell>
        </row>
        <row r="625">
          <cell r="F625">
            <v>750000</v>
          </cell>
          <cell r="G625">
            <v>0</v>
          </cell>
          <cell r="H625">
            <v>0</v>
          </cell>
          <cell r="I625">
            <v>0</v>
          </cell>
          <cell r="J625">
            <v>750000</v>
          </cell>
          <cell r="K625">
            <v>150000</v>
          </cell>
          <cell r="M625">
            <v>150000</v>
          </cell>
          <cell r="N625">
            <v>300000</v>
          </cell>
          <cell r="O625">
            <v>450000</v>
          </cell>
          <cell r="P625">
            <v>600000</v>
          </cell>
          <cell r="T625">
            <v>93750</v>
          </cell>
          <cell r="U625">
            <v>656250</v>
          </cell>
          <cell r="X625" t="str">
            <v>FE</v>
          </cell>
          <cell r="Y625">
            <v>150000</v>
          </cell>
        </row>
        <row r="626">
          <cell r="F626">
            <v>650000</v>
          </cell>
          <cell r="G626">
            <v>0</v>
          </cell>
          <cell r="H626">
            <v>0</v>
          </cell>
          <cell r="I626">
            <v>0</v>
          </cell>
          <cell r="J626">
            <v>650000</v>
          </cell>
          <cell r="K626">
            <v>130000</v>
          </cell>
          <cell r="M626">
            <v>130000</v>
          </cell>
          <cell r="N626">
            <v>260000</v>
          </cell>
          <cell r="O626">
            <v>390000</v>
          </cell>
          <cell r="P626">
            <v>520000</v>
          </cell>
          <cell r="T626">
            <v>81250</v>
          </cell>
          <cell r="U626">
            <v>568750</v>
          </cell>
          <cell r="X626" t="str">
            <v>FE</v>
          </cell>
          <cell r="Y626">
            <v>130000</v>
          </cell>
        </row>
        <row r="627">
          <cell r="F627">
            <v>1350000</v>
          </cell>
          <cell r="G627">
            <v>0</v>
          </cell>
          <cell r="H627">
            <v>0</v>
          </cell>
          <cell r="I627">
            <v>0</v>
          </cell>
          <cell r="J627">
            <v>1350000</v>
          </cell>
          <cell r="K627">
            <v>270000</v>
          </cell>
          <cell r="M627">
            <v>270000</v>
          </cell>
          <cell r="N627">
            <v>540000</v>
          </cell>
          <cell r="O627">
            <v>810000</v>
          </cell>
          <cell r="P627">
            <v>1080000</v>
          </cell>
          <cell r="T627">
            <v>84375</v>
          </cell>
          <cell r="U627">
            <v>1265625</v>
          </cell>
          <cell r="X627" t="str">
            <v>FE</v>
          </cell>
          <cell r="Y627">
            <v>270000</v>
          </cell>
        </row>
        <row r="628">
          <cell r="F628">
            <v>1150000</v>
          </cell>
          <cell r="G628">
            <v>0</v>
          </cell>
          <cell r="H628">
            <v>0</v>
          </cell>
          <cell r="I628">
            <v>0</v>
          </cell>
          <cell r="J628">
            <v>1150000</v>
          </cell>
          <cell r="K628">
            <v>230000</v>
          </cell>
          <cell r="M628">
            <v>230000</v>
          </cell>
          <cell r="N628">
            <v>460000</v>
          </cell>
          <cell r="O628">
            <v>690000</v>
          </cell>
          <cell r="P628">
            <v>920000</v>
          </cell>
          <cell r="T628">
            <v>119792</v>
          </cell>
          <cell r="U628">
            <v>1030208</v>
          </cell>
          <cell r="X628" t="str">
            <v>FE</v>
          </cell>
          <cell r="Y628">
            <v>230000</v>
          </cell>
        </row>
        <row r="629">
          <cell r="F629">
            <v>6010000</v>
          </cell>
          <cell r="G629">
            <v>0</v>
          </cell>
          <cell r="H629">
            <v>0</v>
          </cell>
          <cell r="I629">
            <v>0</v>
          </cell>
          <cell r="J629">
            <v>6010000</v>
          </cell>
          <cell r="K629">
            <v>1202000</v>
          </cell>
          <cell r="M629">
            <v>1202000</v>
          </cell>
          <cell r="N629">
            <v>2404000</v>
          </cell>
          <cell r="O629">
            <v>3606000</v>
          </cell>
          <cell r="P629">
            <v>4808000</v>
          </cell>
          <cell r="T629">
            <v>250417</v>
          </cell>
          <cell r="U629">
            <v>5759583</v>
          </cell>
          <cell r="X629" t="str">
            <v>FE</v>
          </cell>
          <cell r="Y629">
            <v>1202000</v>
          </cell>
        </row>
        <row r="630">
          <cell r="F630">
            <v>2250000</v>
          </cell>
          <cell r="G630">
            <v>0</v>
          </cell>
          <cell r="H630">
            <v>0</v>
          </cell>
          <cell r="I630">
            <v>0</v>
          </cell>
          <cell r="J630">
            <v>2250000</v>
          </cell>
          <cell r="K630">
            <v>450000</v>
          </cell>
          <cell r="M630">
            <v>450000</v>
          </cell>
          <cell r="N630">
            <v>900000</v>
          </cell>
          <cell r="O630">
            <v>1350000</v>
          </cell>
          <cell r="P630">
            <v>1800000</v>
          </cell>
          <cell r="T630">
            <v>93750</v>
          </cell>
          <cell r="U630">
            <v>2156250</v>
          </cell>
          <cell r="X630" t="str">
            <v>FE</v>
          </cell>
          <cell r="Y630">
            <v>450000</v>
          </cell>
        </row>
        <row r="631">
          <cell r="F631">
            <v>7886290</v>
          </cell>
          <cell r="G631">
            <v>0</v>
          </cell>
          <cell r="H631">
            <v>0</v>
          </cell>
          <cell r="I631">
            <v>0</v>
          </cell>
          <cell r="J631">
            <v>7886290</v>
          </cell>
          <cell r="K631">
            <v>1577258</v>
          </cell>
          <cell r="M631">
            <v>1577258</v>
          </cell>
          <cell r="N631">
            <v>3154516</v>
          </cell>
          <cell r="O631">
            <v>4731774</v>
          </cell>
          <cell r="P631">
            <v>6309032</v>
          </cell>
          <cell r="T631">
            <v>1067229</v>
          </cell>
          <cell r="U631">
            <v>6819061</v>
          </cell>
          <cell r="X631" t="str">
            <v>FE</v>
          </cell>
          <cell r="Y631">
            <v>1577258</v>
          </cell>
        </row>
        <row r="632">
          <cell r="X632" t="str">
            <v/>
          </cell>
        </row>
        <row r="633">
          <cell r="X633" t="str">
            <v/>
          </cell>
        </row>
        <row r="634">
          <cell r="F634">
            <v>196951004</v>
          </cell>
          <cell r="G634">
            <v>0</v>
          </cell>
          <cell r="H634">
            <v>0</v>
          </cell>
          <cell r="I634">
            <v>0</v>
          </cell>
          <cell r="J634">
            <v>196951004</v>
          </cell>
          <cell r="K634">
            <v>139103569.40000001</v>
          </cell>
          <cell r="M634">
            <v>30951464.399999999</v>
          </cell>
          <cell r="N634">
            <v>170055015.80000001</v>
          </cell>
          <cell r="O634">
            <v>26895988.199999999</v>
          </cell>
          <cell r="P634">
            <v>57847434.600000001</v>
          </cell>
          <cell r="Q634">
            <v>56524609.200000003</v>
          </cell>
          <cell r="R634">
            <v>57000956</v>
          </cell>
          <cell r="T634">
            <v>26265874</v>
          </cell>
          <cell r="U634">
            <v>67216372</v>
          </cell>
          <cell r="X634" t="str">
            <v/>
          </cell>
          <cell r="Y634">
            <v>35158464.399999999</v>
          </cell>
        </row>
        <row r="635">
          <cell r="X635" t="str">
            <v/>
          </cell>
        </row>
        <row r="636">
          <cell r="F636">
            <v>2625000</v>
          </cell>
          <cell r="G636">
            <v>0</v>
          </cell>
          <cell r="H636">
            <v>0</v>
          </cell>
          <cell r="I636">
            <v>0</v>
          </cell>
          <cell r="J636">
            <v>2625000</v>
          </cell>
          <cell r="K636">
            <v>1050000</v>
          </cell>
          <cell r="M636">
            <v>262500</v>
          </cell>
          <cell r="N636">
            <v>1312500</v>
          </cell>
          <cell r="O636">
            <v>1312500</v>
          </cell>
          <cell r="P636">
            <v>1575000</v>
          </cell>
          <cell r="Q636">
            <v>1837500</v>
          </cell>
          <cell r="R636">
            <v>1640625</v>
          </cell>
          <cell r="T636">
            <v>468750</v>
          </cell>
          <cell r="U636">
            <v>1171875</v>
          </cell>
          <cell r="X636" t="str">
            <v>FE</v>
          </cell>
          <cell r="Y636">
            <v>262500</v>
          </cell>
        </row>
        <row r="637">
          <cell r="F637">
            <v>2625000</v>
          </cell>
          <cell r="G637">
            <v>0</v>
          </cell>
          <cell r="H637">
            <v>0</v>
          </cell>
          <cell r="I637">
            <v>0</v>
          </cell>
          <cell r="J637">
            <v>2625000</v>
          </cell>
          <cell r="K637">
            <v>1050000</v>
          </cell>
          <cell r="M637">
            <v>262500</v>
          </cell>
          <cell r="N637">
            <v>1312500</v>
          </cell>
          <cell r="O637">
            <v>1312500</v>
          </cell>
          <cell r="P637">
            <v>1575000</v>
          </cell>
          <cell r="Q637">
            <v>1837500</v>
          </cell>
          <cell r="R637">
            <v>1640625</v>
          </cell>
          <cell r="T637">
            <v>468750</v>
          </cell>
          <cell r="U637">
            <v>1171875</v>
          </cell>
          <cell r="X637" t="str">
            <v/>
          </cell>
          <cell r="Y637">
            <v>262500</v>
          </cell>
        </row>
        <row r="638">
          <cell r="F638">
            <v>723132978</v>
          </cell>
          <cell r="G638">
            <v>0</v>
          </cell>
          <cell r="H638">
            <v>0</v>
          </cell>
          <cell r="I638">
            <v>0</v>
          </cell>
          <cell r="J638">
            <v>723132978</v>
          </cell>
          <cell r="K638">
            <v>593510649.39999998</v>
          </cell>
          <cell r="M638">
            <v>78527588.400000006</v>
          </cell>
          <cell r="N638">
            <v>671228181.79999995</v>
          </cell>
          <cell r="O638">
            <v>51904796.200000003</v>
          </cell>
          <cell r="P638">
            <v>129622328.59999999</v>
          </cell>
          <cell r="Q638">
            <v>175833627.19999999</v>
          </cell>
          <cell r="R638">
            <v>75886096</v>
          </cell>
          <cell r="T638">
            <v>36875932</v>
          </cell>
          <cell r="U638">
            <v>75491454</v>
          </cell>
          <cell r="X638" t="str">
            <v/>
          </cell>
          <cell r="Y638">
            <v>87852588.400000006</v>
          </cell>
        </row>
        <row r="639">
          <cell r="F639" t="str">
            <v/>
          </cell>
          <cell r="I639" t="str">
            <v/>
          </cell>
          <cell r="J639" t="str">
            <v/>
          </cell>
          <cell r="K639" t="str">
            <v/>
          </cell>
          <cell r="M639" t="str">
            <v/>
          </cell>
          <cell r="N639" t="str">
            <v/>
          </cell>
          <cell r="X639" t="str">
            <v/>
          </cell>
        </row>
        <row r="640">
          <cell r="F640" t="str">
            <v/>
          </cell>
          <cell r="I640" t="str">
            <v/>
          </cell>
          <cell r="J640" t="str">
            <v/>
          </cell>
          <cell r="X640" t="str">
            <v/>
          </cell>
        </row>
        <row r="641">
          <cell r="F641">
            <v>175337297</v>
          </cell>
          <cell r="G641">
            <v>0</v>
          </cell>
          <cell r="H641">
            <v>0</v>
          </cell>
          <cell r="I641">
            <v>0</v>
          </cell>
          <cell r="J641">
            <v>175337297</v>
          </cell>
          <cell r="K641">
            <v>122736108.7</v>
          </cell>
          <cell r="M641">
            <v>17533729.699999999</v>
          </cell>
          <cell r="N641">
            <v>140269838.40000001</v>
          </cell>
          <cell r="O641">
            <v>35067458.599999994</v>
          </cell>
          <cell r="P641">
            <v>52601188.299999997</v>
          </cell>
          <cell r="Q641">
            <v>70134917.599999994</v>
          </cell>
          <cell r="R641">
            <v>122736108</v>
          </cell>
          <cell r="T641">
            <v>8766865</v>
          </cell>
          <cell r="U641">
            <v>113969243</v>
          </cell>
          <cell r="X641" t="str">
            <v>RB</v>
          </cell>
          <cell r="Y641">
            <v>17533729.699999999</v>
          </cell>
        </row>
        <row r="642">
          <cell r="F642">
            <v>11725750</v>
          </cell>
          <cell r="G642">
            <v>0</v>
          </cell>
          <cell r="H642">
            <v>0</v>
          </cell>
          <cell r="I642">
            <v>0</v>
          </cell>
          <cell r="J642">
            <v>11725750</v>
          </cell>
          <cell r="K642">
            <v>7035450</v>
          </cell>
          <cell r="M642">
            <v>1172575</v>
          </cell>
          <cell r="N642">
            <v>8208025</v>
          </cell>
          <cell r="O642">
            <v>3517725</v>
          </cell>
          <cell r="P642">
            <v>4690300</v>
          </cell>
          <cell r="Q642">
            <v>5862875</v>
          </cell>
          <cell r="R642">
            <v>8794313</v>
          </cell>
          <cell r="T642">
            <v>586288</v>
          </cell>
          <cell r="U642">
            <v>8208025</v>
          </cell>
          <cell r="X642" t="str">
            <v>RB</v>
          </cell>
          <cell r="Y642">
            <v>1172575</v>
          </cell>
        </row>
        <row r="643">
          <cell r="F643">
            <v>50876056</v>
          </cell>
          <cell r="G643">
            <v>0</v>
          </cell>
          <cell r="H643">
            <v>0</v>
          </cell>
          <cell r="J643">
            <v>50876056</v>
          </cell>
          <cell r="K643">
            <v>10175211.600000001</v>
          </cell>
          <cell r="M643">
            <v>5087605.6000000006</v>
          </cell>
          <cell r="N643">
            <v>15262817.200000003</v>
          </cell>
          <cell r="O643">
            <v>35613238.799999997</v>
          </cell>
          <cell r="P643">
            <v>40700844.399999999</v>
          </cell>
          <cell r="Q643">
            <v>45788450.399999999</v>
          </cell>
          <cell r="R643">
            <v>48332253</v>
          </cell>
          <cell r="T643">
            <v>2543803</v>
          </cell>
          <cell r="U643">
            <v>45788450</v>
          </cell>
          <cell r="X643" t="str">
            <v>RB</v>
          </cell>
          <cell r="Y643">
            <v>5087605.5999999996</v>
          </cell>
        </row>
        <row r="644">
          <cell r="F644">
            <v>237939103</v>
          </cell>
          <cell r="G644">
            <v>0</v>
          </cell>
          <cell r="H644">
            <v>0</v>
          </cell>
          <cell r="I644">
            <v>0</v>
          </cell>
          <cell r="J644">
            <v>237939103</v>
          </cell>
          <cell r="K644">
            <v>139946770.30000001</v>
          </cell>
          <cell r="M644">
            <v>23793910.300000001</v>
          </cell>
          <cell r="N644">
            <v>163740680.60000002</v>
          </cell>
          <cell r="O644">
            <v>74198422.399999991</v>
          </cell>
          <cell r="P644">
            <v>97992332.699999988</v>
          </cell>
          <cell r="Q644">
            <v>121786243</v>
          </cell>
          <cell r="R644">
            <v>179862674</v>
          </cell>
          <cell r="T644">
            <v>11896956</v>
          </cell>
          <cell r="U644">
            <v>167965718</v>
          </cell>
          <cell r="X644" t="str">
            <v/>
          </cell>
          <cell r="Y644">
            <v>23793910.299999997</v>
          </cell>
        </row>
        <row r="645">
          <cell r="F645">
            <v>13233418859.58</v>
          </cell>
          <cell r="G645">
            <v>0</v>
          </cell>
          <cell r="H645">
            <v>0</v>
          </cell>
          <cell r="I645">
            <v>0</v>
          </cell>
          <cell r="J645">
            <v>13233418859.58</v>
          </cell>
          <cell r="K645">
            <v>9010397555.0380001</v>
          </cell>
          <cell r="M645">
            <v>1132135818.0380001</v>
          </cell>
          <cell r="N645">
            <v>10141723314.076</v>
          </cell>
          <cell r="O645">
            <v>3091695546.1040001</v>
          </cell>
          <cell r="P645">
            <v>4223021304.1419992</v>
          </cell>
          <cell r="Q645">
            <v>5425383027.1359997</v>
          </cell>
          <cell r="R645">
            <v>4236762525</v>
          </cell>
          <cell r="T645">
            <v>905672865</v>
          </cell>
          <cell r="U645">
            <v>3525970950</v>
          </cell>
          <cell r="X645" t="str">
            <v/>
          </cell>
          <cell r="Y645">
            <v>1402403007.3780003</v>
          </cell>
        </row>
        <row r="647">
          <cell r="F647" t="str">
            <v>Cost 1.10.02</v>
          </cell>
          <cell r="G647" t="str">
            <v>Adj.</v>
          </cell>
          <cell r="H647" t="str">
            <v>Disposal</v>
          </cell>
          <cell r="I647" t="str">
            <v>Addition</v>
          </cell>
          <cell r="J647" t="str">
            <v>Cost 30.9.03</v>
          </cell>
          <cell r="K647" t="str">
            <v>Acc Dep 1.10.02</v>
          </cell>
          <cell r="M647" t="str">
            <v>Year Dpr</v>
          </cell>
          <cell r="N647" t="str">
            <v>Acc Dep 30.9.02</v>
          </cell>
          <cell r="O647" t="str">
            <v>NBV2003</v>
          </cell>
          <cell r="P647" t="str">
            <v>NBV2002</v>
          </cell>
          <cell r="Q647" t="str">
            <v>NBV2001</v>
          </cell>
          <cell r="R647" t="str">
            <v>WDV2001</v>
          </cell>
          <cell r="T647" t="str">
            <v>SUSUT2002</v>
          </cell>
          <cell r="U647" t="str">
            <v>WDV2002</v>
          </cell>
          <cell r="Y647" t="str">
            <v>Dep2002</v>
          </cell>
        </row>
        <row r="648">
          <cell r="J648" t="str">
            <v/>
          </cell>
        </row>
        <row r="649">
          <cell r="F649">
            <v>5052992557</v>
          </cell>
          <cell r="G649">
            <v>0</v>
          </cell>
          <cell r="H649">
            <v>0</v>
          </cell>
          <cell r="I649">
            <v>0</v>
          </cell>
          <cell r="J649">
            <v>5052992557</v>
          </cell>
          <cell r="K649">
            <v>2228951629.7500005</v>
          </cell>
          <cell r="M649">
            <v>473518800.75</v>
          </cell>
          <cell r="N649">
            <v>2702470430.5</v>
          </cell>
          <cell r="O649">
            <v>2350522126.5</v>
          </cell>
          <cell r="P649">
            <v>2824040927.2499995</v>
          </cell>
          <cell r="Q649">
            <v>3297559731.1999998</v>
          </cell>
          <cell r="R649">
            <v>906427928</v>
          </cell>
          <cell r="T649">
            <v>74681674</v>
          </cell>
          <cell r="U649">
            <v>831746254</v>
          </cell>
          <cell r="Y649">
            <v>473518800.75</v>
          </cell>
        </row>
        <row r="650">
          <cell r="F650">
            <v>748586477.27999997</v>
          </cell>
          <cell r="G650">
            <v>0</v>
          </cell>
          <cell r="H650">
            <v>0</v>
          </cell>
          <cell r="I650">
            <v>0</v>
          </cell>
          <cell r="J650">
            <v>748586477.27999997</v>
          </cell>
          <cell r="K650">
            <v>356252350.72800004</v>
          </cell>
          <cell r="M650">
            <v>74858647.728</v>
          </cell>
          <cell r="N650">
            <v>431110998.45600003</v>
          </cell>
          <cell r="O650">
            <v>317475478.824</v>
          </cell>
          <cell r="P650">
            <v>392334126.55199999</v>
          </cell>
          <cell r="Q650">
            <v>467192775.62399995</v>
          </cell>
          <cell r="R650">
            <v>396669293</v>
          </cell>
          <cell r="T650">
            <v>92595374</v>
          </cell>
          <cell r="U650">
            <v>304073919</v>
          </cell>
          <cell r="Y650">
            <v>74858647.728</v>
          </cell>
        </row>
        <row r="651">
          <cell r="F651">
            <v>6470767744.3000002</v>
          </cell>
          <cell r="G651">
            <v>0</v>
          </cell>
          <cell r="H651">
            <v>0</v>
          </cell>
          <cell r="I651">
            <v>0</v>
          </cell>
          <cell r="J651">
            <v>6470767744.3000002</v>
          </cell>
          <cell r="K651">
            <v>5691736154.8599997</v>
          </cell>
          <cell r="M651">
            <v>481436870.86000001</v>
          </cell>
          <cell r="N651">
            <v>6173173022.7200003</v>
          </cell>
          <cell r="O651">
            <v>297594722.17999989</v>
          </cell>
          <cell r="P651">
            <v>779031589.03999996</v>
          </cell>
          <cell r="Q651">
            <v>1363010650.1119998</v>
          </cell>
          <cell r="R651">
            <v>2677916534</v>
          </cell>
          <cell r="T651">
            <v>689622929</v>
          </cell>
          <cell r="U651">
            <v>2146693605</v>
          </cell>
          <cell r="Y651">
            <v>742379060.20000005</v>
          </cell>
        </row>
        <row r="652">
          <cell r="F652">
            <v>723132978</v>
          </cell>
          <cell r="G652">
            <v>0</v>
          </cell>
          <cell r="H652">
            <v>0</v>
          </cell>
          <cell r="I652">
            <v>0</v>
          </cell>
          <cell r="J652">
            <v>723132978</v>
          </cell>
          <cell r="K652">
            <v>593510649.39999998</v>
          </cell>
          <cell r="M652">
            <v>78527588.400000006</v>
          </cell>
          <cell r="N652">
            <v>671228181.79999995</v>
          </cell>
          <cell r="O652">
            <v>51904796.200000003</v>
          </cell>
          <cell r="P652">
            <v>129622328.59999999</v>
          </cell>
          <cell r="Q652">
            <v>175833627.19999999</v>
          </cell>
          <cell r="R652">
            <v>75886096</v>
          </cell>
          <cell r="T652">
            <v>36875932</v>
          </cell>
          <cell r="U652">
            <v>75491454</v>
          </cell>
          <cell r="Y652">
            <v>87852588.400000006</v>
          </cell>
        </row>
        <row r="653">
          <cell r="F653">
            <v>237939103</v>
          </cell>
          <cell r="G653">
            <v>0</v>
          </cell>
          <cell r="H653">
            <v>0</v>
          </cell>
          <cell r="I653">
            <v>0</v>
          </cell>
          <cell r="J653">
            <v>237939103</v>
          </cell>
          <cell r="K653">
            <v>139946770.30000001</v>
          </cell>
          <cell r="M653">
            <v>23793910.300000001</v>
          </cell>
          <cell r="N653">
            <v>163740680.60000002</v>
          </cell>
          <cell r="O653">
            <v>74198422.399999991</v>
          </cell>
          <cell r="P653">
            <v>97992332.699999988</v>
          </cell>
          <cell r="Q653">
            <v>121786243</v>
          </cell>
          <cell r="R653">
            <v>179862674</v>
          </cell>
          <cell r="T653">
            <v>11896956</v>
          </cell>
          <cell r="U653">
            <v>167965718</v>
          </cell>
          <cell r="Y653">
            <v>23793910.299999997</v>
          </cell>
        </row>
        <row r="654">
          <cell r="F654">
            <v>13233418859.58</v>
          </cell>
          <cell r="G654">
            <v>0</v>
          </cell>
          <cell r="H654">
            <v>0</v>
          </cell>
          <cell r="I654">
            <v>0</v>
          </cell>
          <cell r="J654">
            <v>13233418859.58</v>
          </cell>
          <cell r="K654">
            <v>9010397555.0380001</v>
          </cell>
          <cell r="M654">
            <v>1132135818.0380001</v>
          </cell>
          <cell r="N654">
            <v>10141723314.076</v>
          </cell>
          <cell r="O654">
            <v>3091695546.1039996</v>
          </cell>
          <cell r="P654">
            <v>4223021304.1419992</v>
          </cell>
          <cell r="Q654">
            <v>5425383027.1359997</v>
          </cell>
          <cell r="R654">
            <v>4236762525</v>
          </cell>
          <cell r="T654">
            <v>905672865</v>
          </cell>
          <cell r="U654">
            <v>3525970950</v>
          </cell>
          <cell r="X654">
            <v>0</v>
          </cell>
          <cell r="Y654">
            <v>1402403007.378</v>
          </cell>
        </row>
        <row r="657">
          <cell r="F657" t="str">
            <v>Cost 1.10.02</v>
          </cell>
          <cell r="G657" t="str">
            <v>Adj.</v>
          </cell>
          <cell r="H657" t="str">
            <v>Disposal</v>
          </cell>
          <cell r="I657" t="str">
            <v>Addition</v>
          </cell>
          <cell r="J657" t="str">
            <v>Cost 30.9.03</v>
          </cell>
          <cell r="K657" t="str">
            <v>Acc Dep 1.10.02</v>
          </cell>
          <cell r="M657" t="str">
            <v>Year Dpr</v>
          </cell>
          <cell r="N657" t="str">
            <v>Acc Dep 30.9.02</v>
          </cell>
          <cell r="O657" t="str">
            <v>NBV2003</v>
          </cell>
          <cell r="P657" t="str">
            <v>NBV2002</v>
          </cell>
          <cell r="Q657" t="str">
            <v>NBV2001</v>
          </cell>
          <cell r="R657" t="str">
            <v>WDV2001</v>
          </cell>
          <cell r="T657" t="str">
            <v>SUSUT2002</v>
          </cell>
          <cell r="U657" t="str">
            <v>WDV2002</v>
          </cell>
          <cell r="Y657" t="str">
            <v>Dep2002</v>
          </cell>
        </row>
        <row r="658">
          <cell r="J658" t="str">
            <v/>
          </cell>
        </row>
        <row r="659">
          <cell r="F659">
            <v>3766536488</v>
          </cell>
          <cell r="G659">
            <v>0</v>
          </cell>
          <cell r="H659">
            <v>0</v>
          </cell>
          <cell r="I659">
            <v>0</v>
          </cell>
          <cell r="J659">
            <v>3766536488</v>
          </cell>
          <cell r="K659">
            <v>1601416669.3500001</v>
          </cell>
          <cell r="M659">
            <v>373976063.35000002</v>
          </cell>
          <cell r="N659">
            <v>1975392732.6999998</v>
          </cell>
          <cell r="O659">
            <v>1791143755.3000002</v>
          </cell>
          <cell r="P659">
            <v>2165119818.6499996</v>
          </cell>
          <cell r="Q659">
            <v>2539095882.9999995</v>
          </cell>
          <cell r="R659">
            <v>0</v>
          </cell>
          <cell r="T659">
            <v>0</v>
          </cell>
          <cell r="U659">
            <v>0</v>
          </cell>
          <cell r="Y659">
            <v>373976063.35000002</v>
          </cell>
        </row>
        <row r="660">
          <cell r="F660">
            <v>7823500</v>
          </cell>
          <cell r="G660">
            <v>0</v>
          </cell>
          <cell r="H660">
            <v>0</v>
          </cell>
          <cell r="I660">
            <v>0</v>
          </cell>
          <cell r="J660">
            <v>7823500</v>
          </cell>
          <cell r="K660">
            <v>5789875</v>
          </cell>
          <cell r="M660">
            <v>782350</v>
          </cell>
          <cell r="N660">
            <v>6572225</v>
          </cell>
          <cell r="O660">
            <v>1251275</v>
          </cell>
          <cell r="P660">
            <v>2033625</v>
          </cell>
          <cell r="Q660">
            <v>2815975</v>
          </cell>
          <cell r="R660">
            <v>0</v>
          </cell>
          <cell r="T660">
            <v>0</v>
          </cell>
          <cell r="U660">
            <v>0</v>
          </cell>
          <cell r="Y660">
            <v>782350</v>
          </cell>
        </row>
        <row r="661">
          <cell r="F661">
            <v>1033657625</v>
          </cell>
          <cell r="G661">
            <v>0</v>
          </cell>
          <cell r="H661">
            <v>0</v>
          </cell>
          <cell r="I661">
            <v>0</v>
          </cell>
          <cell r="J661">
            <v>1033657625</v>
          </cell>
          <cell r="K661">
            <v>1040828369.4000001</v>
          </cell>
          <cell r="M661">
            <v>18626625</v>
          </cell>
          <cell r="N661">
            <v>1059454994.4000001</v>
          </cell>
          <cell r="O661">
            <v>-25797369.400000002</v>
          </cell>
          <cell r="P661">
            <v>-7170744.3999999985</v>
          </cell>
          <cell r="Q661">
            <v>-10756119</v>
          </cell>
          <cell r="R661">
            <v>0</v>
          </cell>
          <cell r="T661">
            <v>0</v>
          </cell>
          <cell r="U661">
            <v>0</v>
          </cell>
          <cell r="Y661">
            <v>-3585375.8000000007</v>
          </cell>
        </row>
        <row r="662">
          <cell r="F662">
            <v>493051984</v>
          </cell>
          <cell r="G662">
            <v>0</v>
          </cell>
          <cell r="H662">
            <v>0</v>
          </cell>
          <cell r="I662">
            <v>0</v>
          </cell>
          <cell r="J662">
            <v>493051984</v>
          </cell>
          <cell r="K662">
            <v>419977031.39999998</v>
          </cell>
          <cell r="M662">
            <v>49425860.399999999</v>
          </cell>
          <cell r="N662">
            <v>468592849.80000001</v>
          </cell>
          <cell r="O662">
            <v>24459134.199999999</v>
          </cell>
          <cell r="P662">
            <v>73074952.599999994</v>
          </cell>
          <cell r="Q662">
            <v>126275813.2</v>
          </cell>
          <cell r="R662">
            <v>0</v>
          </cell>
          <cell r="T662">
            <v>0</v>
          </cell>
          <cell r="U662">
            <v>0</v>
          </cell>
          <cell r="Y662">
            <v>58360860.399999999</v>
          </cell>
        </row>
        <row r="663">
          <cell r="F663">
            <v>0</v>
          </cell>
          <cell r="G663">
            <v>0</v>
          </cell>
          <cell r="H663">
            <v>0</v>
          </cell>
          <cell r="I663">
            <v>0</v>
          </cell>
          <cell r="J663">
            <v>0</v>
          </cell>
          <cell r="K663">
            <v>0</v>
          </cell>
          <cell r="M663">
            <v>0</v>
          </cell>
          <cell r="N663">
            <v>0</v>
          </cell>
          <cell r="O663">
            <v>0</v>
          </cell>
          <cell r="P663">
            <v>0</v>
          </cell>
          <cell r="Q663">
            <v>0</v>
          </cell>
          <cell r="R663">
            <v>0</v>
          </cell>
          <cell r="T663">
            <v>0</v>
          </cell>
          <cell r="U663">
            <v>0</v>
          </cell>
          <cell r="Y663">
            <v>0</v>
          </cell>
        </row>
        <row r="664">
          <cell r="F664">
            <v>5301069597</v>
          </cell>
          <cell r="G664">
            <v>0</v>
          </cell>
          <cell r="H664">
            <v>0</v>
          </cell>
          <cell r="I664">
            <v>0</v>
          </cell>
          <cell r="J664">
            <v>5301069597</v>
          </cell>
          <cell r="K664">
            <v>3068011945.1500001</v>
          </cell>
          <cell r="M664">
            <v>442810898.75</v>
          </cell>
          <cell r="N664">
            <v>3510012801.9000001</v>
          </cell>
          <cell r="O664">
            <v>1791056795.1000001</v>
          </cell>
          <cell r="P664">
            <v>2233057651.8499994</v>
          </cell>
          <cell r="Q664">
            <v>2657431552.1999993</v>
          </cell>
          <cell r="R664">
            <v>0</v>
          </cell>
          <cell r="T664">
            <v>0</v>
          </cell>
          <cell r="U664">
            <v>0</v>
          </cell>
          <cell r="X664">
            <v>0</v>
          </cell>
          <cell r="Y664">
            <v>429533897.94999999</v>
          </cell>
        </row>
        <row r="860">
          <cell r="U860">
            <v>0</v>
          </cell>
        </row>
      </sheetData>
      <sheetData sheetId="2"/>
      <sheetData sheetId="3">
        <row r="8">
          <cell r="F8">
            <v>123704100</v>
          </cell>
          <cell r="G8">
            <v>0</v>
          </cell>
          <cell r="H8">
            <v>0</v>
          </cell>
          <cell r="I8">
            <v>0</v>
          </cell>
          <cell r="J8">
            <v>123704100</v>
          </cell>
          <cell r="K8">
            <v>74222460</v>
          </cell>
          <cell r="M8">
            <v>12370410</v>
          </cell>
          <cell r="N8">
            <v>86592870</v>
          </cell>
          <cell r="O8">
            <v>37111230</v>
          </cell>
          <cell r="P8">
            <v>49481640</v>
          </cell>
          <cell r="Q8">
            <v>61852050</v>
          </cell>
          <cell r="R8">
            <v>0</v>
          </cell>
          <cell r="T8">
            <v>0</v>
          </cell>
          <cell r="U8">
            <v>0</v>
          </cell>
          <cell r="X8" t="str">
            <v>BI</v>
          </cell>
          <cell r="Y8">
            <v>12370410</v>
          </cell>
        </row>
        <row r="9">
          <cell r="F9">
            <v>239977632</v>
          </cell>
          <cell r="G9">
            <v>0</v>
          </cell>
          <cell r="H9">
            <v>0</v>
          </cell>
          <cell r="I9">
            <v>0</v>
          </cell>
          <cell r="J9">
            <v>239977632</v>
          </cell>
          <cell r="K9">
            <v>140907308.60000002</v>
          </cell>
          <cell r="M9">
            <v>23997763.200000003</v>
          </cell>
          <cell r="N9">
            <v>164905071.80000001</v>
          </cell>
          <cell r="O9">
            <v>75072560.199999988</v>
          </cell>
          <cell r="P9">
            <v>99070323.399999976</v>
          </cell>
          <cell r="Q9">
            <v>123068086.59999999</v>
          </cell>
          <cell r="R9">
            <v>0</v>
          </cell>
          <cell r="U9">
            <v>0</v>
          </cell>
          <cell r="X9" t="str">
            <v>BI</v>
          </cell>
          <cell r="Y9">
            <v>23997763.200000003</v>
          </cell>
        </row>
        <row r="10">
          <cell r="F10">
            <v>11317750</v>
          </cell>
          <cell r="G10">
            <v>0</v>
          </cell>
          <cell r="H10">
            <v>0</v>
          </cell>
          <cell r="I10">
            <v>0</v>
          </cell>
          <cell r="J10">
            <v>11317750</v>
          </cell>
          <cell r="K10">
            <v>6790650</v>
          </cell>
          <cell r="M10">
            <v>1131775</v>
          </cell>
          <cell r="N10">
            <v>7922425</v>
          </cell>
          <cell r="O10">
            <v>3395325</v>
          </cell>
          <cell r="P10">
            <v>4527100</v>
          </cell>
          <cell r="Q10">
            <v>5658875</v>
          </cell>
          <cell r="R10">
            <v>5658875</v>
          </cell>
          <cell r="T10">
            <v>1131775</v>
          </cell>
          <cell r="U10">
            <v>4527100</v>
          </cell>
          <cell r="X10" t="str">
            <v>BI</v>
          </cell>
          <cell r="Y10">
            <v>1131775</v>
          </cell>
        </row>
        <row r="11">
          <cell r="F11">
            <v>14697496</v>
          </cell>
          <cell r="G11">
            <v>0</v>
          </cell>
          <cell r="H11">
            <v>0</v>
          </cell>
          <cell r="I11">
            <v>0</v>
          </cell>
          <cell r="J11">
            <v>14697496</v>
          </cell>
          <cell r="K11">
            <v>8818498.7999999989</v>
          </cell>
          <cell r="M11">
            <v>1469749.6</v>
          </cell>
          <cell r="N11">
            <v>10288248.399999999</v>
          </cell>
          <cell r="O11">
            <v>4409247.6000000015</v>
          </cell>
          <cell r="P11">
            <v>5878997.2000000011</v>
          </cell>
          <cell r="Q11">
            <v>7348746.8000000007</v>
          </cell>
          <cell r="R11">
            <v>11023122</v>
          </cell>
          <cell r="T11">
            <v>734875</v>
          </cell>
          <cell r="U11">
            <v>10288247</v>
          </cell>
          <cell r="X11" t="str">
            <v>BI</v>
          </cell>
          <cell r="Y11">
            <v>1469749.6</v>
          </cell>
        </row>
        <row r="12">
          <cell r="F12">
            <v>54571000</v>
          </cell>
          <cell r="G12">
            <v>0</v>
          </cell>
          <cell r="H12">
            <v>0</v>
          </cell>
          <cell r="I12">
            <v>0</v>
          </cell>
          <cell r="J12">
            <v>54571000</v>
          </cell>
          <cell r="K12">
            <v>32742600</v>
          </cell>
          <cell r="M12">
            <v>5457100</v>
          </cell>
          <cell r="N12">
            <v>38199700</v>
          </cell>
          <cell r="O12">
            <v>16371300</v>
          </cell>
          <cell r="P12">
            <v>21828400</v>
          </cell>
          <cell r="Q12">
            <v>27285500</v>
          </cell>
          <cell r="R12">
            <v>40928250</v>
          </cell>
          <cell r="T12">
            <v>2728550</v>
          </cell>
          <cell r="U12">
            <v>38199700</v>
          </cell>
          <cell r="X12" t="str">
            <v>BI</v>
          </cell>
          <cell r="Y12">
            <v>5457100</v>
          </cell>
        </row>
        <row r="13">
          <cell r="F13">
            <v>29000000</v>
          </cell>
          <cell r="G13">
            <v>0</v>
          </cell>
          <cell r="H13">
            <v>0</v>
          </cell>
          <cell r="I13">
            <v>0</v>
          </cell>
          <cell r="J13">
            <v>29000000</v>
          </cell>
          <cell r="K13">
            <v>17400000</v>
          </cell>
          <cell r="M13">
            <v>2900000</v>
          </cell>
          <cell r="N13">
            <v>20300000</v>
          </cell>
          <cell r="O13">
            <v>8700000</v>
          </cell>
          <cell r="P13">
            <v>11600000</v>
          </cell>
          <cell r="Q13">
            <v>14500000</v>
          </cell>
          <cell r="R13">
            <v>21750000</v>
          </cell>
          <cell r="T13">
            <v>1450000</v>
          </cell>
          <cell r="U13">
            <v>20300000</v>
          </cell>
          <cell r="X13" t="str">
            <v>BI</v>
          </cell>
          <cell r="Y13">
            <v>2900000</v>
          </cell>
        </row>
        <row r="14">
          <cell r="F14">
            <v>71430338</v>
          </cell>
          <cell r="G14">
            <v>0</v>
          </cell>
          <cell r="H14">
            <v>0</v>
          </cell>
          <cell r="I14">
            <v>0</v>
          </cell>
          <cell r="J14">
            <v>71430338</v>
          </cell>
          <cell r="K14">
            <v>42858203.400000006</v>
          </cell>
          <cell r="M14">
            <v>7143033.8000000007</v>
          </cell>
          <cell r="N14">
            <v>50001237.200000003</v>
          </cell>
          <cell r="O14">
            <v>21429100.799999997</v>
          </cell>
          <cell r="P14">
            <v>28572134.599999994</v>
          </cell>
          <cell r="Q14">
            <v>35715168.399999999</v>
          </cell>
          <cell r="R14">
            <v>53572754</v>
          </cell>
          <cell r="T14">
            <v>3571517</v>
          </cell>
          <cell r="U14">
            <v>50001237</v>
          </cell>
          <cell r="X14" t="str">
            <v>BI</v>
          </cell>
          <cell r="Y14">
            <v>7143033.8000000007</v>
          </cell>
        </row>
        <row r="15">
          <cell r="F15">
            <v>3000000</v>
          </cell>
          <cell r="G15">
            <v>0</v>
          </cell>
          <cell r="H15">
            <v>0</v>
          </cell>
          <cell r="I15">
            <v>0</v>
          </cell>
          <cell r="J15">
            <v>3000000</v>
          </cell>
          <cell r="K15">
            <v>900000</v>
          </cell>
          <cell r="M15">
            <v>150000</v>
          </cell>
          <cell r="N15">
            <v>1050000</v>
          </cell>
          <cell r="O15">
            <v>1950000</v>
          </cell>
          <cell r="P15">
            <v>2100000</v>
          </cell>
          <cell r="Q15">
            <v>2250000</v>
          </cell>
          <cell r="R15">
            <v>1500000</v>
          </cell>
          <cell r="T15">
            <v>300000</v>
          </cell>
          <cell r="U15">
            <v>1200000</v>
          </cell>
          <cell r="X15" t="str">
            <v>BI</v>
          </cell>
          <cell r="Y15">
            <v>150000</v>
          </cell>
        </row>
        <row r="16">
          <cell r="F16">
            <v>3200000</v>
          </cell>
          <cell r="G16">
            <v>0</v>
          </cell>
          <cell r="H16">
            <v>0</v>
          </cell>
          <cell r="I16">
            <v>0</v>
          </cell>
          <cell r="J16">
            <v>3200000</v>
          </cell>
          <cell r="K16">
            <v>960000</v>
          </cell>
          <cell r="M16">
            <v>160000</v>
          </cell>
          <cell r="N16">
            <v>1120000</v>
          </cell>
          <cell r="O16">
            <v>2080000</v>
          </cell>
          <cell r="P16">
            <v>2240000</v>
          </cell>
          <cell r="Q16">
            <v>2400000</v>
          </cell>
          <cell r="R16">
            <v>1600000</v>
          </cell>
          <cell r="T16">
            <v>320000</v>
          </cell>
          <cell r="U16">
            <v>1280000</v>
          </cell>
          <cell r="X16" t="str">
            <v>BI</v>
          </cell>
          <cell r="Y16">
            <v>160000</v>
          </cell>
        </row>
        <row r="17">
          <cell r="F17">
            <v>7107000</v>
          </cell>
          <cell r="G17">
            <v>0</v>
          </cell>
          <cell r="H17">
            <v>0</v>
          </cell>
          <cell r="I17">
            <v>0</v>
          </cell>
          <cell r="J17">
            <v>7107000</v>
          </cell>
          <cell r="K17">
            <v>2132100</v>
          </cell>
          <cell r="M17">
            <v>355350</v>
          </cell>
          <cell r="N17">
            <v>2487450</v>
          </cell>
          <cell r="O17">
            <v>4619550</v>
          </cell>
          <cell r="P17">
            <v>4974900</v>
          </cell>
          <cell r="Q17">
            <v>5330250</v>
          </cell>
          <cell r="R17">
            <v>3553500</v>
          </cell>
          <cell r="T17">
            <v>710700</v>
          </cell>
          <cell r="U17">
            <v>2842800</v>
          </cell>
          <cell r="X17" t="str">
            <v>BI</v>
          </cell>
          <cell r="Y17">
            <v>355350</v>
          </cell>
        </row>
        <row r="18">
          <cell r="F18">
            <v>3000000</v>
          </cell>
          <cell r="G18">
            <v>0</v>
          </cell>
          <cell r="H18">
            <v>0</v>
          </cell>
          <cell r="I18">
            <v>0</v>
          </cell>
          <cell r="J18">
            <v>3000000</v>
          </cell>
          <cell r="K18">
            <v>900000</v>
          </cell>
          <cell r="M18">
            <v>150000</v>
          </cell>
          <cell r="N18">
            <v>1050000</v>
          </cell>
          <cell r="O18">
            <v>1950000</v>
          </cell>
          <cell r="P18">
            <v>2100000</v>
          </cell>
          <cell r="Q18">
            <v>2250000</v>
          </cell>
          <cell r="R18">
            <v>1500000</v>
          </cell>
          <cell r="T18">
            <v>300000</v>
          </cell>
          <cell r="U18">
            <v>1200000</v>
          </cell>
          <cell r="X18" t="str">
            <v>BI</v>
          </cell>
          <cell r="Y18">
            <v>150000</v>
          </cell>
        </row>
        <row r="19">
          <cell r="F19">
            <v>2299000</v>
          </cell>
          <cell r="G19">
            <v>0</v>
          </cell>
          <cell r="H19">
            <v>0</v>
          </cell>
          <cell r="I19">
            <v>0</v>
          </cell>
          <cell r="J19">
            <v>2299000</v>
          </cell>
          <cell r="K19">
            <v>689700</v>
          </cell>
          <cell r="M19">
            <v>114950</v>
          </cell>
          <cell r="N19">
            <v>804650</v>
          </cell>
          <cell r="O19">
            <v>1494350</v>
          </cell>
          <cell r="P19">
            <v>1609300</v>
          </cell>
          <cell r="Q19">
            <v>1724250</v>
          </cell>
          <cell r="R19">
            <v>1149500</v>
          </cell>
          <cell r="T19">
            <v>229900</v>
          </cell>
          <cell r="U19">
            <v>919600</v>
          </cell>
          <cell r="X19" t="str">
            <v>BI</v>
          </cell>
          <cell r="Y19">
            <v>114950</v>
          </cell>
        </row>
        <row r="20">
          <cell r="F20">
            <v>18297200</v>
          </cell>
          <cell r="G20">
            <v>0</v>
          </cell>
          <cell r="H20">
            <v>0</v>
          </cell>
          <cell r="I20">
            <v>0</v>
          </cell>
          <cell r="J20">
            <v>18297200</v>
          </cell>
          <cell r="K20">
            <v>5489160</v>
          </cell>
          <cell r="M20">
            <v>914860</v>
          </cell>
          <cell r="N20">
            <v>6404020</v>
          </cell>
          <cell r="O20">
            <v>11893180</v>
          </cell>
          <cell r="P20">
            <v>12808040</v>
          </cell>
          <cell r="Q20">
            <v>13722900</v>
          </cell>
          <cell r="R20">
            <v>9148600</v>
          </cell>
          <cell r="T20">
            <v>1829720</v>
          </cell>
          <cell r="U20">
            <v>7318880</v>
          </cell>
          <cell r="X20" t="str">
            <v>BI</v>
          </cell>
          <cell r="Y20">
            <v>914860</v>
          </cell>
        </row>
        <row r="21">
          <cell r="F21">
            <v>60466725</v>
          </cell>
          <cell r="G21">
            <v>0</v>
          </cell>
          <cell r="H21">
            <v>0</v>
          </cell>
          <cell r="I21">
            <v>0</v>
          </cell>
          <cell r="J21">
            <v>60466725</v>
          </cell>
          <cell r="K21">
            <v>18140016.75</v>
          </cell>
          <cell r="M21">
            <v>3023336.25</v>
          </cell>
          <cell r="N21">
            <v>21163353</v>
          </cell>
          <cell r="O21">
            <v>39303372</v>
          </cell>
          <cell r="P21">
            <v>42326708.25</v>
          </cell>
          <cell r="Q21">
            <v>45350044.5</v>
          </cell>
          <cell r="R21">
            <v>45350044</v>
          </cell>
          <cell r="T21">
            <v>3023336</v>
          </cell>
          <cell r="U21">
            <v>42326708</v>
          </cell>
          <cell r="X21" t="str">
            <v>BI</v>
          </cell>
          <cell r="Y21">
            <v>3023336.25</v>
          </cell>
        </row>
        <row r="22">
          <cell r="F22">
            <v>7715350</v>
          </cell>
          <cell r="G22">
            <v>0</v>
          </cell>
          <cell r="H22">
            <v>0</v>
          </cell>
          <cell r="I22">
            <v>0</v>
          </cell>
          <cell r="J22">
            <v>7715350</v>
          </cell>
          <cell r="K22">
            <v>2314600.5</v>
          </cell>
          <cell r="M22">
            <v>385767.5</v>
          </cell>
          <cell r="N22">
            <v>2700368</v>
          </cell>
          <cell r="O22">
            <v>5014982</v>
          </cell>
          <cell r="P22">
            <v>5400749.5</v>
          </cell>
          <cell r="Q22">
            <v>5786517</v>
          </cell>
          <cell r="R22">
            <v>5786513</v>
          </cell>
          <cell r="T22">
            <v>385768</v>
          </cell>
          <cell r="U22">
            <v>5400745</v>
          </cell>
          <cell r="X22" t="str">
            <v>BI</v>
          </cell>
          <cell r="Y22">
            <v>385767.5</v>
          </cell>
        </row>
        <row r="23">
          <cell r="F23">
            <v>102778000</v>
          </cell>
          <cell r="G23">
            <v>0</v>
          </cell>
          <cell r="H23">
            <v>0</v>
          </cell>
          <cell r="I23">
            <v>0</v>
          </cell>
          <cell r="J23">
            <v>102778000</v>
          </cell>
          <cell r="K23">
            <v>30833400</v>
          </cell>
          <cell r="M23">
            <v>5138900</v>
          </cell>
          <cell r="N23">
            <v>35972300</v>
          </cell>
          <cell r="O23">
            <v>66805700</v>
          </cell>
          <cell r="P23">
            <v>71944600</v>
          </cell>
          <cell r="Q23">
            <v>77083500</v>
          </cell>
          <cell r="R23">
            <v>77083500</v>
          </cell>
          <cell r="T23">
            <v>5138900</v>
          </cell>
          <cell r="U23">
            <v>71944600</v>
          </cell>
          <cell r="X23" t="str">
            <v>BI</v>
          </cell>
          <cell r="Y23">
            <v>5138900</v>
          </cell>
        </row>
        <row r="24">
          <cell r="F24">
            <v>74457000</v>
          </cell>
          <cell r="G24">
            <v>0</v>
          </cell>
          <cell r="H24">
            <v>0</v>
          </cell>
          <cell r="I24">
            <v>0</v>
          </cell>
          <cell r="J24">
            <v>74457000</v>
          </cell>
          <cell r="K24">
            <v>22337100</v>
          </cell>
          <cell r="M24">
            <v>3722850</v>
          </cell>
          <cell r="N24">
            <v>26059950</v>
          </cell>
          <cell r="O24">
            <v>48397050</v>
          </cell>
          <cell r="P24">
            <v>52119900</v>
          </cell>
          <cell r="Q24">
            <v>55842750</v>
          </cell>
          <cell r="R24">
            <v>55842750</v>
          </cell>
          <cell r="T24">
            <v>3722850</v>
          </cell>
          <cell r="U24">
            <v>52119900</v>
          </cell>
          <cell r="X24" t="str">
            <v>BI</v>
          </cell>
          <cell r="Y24">
            <v>3722850</v>
          </cell>
        </row>
        <row r="25">
          <cell r="F25">
            <v>178770000</v>
          </cell>
          <cell r="G25">
            <v>0</v>
          </cell>
          <cell r="H25">
            <v>0</v>
          </cell>
          <cell r="I25">
            <v>0</v>
          </cell>
          <cell r="J25">
            <v>178770000</v>
          </cell>
          <cell r="K25">
            <v>44692500</v>
          </cell>
          <cell r="M25">
            <v>8938500</v>
          </cell>
          <cell r="N25">
            <v>53631000</v>
          </cell>
          <cell r="O25">
            <v>125139000</v>
          </cell>
          <cell r="P25">
            <v>134077500</v>
          </cell>
          <cell r="Q25">
            <v>143016000</v>
          </cell>
          <cell r="R25">
            <v>0</v>
          </cell>
          <cell r="U25">
            <v>0</v>
          </cell>
          <cell r="X25" t="str">
            <v>BI</v>
          </cell>
          <cell r="Y25">
            <v>8938500</v>
          </cell>
        </row>
        <row r="26">
          <cell r="F26">
            <v>169946200</v>
          </cell>
          <cell r="G26">
            <v>0</v>
          </cell>
          <cell r="H26">
            <v>0</v>
          </cell>
          <cell r="I26">
            <v>0</v>
          </cell>
          <cell r="J26">
            <v>169946200</v>
          </cell>
          <cell r="K26">
            <v>84973100</v>
          </cell>
          <cell r="M26">
            <v>16994620</v>
          </cell>
          <cell r="N26">
            <v>101967720</v>
          </cell>
          <cell r="O26">
            <v>67978480</v>
          </cell>
          <cell r="P26">
            <v>84973100</v>
          </cell>
          <cell r="Q26">
            <v>101967720</v>
          </cell>
          <cell r="R26">
            <v>135956960</v>
          </cell>
          <cell r="T26">
            <v>8497310</v>
          </cell>
          <cell r="U26">
            <v>127459650</v>
          </cell>
          <cell r="X26" t="str">
            <v>BI</v>
          </cell>
          <cell r="Y26">
            <v>16994620</v>
          </cell>
        </row>
        <row r="27">
          <cell r="F27">
            <v>55000000</v>
          </cell>
          <cell r="G27">
            <v>0</v>
          </cell>
          <cell r="H27">
            <v>0</v>
          </cell>
          <cell r="I27">
            <v>0</v>
          </cell>
          <cell r="J27">
            <v>55000000</v>
          </cell>
          <cell r="K27">
            <v>13750000</v>
          </cell>
          <cell r="M27">
            <v>2750000</v>
          </cell>
          <cell r="N27">
            <v>16500000</v>
          </cell>
          <cell r="O27">
            <v>38500000</v>
          </cell>
          <cell r="P27">
            <v>41250000</v>
          </cell>
          <cell r="Q27">
            <v>44000000</v>
          </cell>
          <cell r="R27">
            <v>44000000</v>
          </cell>
          <cell r="T27">
            <v>2750000</v>
          </cell>
          <cell r="U27">
            <v>41250000</v>
          </cell>
          <cell r="X27" t="str">
            <v>BI</v>
          </cell>
          <cell r="Y27">
            <v>2750000</v>
          </cell>
        </row>
        <row r="28">
          <cell r="F28">
            <v>37477000</v>
          </cell>
          <cell r="G28">
            <v>0</v>
          </cell>
          <cell r="H28">
            <v>0</v>
          </cell>
          <cell r="I28">
            <v>0</v>
          </cell>
          <cell r="J28">
            <v>37477000</v>
          </cell>
          <cell r="K28">
            <v>9369250</v>
          </cell>
          <cell r="M28">
            <v>1873850</v>
          </cell>
          <cell r="N28">
            <v>11243100</v>
          </cell>
          <cell r="O28">
            <v>26233900</v>
          </cell>
          <cell r="P28">
            <v>28107750</v>
          </cell>
          <cell r="Q28">
            <v>29981600</v>
          </cell>
          <cell r="R28">
            <v>0</v>
          </cell>
          <cell r="U28">
            <v>0</v>
          </cell>
          <cell r="X28" t="str">
            <v>BI</v>
          </cell>
          <cell r="Y28">
            <v>1873850</v>
          </cell>
        </row>
        <row r="29">
          <cell r="F29">
            <v>108929050</v>
          </cell>
          <cell r="G29">
            <v>0</v>
          </cell>
          <cell r="H29">
            <v>0</v>
          </cell>
          <cell r="I29">
            <v>0</v>
          </cell>
          <cell r="J29">
            <v>108929050</v>
          </cell>
          <cell r="K29">
            <v>27232263.5</v>
          </cell>
          <cell r="M29">
            <v>5446452.5</v>
          </cell>
          <cell r="N29">
            <v>32678716</v>
          </cell>
          <cell r="O29">
            <v>76250334</v>
          </cell>
          <cell r="P29">
            <v>81696786.5</v>
          </cell>
          <cell r="Q29">
            <v>87143239</v>
          </cell>
          <cell r="R29">
            <v>87143240</v>
          </cell>
          <cell r="T29">
            <v>5446453</v>
          </cell>
          <cell r="U29">
            <v>81696787</v>
          </cell>
          <cell r="X29" t="str">
            <v>BI</v>
          </cell>
          <cell r="Y29">
            <v>5446452.5</v>
          </cell>
        </row>
        <row r="30">
          <cell r="F30">
            <v>22095000</v>
          </cell>
          <cell r="G30">
            <v>0</v>
          </cell>
          <cell r="H30">
            <v>0</v>
          </cell>
          <cell r="I30">
            <v>0</v>
          </cell>
          <cell r="J30">
            <v>22095000</v>
          </cell>
          <cell r="K30">
            <v>5523750</v>
          </cell>
          <cell r="M30">
            <v>1104750</v>
          </cell>
          <cell r="N30">
            <v>6628500</v>
          </cell>
          <cell r="O30">
            <v>15466500</v>
          </cell>
          <cell r="P30">
            <v>16571250</v>
          </cell>
          <cell r="Q30">
            <v>17676000</v>
          </cell>
          <cell r="R30">
            <v>17676000</v>
          </cell>
          <cell r="T30">
            <v>1104750</v>
          </cell>
          <cell r="U30">
            <v>16571250</v>
          </cell>
          <cell r="X30" t="str">
            <v>BI</v>
          </cell>
          <cell r="Y30">
            <v>1104750</v>
          </cell>
        </row>
        <row r="31">
          <cell r="F31">
            <v>4275000</v>
          </cell>
          <cell r="G31">
            <v>0</v>
          </cell>
          <cell r="H31">
            <v>0</v>
          </cell>
          <cell r="I31">
            <v>0</v>
          </cell>
          <cell r="J31">
            <v>4275000</v>
          </cell>
          <cell r="K31">
            <v>2137500</v>
          </cell>
          <cell r="M31">
            <v>427500</v>
          </cell>
          <cell r="N31">
            <v>2565000</v>
          </cell>
          <cell r="O31">
            <v>1710000</v>
          </cell>
          <cell r="P31">
            <v>2137500</v>
          </cell>
          <cell r="Q31">
            <v>2565000</v>
          </cell>
          <cell r="R31">
            <v>2565000</v>
          </cell>
          <cell r="T31">
            <v>427500</v>
          </cell>
          <cell r="U31">
            <v>2137500</v>
          </cell>
          <cell r="X31" t="str">
            <v>BI</v>
          </cell>
          <cell r="Y31">
            <v>427500</v>
          </cell>
        </row>
        <row r="32">
          <cell r="F32">
            <v>1470000</v>
          </cell>
          <cell r="G32">
            <v>0</v>
          </cell>
          <cell r="H32">
            <v>0</v>
          </cell>
          <cell r="I32">
            <v>0</v>
          </cell>
          <cell r="J32">
            <v>1470000</v>
          </cell>
          <cell r="K32">
            <v>367500</v>
          </cell>
          <cell r="M32">
            <v>73500</v>
          </cell>
          <cell r="N32">
            <v>441000</v>
          </cell>
          <cell r="O32">
            <v>1029000</v>
          </cell>
          <cell r="P32">
            <v>1102500</v>
          </cell>
          <cell r="Q32">
            <v>1176000</v>
          </cell>
          <cell r="R32">
            <v>882000</v>
          </cell>
          <cell r="T32">
            <v>147000</v>
          </cell>
          <cell r="U32">
            <v>735000</v>
          </cell>
          <cell r="X32" t="str">
            <v>BI</v>
          </cell>
          <cell r="Y32">
            <v>73500</v>
          </cell>
        </row>
        <row r="33">
          <cell r="F33">
            <v>985000</v>
          </cell>
          <cell r="G33">
            <v>0</v>
          </cell>
          <cell r="H33">
            <v>0</v>
          </cell>
          <cell r="I33">
            <v>0</v>
          </cell>
          <cell r="J33">
            <v>985000</v>
          </cell>
          <cell r="K33">
            <v>246250</v>
          </cell>
          <cell r="M33">
            <v>49250</v>
          </cell>
          <cell r="N33">
            <v>295500</v>
          </cell>
          <cell r="O33">
            <v>689500</v>
          </cell>
          <cell r="P33">
            <v>738750</v>
          </cell>
          <cell r="Q33">
            <v>788000</v>
          </cell>
          <cell r="R33">
            <v>591000</v>
          </cell>
          <cell r="T33">
            <v>98500</v>
          </cell>
          <cell r="U33">
            <v>492500</v>
          </cell>
          <cell r="X33" t="str">
            <v>BI</v>
          </cell>
          <cell r="Y33">
            <v>49250</v>
          </cell>
        </row>
        <row r="34">
          <cell r="F34">
            <v>2785000</v>
          </cell>
          <cell r="G34">
            <v>0</v>
          </cell>
          <cell r="H34">
            <v>0</v>
          </cell>
          <cell r="I34">
            <v>0</v>
          </cell>
          <cell r="J34">
            <v>2785000</v>
          </cell>
          <cell r="K34">
            <v>696250</v>
          </cell>
          <cell r="M34">
            <v>139250</v>
          </cell>
          <cell r="N34">
            <v>835500</v>
          </cell>
          <cell r="O34">
            <v>1949500</v>
          </cell>
          <cell r="P34">
            <v>2088750</v>
          </cell>
          <cell r="Q34">
            <v>2228000</v>
          </cell>
          <cell r="R34">
            <v>1671000</v>
          </cell>
          <cell r="T34">
            <v>278500</v>
          </cell>
          <cell r="U34">
            <v>1392500</v>
          </cell>
          <cell r="X34" t="str">
            <v>BI</v>
          </cell>
          <cell r="Y34">
            <v>139250</v>
          </cell>
        </row>
        <row r="35">
          <cell r="F35">
            <v>1306000</v>
          </cell>
          <cell r="G35">
            <v>0</v>
          </cell>
          <cell r="H35">
            <v>0</v>
          </cell>
          <cell r="I35">
            <v>0</v>
          </cell>
          <cell r="J35">
            <v>1306000</v>
          </cell>
          <cell r="K35">
            <v>326500</v>
          </cell>
          <cell r="M35">
            <v>65300</v>
          </cell>
          <cell r="N35">
            <v>391800</v>
          </cell>
          <cell r="O35">
            <v>914200</v>
          </cell>
          <cell r="P35">
            <v>979500</v>
          </cell>
          <cell r="Q35">
            <v>1044800</v>
          </cell>
          <cell r="R35">
            <v>783600</v>
          </cell>
          <cell r="T35">
            <v>130600</v>
          </cell>
          <cell r="U35">
            <v>653000</v>
          </cell>
          <cell r="X35" t="str">
            <v>BI</v>
          </cell>
          <cell r="Y35">
            <v>65300</v>
          </cell>
        </row>
        <row r="36">
          <cell r="F36">
            <v>3035200</v>
          </cell>
          <cell r="G36">
            <v>0</v>
          </cell>
          <cell r="H36">
            <v>0</v>
          </cell>
          <cell r="I36">
            <v>0</v>
          </cell>
          <cell r="J36">
            <v>3035200</v>
          </cell>
          <cell r="K36">
            <v>758800</v>
          </cell>
          <cell r="M36">
            <v>151760</v>
          </cell>
          <cell r="N36">
            <v>910560</v>
          </cell>
          <cell r="O36">
            <v>2124640</v>
          </cell>
          <cell r="P36">
            <v>2276400</v>
          </cell>
          <cell r="Q36">
            <v>2428160</v>
          </cell>
          <cell r="R36">
            <v>1821120</v>
          </cell>
          <cell r="T36">
            <v>303520</v>
          </cell>
          <cell r="U36">
            <v>1517600</v>
          </cell>
          <cell r="X36" t="str">
            <v>BI</v>
          </cell>
          <cell r="Y36">
            <v>151760</v>
          </cell>
        </row>
        <row r="37">
          <cell r="F37">
            <v>13904240</v>
          </cell>
          <cell r="G37">
            <v>0</v>
          </cell>
          <cell r="H37">
            <v>0</v>
          </cell>
          <cell r="I37">
            <v>0</v>
          </cell>
          <cell r="J37">
            <v>13904240</v>
          </cell>
          <cell r="K37">
            <v>5561696</v>
          </cell>
          <cell r="M37">
            <v>1390424</v>
          </cell>
          <cell r="N37">
            <v>6952120</v>
          </cell>
          <cell r="O37">
            <v>6952120</v>
          </cell>
          <cell r="P37">
            <v>8342544</v>
          </cell>
          <cell r="Q37">
            <v>9732968</v>
          </cell>
          <cell r="R37">
            <v>0</v>
          </cell>
          <cell r="T37">
            <v>0</v>
          </cell>
          <cell r="U37">
            <v>0</v>
          </cell>
          <cell r="X37" t="str">
            <v>BI</v>
          </cell>
          <cell r="Y37">
            <v>1390424</v>
          </cell>
        </row>
        <row r="38">
          <cell r="F38">
            <v>5875000</v>
          </cell>
          <cell r="G38">
            <v>0</v>
          </cell>
          <cell r="H38">
            <v>0</v>
          </cell>
          <cell r="I38">
            <v>0</v>
          </cell>
          <cell r="J38">
            <v>5875000</v>
          </cell>
          <cell r="K38">
            <v>2350000</v>
          </cell>
          <cell r="M38">
            <v>587500</v>
          </cell>
          <cell r="N38">
            <v>2937500</v>
          </cell>
          <cell r="O38">
            <v>2937500</v>
          </cell>
          <cell r="P38">
            <v>3525000</v>
          </cell>
          <cell r="Q38">
            <v>4112500</v>
          </cell>
          <cell r="R38">
            <v>4112500</v>
          </cell>
          <cell r="T38">
            <v>587500</v>
          </cell>
          <cell r="U38">
            <v>3525000</v>
          </cell>
          <cell r="X38" t="str">
            <v>BI</v>
          </cell>
          <cell r="Y38">
            <v>587500</v>
          </cell>
        </row>
        <row r="39">
          <cell r="F39">
            <v>22618960</v>
          </cell>
          <cell r="G39">
            <v>0</v>
          </cell>
          <cell r="H39">
            <v>0</v>
          </cell>
          <cell r="I39">
            <v>0</v>
          </cell>
          <cell r="J39">
            <v>22618960</v>
          </cell>
          <cell r="K39">
            <v>9047584</v>
          </cell>
          <cell r="M39">
            <v>2261896</v>
          </cell>
          <cell r="N39">
            <v>11309480</v>
          </cell>
          <cell r="O39">
            <v>11309480</v>
          </cell>
          <cell r="P39">
            <v>13571376</v>
          </cell>
          <cell r="Q39">
            <v>15833272</v>
          </cell>
          <cell r="R39">
            <v>0</v>
          </cell>
          <cell r="T39">
            <v>0</v>
          </cell>
          <cell r="U39">
            <v>0</v>
          </cell>
          <cell r="X39" t="str">
            <v>BI</v>
          </cell>
          <cell r="Y39">
            <v>2261896</v>
          </cell>
        </row>
        <row r="40">
          <cell r="F40">
            <v>325000000</v>
          </cell>
          <cell r="G40">
            <v>0</v>
          </cell>
          <cell r="H40">
            <v>0</v>
          </cell>
          <cell r="I40">
            <v>0</v>
          </cell>
          <cell r="J40">
            <v>325000000</v>
          </cell>
          <cell r="K40">
            <v>130000000</v>
          </cell>
          <cell r="M40">
            <v>32500000</v>
          </cell>
          <cell r="N40">
            <v>162500000</v>
          </cell>
          <cell r="O40">
            <v>162500000</v>
          </cell>
          <cell r="P40">
            <v>195000000</v>
          </cell>
          <cell r="Q40">
            <v>227500000</v>
          </cell>
          <cell r="R40">
            <v>0</v>
          </cell>
          <cell r="T40">
            <v>0</v>
          </cell>
          <cell r="U40">
            <v>0</v>
          </cell>
          <cell r="X40" t="str">
            <v>BI</v>
          </cell>
          <cell r="Y40">
            <v>32500000</v>
          </cell>
        </row>
        <row r="41">
          <cell r="F41">
            <v>3447920</v>
          </cell>
          <cell r="G41">
            <v>0</v>
          </cell>
          <cell r="H41">
            <v>0</v>
          </cell>
          <cell r="I41">
            <v>0</v>
          </cell>
          <cell r="J41">
            <v>3447920</v>
          </cell>
          <cell r="K41">
            <v>1379168</v>
          </cell>
          <cell r="M41">
            <v>344792</v>
          </cell>
          <cell r="N41">
            <v>1723960</v>
          </cell>
          <cell r="O41">
            <v>1723960</v>
          </cell>
          <cell r="P41">
            <v>2068752</v>
          </cell>
          <cell r="Q41">
            <v>2413544</v>
          </cell>
          <cell r="R41">
            <v>2413544</v>
          </cell>
          <cell r="T41">
            <v>344792</v>
          </cell>
          <cell r="U41">
            <v>2068752</v>
          </cell>
          <cell r="X41" t="str">
            <v>BI</v>
          </cell>
          <cell r="Y41">
            <v>344792</v>
          </cell>
        </row>
        <row r="42">
          <cell r="F42">
            <v>201629750</v>
          </cell>
          <cell r="G42">
            <v>0</v>
          </cell>
          <cell r="H42">
            <v>0</v>
          </cell>
          <cell r="I42">
            <v>0</v>
          </cell>
          <cell r="J42">
            <v>201629750</v>
          </cell>
          <cell r="K42">
            <v>80651900</v>
          </cell>
          <cell r="M42">
            <v>20162975</v>
          </cell>
          <cell r="N42">
            <v>100814875</v>
          </cell>
          <cell r="O42">
            <v>100814875</v>
          </cell>
          <cell r="P42">
            <v>120977850</v>
          </cell>
          <cell r="Q42">
            <v>141140825</v>
          </cell>
          <cell r="R42">
            <v>151222313</v>
          </cell>
          <cell r="T42">
            <v>10081488</v>
          </cell>
          <cell r="U42">
            <v>141140825</v>
          </cell>
          <cell r="X42" t="str">
            <v>BI</v>
          </cell>
          <cell r="Y42">
            <v>20162975</v>
          </cell>
        </row>
        <row r="43">
          <cell r="F43">
            <v>24223920</v>
          </cell>
          <cell r="G43">
            <v>0</v>
          </cell>
          <cell r="H43">
            <v>0</v>
          </cell>
          <cell r="I43">
            <v>0</v>
          </cell>
          <cell r="J43">
            <v>24223920</v>
          </cell>
          <cell r="K43">
            <v>9689568</v>
          </cell>
          <cell r="M43">
            <v>2422392</v>
          </cell>
          <cell r="N43">
            <v>12111960</v>
          </cell>
          <cell r="O43">
            <v>12111960</v>
          </cell>
          <cell r="P43">
            <v>14534352</v>
          </cell>
          <cell r="Q43">
            <v>16956744</v>
          </cell>
          <cell r="R43">
            <v>18167940</v>
          </cell>
          <cell r="T43">
            <v>1211196</v>
          </cell>
          <cell r="U43">
            <v>16956744</v>
          </cell>
          <cell r="X43" t="str">
            <v>BI</v>
          </cell>
          <cell r="Y43">
            <v>2422392</v>
          </cell>
        </row>
        <row r="44">
          <cell r="F44">
            <v>8400000</v>
          </cell>
          <cell r="G44">
            <v>0</v>
          </cell>
          <cell r="H44">
            <v>0</v>
          </cell>
          <cell r="I44">
            <v>0</v>
          </cell>
          <cell r="J44">
            <v>8400000</v>
          </cell>
          <cell r="K44">
            <v>3360000</v>
          </cell>
          <cell r="M44">
            <v>840000</v>
          </cell>
          <cell r="N44">
            <v>4200000</v>
          </cell>
          <cell r="O44">
            <v>4200000</v>
          </cell>
          <cell r="P44">
            <v>5040000</v>
          </cell>
          <cell r="Q44">
            <v>5880000</v>
          </cell>
          <cell r="R44">
            <v>6300000</v>
          </cell>
          <cell r="T44">
            <v>420000</v>
          </cell>
          <cell r="U44">
            <v>5880000</v>
          </cell>
          <cell r="X44" t="str">
            <v>BI</v>
          </cell>
          <cell r="Y44">
            <v>840000</v>
          </cell>
        </row>
        <row r="45">
          <cell r="F45">
            <v>185000000</v>
          </cell>
          <cell r="G45">
            <v>0</v>
          </cell>
          <cell r="H45">
            <v>0</v>
          </cell>
          <cell r="I45">
            <v>0</v>
          </cell>
          <cell r="J45">
            <v>185000000</v>
          </cell>
          <cell r="K45">
            <v>74000000</v>
          </cell>
          <cell r="M45">
            <v>18500000</v>
          </cell>
          <cell r="N45">
            <v>92500000</v>
          </cell>
          <cell r="O45">
            <v>92500000</v>
          </cell>
          <cell r="P45">
            <v>111000000</v>
          </cell>
          <cell r="Q45">
            <v>129500000</v>
          </cell>
          <cell r="R45">
            <v>0</v>
          </cell>
          <cell r="T45">
            <v>0</v>
          </cell>
          <cell r="U45">
            <v>0</v>
          </cell>
          <cell r="X45" t="str">
            <v>BI</v>
          </cell>
          <cell r="Y45">
            <v>18500000</v>
          </cell>
        </row>
        <row r="46">
          <cell r="F46">
            <v>7339920</v>
          </cell>
          <cell r="G46">
            <v>0</v>
          </cell>
          <cell r="H46">
            <v>0</v>
          </cell>
          <cell r="I46">
            <v>0</v>
          </cell>
          <cell r="J46">
            <v>7339920</v>
          </cell>
          <cell r="K46">
            <v>2935968</v>
          </cell>
          <cell r="M46">
            <v>733992</v>
          </cell>
          <cell r="N46">
            <v>3669960</v>
          </cell>
          <cell r="O46">
            <v>3669960</v>
          </cell>
          <cell r="P46">
            <v>4403952</v>
          </cell>
          <cell r="Q46">
            <v>5137944</v>
          </cell>
          <cell r="R46">
            <v>5540940</v>
          </cell>
          <cell r="T46">
            <v>366996</v>
          </cell>
          <cell r="U46">
            <v>5173944</v>
          </cell>
          <cell r="X46" t="str">
            <v>BI</v>
          </cell>
          <cell r="Y46">
            <v>733992</v>
          </cell>
        </row>
        <row r="47">
          <cell r="F47">
            <v>8892240</v>
          </cell>
          <cell r="G47">
            <v>0</v>
          </cell>
          <cell r="H47">
            <v>0</v>
          </cell>
          <cell r="I47">
            <v>0</v>
          </cell>
          <cell r="J47">
            <v>8892240</v>
          </cell>
          <cell r="K47">
            <v>3556896</v>
          </cell>
          <cell r="M47">
            <v>889224</v>
          </cell>
          <cell r="N47">
            <v>4446120</v>
          </cell>
          <cell r="O47">
            <v>4446120</v>
          </cell>
          <cell r="P47">
            <v>5335344</v>
          </cell>
          <cell r="Q47">
            <v>6224568</v>
          </cell>
          <cell r="R47">
            <v>6669180</v>
          </cell>
          <cell r="T47">
            <v>444612</v>
          </cell>
          <cell r="U47">
            <v>6224568</v>
          </cell>
          <cell r="X47" t="str">
            <v>BI</v>
          </cell>
          <cell r="Y47">
            <v>889224</v>
          </cell>
        </row>
        <row r="48">
          <cell r="F48">
            <v>2990735</v>
          </cell>
          <cell r="G48">
            <v>0</v>
          </cell>
          <cell r="H48">
            <v>0</v>
          </cell>
          <cell r="I48">
            <v>0</v>
          </cell>
          <cell r="J48">
            <v>2990735</v>
          </cell>
          <cell r="K48">
            <v>1196294.5</v>
          </cell>
          <cell r="M48">
            <v>299073.5</v>
          </cell>
          <cell r="N48">
            <v>1495368</v>
          </cell>
          <cell r="O48">
            <v>1495367</v>
          </cell>
          <cell r="P48">
            <v>1794440.5</v>
          </cell>
          <cell r="Q48">
            <v>2093514</v>
          </cell>
          <cell r="R48">
            <v>0</v>
          </cell>
          <cell r="T48">
            <v>0</v>
          </cell>
          <cell r="U48">
            <v>0</v>
          </cell>
          <cell r="X48" t="str">
            <v>BI</v>
          </cell>
          <cell r="Y48">
            <v>299073.5</v>
          </cell>
        </row>
        <row r="49">
          <cell r="F49">
            <v>630000</v>
          </cell>
          <cell r="G49">
            <v>0</v>
          </cell>
          <cell r="H49">
            <v>0</v>
          </cell>
          <cell r="I49">
            <v>0</v>
          </cell>
          <cell r="J49">
            <v>630000</v>
          </cell>
          <cell r="K49">
            <v>252000</v>
          </cell>
          <cell r="M49">
            <v>63000</v>
          </cell>
          <cell r="N49">
            <v>315000</v>
          </cell>
          <cell r="O49">
            <v>315000</v>
          </cell>
          <cell r="P49">
            <v>378000</v>
          </cell>
          <cell r="Q49">
            <v>441000</v>
          </cell>
          <cell r="R49">
            <v>441000</v>
          </cell>
          <cell r="T49">
            <v>63000</v>
          </cell>
          <cell r="U49">
            <v>378000</v>
          </cell>
          <cell r="X49" t="str">
            <v>BI</v>
          </cell>
          <cell r="Y49">
            <v>63000</v>
          </cell>
        </row>
        <row r="50">
          <cell r="F50">
            <v>108000000</v>
          </cell>
          <cell r="G50">
            <v>0</v>
          </cell>
          <cell r="H50">
            <v>0</v>
          </cell>
          <cell r="I50">
            <v>0</v>
          </cell>
          <cell r="J50">
            <v>108000000</v>
          </cell>
          <cell r="K50">
            <v>43200000</v>
          </cell>
          <cell r="M50">
            <v>10800000</v>
          </cell>
          <cell r="N50">
            <v>54000000</v>
          </cell>
          <cell r="O50">
            <v>54000000</v>
          </cell>
          <cell r="P50">
            <v>64800000</v>
          </cell>
          <cell r="Q50">
            <v>75600000</v>
          </cell>
          <cell r="R50">
            <v>81000000</v>
          </cell>
          <cell r="T50">
            <v>5400000</v>
          </cell>
          <cell r="U50">
            <v>75600000</v>
          </cell>
          <cell r="X50" t="str">
            <v>BI</v>
          </cell>
          <cell r="Y50">
            <v>10800000</v>
          </cell>
        </row>
        <row r="51">
          <cell r="F51">
            <v>2803814</v>
          </cell>
          <cell r="G51">
            <v>0</v>
          </cell>
          <cell r="H51">
            <v>0</v>
          </cell>
          <cell r="I51">
            <v>0</v>
          </cell>
          <cell r="J51">
            <v>2803814</v>
          </cell>
          <cell r="K51">
            <v>1121524.2</v>
          </cell>
          <cell r="M51">
            <v>280381.40000000002</v>
          </cell>
          <cell r="N51">
            <v>1401905.6</v>
          </cell>
          <cell r="O51">
            <v>1401908.4</v>
          </cell>
          <cell r="P51">
            <v>1682289.8</v>
          </cell>
          <cell r="Q51">
            <v>1962671.2</v>
          </cell>
          <cell r="R51">
            <v>2102861</v>
          </cell>
          <cell r="T51">
            <v>140191</v>
          </cell>
          <cell r="U51">
            <v>1962670</v>
          </cell>
          <cell r="X51" t="str">
            <v>BI</v>
          </cell>
          <cell r="Y51">
            <v>280381.40000000002</v>
          </cell>
        </row>
        <row r="52">
          <cell r="F52">
            <v>299073</v>
          </cell>
          <cell r="G52">
            <v>0</v>
          </cell>
          <cell r="H52">
            <v>0</v>
          </cell>
          <cell r="I52">
            <v>0</v>
          </cell>
          <cell r="J52">
            <v>299073</v>
          </cell>
          <cell r="K52">
            <v>119628.9</v>
          </cell>
          <cell r="M52">
            <v>29907.300000000003</v>
          </cell>
          <cell r="N52">
            <v>149536.20000000001</v>
          </cell>
          <cell r="O52">
            <v>149536.79999999999</v>
          </cell>
          <cell r="P52">
            <v>179444.1</v>
          </cell>
          <cell r="Q52">
            <v>209351.4</v>
          </cell>
          <cell r="R52">
            <v>224305</v>
          </cell>
          <cell r="T52">
            <v>14954</v>
          </cell>
          <cell r="U52">
            <v>209351</v>
          </cell>
          <cell r="X52" t="str">
            <v>BI</v>
          </cell>
          <cell r="Y52">
            <v>29907.3</v>
          </cell>
        </row>
        <row r="53">
          <cell r="F53">
            <v>598147</v>
          </cell>
          <cell r="G53">
            <v>0</v>
          </cell>
          <cell r="H53">
            <v>0</v>
          </cell>
          <cell r="I53">
            <v>0</v>
          </cell>
          <cell r="J53">
            <v>598147</v>
          </cell>
          <cell r="K53">
            <v>239259.09999999998</v>
          </cell>
          <cell r="M53">
            <v>59814.700000000004</v>
          </cell>
          <cell r="N53">
            <v>299073.8</v>
          </cell>
          <cell r="O53">
            <v>299073.2</v>
          </cell>
          <cell r="P53">
            <v>358887.9</v>
          </cell>
          <cell r="Q53">
            <v>418702.6</v>
          </cell>
          <cell r="R53">
            <v>418703</v>
          </cell>
          <cell r="T53">
            <v>59815</v>
          </cell>
          <cell r="U53">
            <v>358888</v>
          </cell>
          <cell r="X53" t="str">
            <v>BI</v>
          </cell>
          <cell r="Y53">
            <v>59814.7</v>
          </cell>
        </row>
        <row r="54">
          <cell r="F54">
            <v>15300000</v>
          </cell>
          <cell r="G54">
            <v>0</v>
          </cell>
          <cell r="H54">
            <v>0</v>
          </cell>
          <cell r="I54">
            <v>0</v>
          </cell>
          <cell r="J54">
            <v>15300000</v>
          </cell>
          <cell r="K54">
            <v>6120000</v>
          </cell>
          <cell r="M54">
            <v>1530000</v>
          </cell>
          <cell r="N54">
            <v>7650000</v>
          </cell>
          <cell r="O54">
            <v>7650000</v>
          </cell>
          <cell r="P54">
            <v>9180000</v>
          </cell>
          <cell r="Q54">
            <v>10710000</v>
          </cell>
          <cell r="R54">
            <v>11475000</v>
          </cell>
          <cell r="T54">
            <v>765000</v>
          </cell>
          <cell r="U54">
            <v>10710000</v>
          </cell>
          <cell r="X54" t="str">
            <v>BI</v>
          </cell>
          <cell r="Y54">
            <v>1530000</v>
          </cell>
        </row>
        <row r="55">
          <cell r="F55">
            <v>15312500</v>
          </cell>
          <cell r="G55">
            <v>0</v>
          </cell>
          <cell r="H55">
            <v>0</v>
          </cell>
          <cell r="I55">
            <v>0</v>
          </cell>
          <cell r="J55">
            <v>15312500</v>
          </cell>
          <cell r="K55">
            <v>6125000</v>
          </cell>
          <cell r="M55">
            <v>1531250</v>
          </cell>
          <cell r="N55">
            <v>7656250</v>
          </cell>
          <cell r="O55">
            <v>7656250</v>
          </cell>
          <cell r="P55">
            <v>9187500</v>
          </cell>
          <cell r="Q55">
            <v>10718750</v>
          </cell>
          <cell r="R55">
            <v>10718750</v>
          </cell>
          <cell r="T55">
            <v>1531250</v>
          </cell>
          <cell r="U55">
            <v>9187500</v>
          </cell>
          <cell r="X55" t="str">
            <v>BI</v>
          </cell>
          <cell r="Y55">
            <v>1531250</v>
          </cell>
        </row>
        <row r="56">
          <cell r="F56">
            <v>2300000</v>
          </cell>
          <cell r="G56">
            <v>0</v>
          </cell>
          <cell r="H56">
            <v>0</v>
          </cell>
          <cell r="I56">
            <v>0</v>
          </cell>
          <cell r="J56">
            <v>2300000</v>
          </cell>
          <cell r="K56">
            <v>920000</v>
          </cell>
          <cell r="M56">
            <v>230000</v>
          </cell>
          <cell r="N56">
            <v>1150000</v>
          </cell>
          <cell r="O56">
            <v>1150000</v>
          </cell>
          <cell r="P56">
            <v>1380000</v>
          </cell>
          <cell r="Q56">
            <v>1610000</v>
          </cell>
          <cell r="R56">
            <v>0</v>
          </cell>
          <cell r="T56">
            <v>0</v>
          </cell>
          <cell r="U56">
            <v>0</v>
          </cell>
          <cell r="X56" t="str">
            <v>BI</v>
          </cell>
          <cell r="Y56">
            <v>230000</v>
          </cell>
        </row>
        <row r="57">
          <cell r="F57">
            <v>24479100</v>
          </cell>
          <cell r="G57">
            <v>0</v>
          </cell>
          <cell r="H57">
            <v>0</v>
          </cell>
          <cell r="I57">
            <v>0</v>
          </cell>
          <cell r="J57">
            <v>24479100</v>
          </cell>
          <cell r="K57">
            <v>7343730</v>
          </cell>
          <cell r="M57">
            <v>2447910</v>
          </cell>
          <cell r="N57">
            <v>9791640</v>
          </cell>
          <cell r="O57">
            <v>14687460</v>
          </cell>
          <cell r="P57">
            <v>17135370</v>
          </cell>
          <cell r="Q57">
            <v>19583280</v>
          </cell>
          <cell r="R57">
            <v>0</v>
          </cell>
          <cell r="T57">
            <v>0</v>
          </cell>
          <cell r="U57">
            <v>0</v>
          </cell>
          <cell r="X57" t="str">
            <v>BI</v>
          </cell>
          <cell r="Y57">
            <v>2447910</v>
          </cell>
        </row>
        <row r="58">
          <cell r="F58">
            <v>8491105.8100000005</v>
          </cell>
          <cell r="G58">
            <v>0</v>
          </cell>
          <cell r="H58">
            <v>0</v>
          </cell>
          <cell r="I58">
            <v>0</v>
          </cell>
          <cell r="J58">
            <v>8491105.8100000005</v>
          </cell>
          <cell r="K58">
            <v>2547331.7430000007</v>
          </cell>
          <cell r="M58">
            <v>849110.58100000012</v>
          </cell>
          <cell r="N58">
            <v>3396442.324000001</v>
          </cell>
          <cell r="O58">
            <v>5094663.4859999996</v>
          </cell>
          <cell r="P58">
            <v>5943774.0669999998</v>
          </cell>
          <cell r="Q58">
            <v>6792884.648</v>
          </cell>
          <cell r="R58">
            <v>5943774</v>
          </cell>
          <cell r="T58">
            <v>849111</v>
          </cell>
          <cell r="U58">
            <v>5094663</v>
          </cell>
          <cell r="X58" t="str">
            <v>BI</v>
          </cell>
          <cell r="Y58">
            <v>849110.58100000012</v>
          </cell>
        </row>
        <row r="59">
          <cell r="F59">
            <v>17575000</v>
          </cell>
          <cell r="G59">
            <v>0</v>
          </cell>
          <cell r="H59">
            <v>0</v>
          </cell>
          <cell r="I59">
            <v>0</v>
          </cell>
          <cell r="J59">
            <v>17575000</v>
          </cell>
          <cell r="K59">
            <v>5272500</v>
          </cell>
          <cell r="M59">
            <v>1757500</v>
          </cell>
          <cell r="N59">
            <v>7030000</v>
          </cell>
          <cell r="O59">
            <v>10545000</v>
          </cell>
          <cell r="P59">
            <v>12302500</v>
          </cell>
          <cell r="Q59">
            <v>14060000</v>
          </cell>
          <cell r="R59">
            <v>0</v>
          </cell>
          <cell r="T59">
            <v>0</v>
          </cell>
          <cell r="U59">
            <v>0</v>
          </cell>
          <cell r="X59" t="str">
            <v>BI</v>
          </cell>
          <cell r="Y59">
            <v>1757500</v>
          </cell>
        </row>
        <row r="60">
          <cell r="F60">
            <v>44276680</v>
          </cell>
          <cell r="G60">
            <v>0</v>
          </cell>
          <cell r="H60">
            <v>0</v>
          </cell>
          <cell r="I60">
            <v>0</v>
          </cell>
          <cell r="J60">
            <v>44276680</v>
          </cell>
          <cell r="K60">
            <v>13283004</v>
          </cell>
          <cell r="M60">
            <v>4427668</v>
          </cell>
          <cell r="N60">
            <v>17710672</v>
          </cell>
          <cell r="O60">
            <v>26566008</v>
          </cell>
          <cell r="P60">
            <v>30993676</v>
          </cell>
          <cell r="Q60">
            <v>35421344</v>
          </cell>
          <cell r="R60">
            <v>36897233</v>
          </cell>
          <cell r="T60">
            <v>2213834</v>
          </cell>
          <cell r="U60">
            <v>34683399</v>
          </cell>
          <cell r="X60" t="str">
            <v>BI</v>
          </cell>
          <cell r="Y60">
            <v>4427668</v>
          </cell>
        </row>
        <row r="61">
          <cell r="F61">
            <v>4016040</v>
          </cell>
          <cell r="G61">
            <v>0</v>
          </cell>
          <cell r="H61">
            <v>0</v>
          </cell>
          <cell r="I61">
            <v>0</v>
          </cell>
          <cell r="J61">
            <v>4016040</v>
          </cell>
          <cell r="K61">
            <v>1204812</v>
          </cell>
          <cell r="M61">
            <v>401604</v>
          </cell>
          <cell r="N61">
            <v>1606416</v>
          </cell>
          <cell r="O61">
            <v>2409624</v>
          </cell>
          <cell r="P61">
            <v>2811228</v>
          </cell>
          <cell r="Q61">
            <v>3212832</v>
          </cell>
          <cell r="R61">
            <v>3346700</v>
          </cell>
          <cell r="T61">
            <v>200802</v>
          </cell>
          <cell r="U61">
            <v>3145898</v>
          </cell>
          <cell r="X61" t="str">
            <v>BI</v>
          </cell>
          <cell r="Y61">
            <v>401604</v>
          </cell>
        </row>
        <row r="62">
          <cell r="F62">
            <v>2317000</v>
          </cell>
          <cell r="G62">
            <v>0</v>
          </cell>
          <cell r="H62">
            <v>0</v>
          </cell>
          <cell r="I62">
            <v>0</v>
          </cell>
          <cell r="J62">
            <v>2317000</v>
          </cell>
          <cell r="K62">
            <v>695100</v>
          </cell>
          <cell r="M62">
            <v>231700</v>
          </cell>
          <cell r="N62">
            <v>926800</v>
          </cell>
          <cell r="O62">
            <v>1390200</v>
          </cell>
          <cell r="P62">
            <v>1621900</v>
          </cell>
          <cell r="Q62">
            <v>1853600</v>
          </cell>
          <cell r="R62">
            <v>1853600</v>
          </cell>
          <cell r="T62">
            <v>231700</v>
          </cell>
          <cell r="U62">
            <v>1621900</v>
          </cell>
          <cell r="X62" t="str">
            <v>BI</v>
          </cell>
          <cell r="Y62">
            <v>231700</v>
          </cell>
        </row>
        <row r="63">
          <cell r="F63">
            <v>217800000</v>
          </cell>
          <cell r="G63">
            <v>0</v>
          </cell>
          <cell r="H63">
            <v>0</v>
          </cell>
          <cell r="I63">
            <v>0</v>
          </cell>
          <cell r="J63">
            <v>217800000</v>
          </cell>
          <cell r="K63">
            <v>65340000</v>
          </cell>
          <cell r="M63">
            <v>21780000</v>
          </cell>
          <cell r="N63">
            <v>87120000</v>
          </cell>
          <cell r="O63">
            <v>130680000</v>
          </cell>
          <cell r="P63">
            <v>152460000</v>
          </cell>
          <cell r="Q63">
            <v>174240000</v>
          </cell>
          <cell r="R63">
            <v>0</v>
          </cell>
          <cell r="T63">
            <v>0</v>
          </cell>
          <cell r="U63">
            <v>0</v>
          </cell>
          <cell r="X63" t="str">
            <v>BI</v>
          </cell>
          <cell r="Y63">
            <v>21780000</v>
          </cell>
        </row>
        <row r="64">
          <cell r="F64">
            <v>10391000</v>
          </cell>
          <cell r="G64">
            <v>0</v>
          </cell>
          <cell r="H64">
            <v>0</v>
          </cell>
          <cell r="I64">
            <v>0</v>
          </cell>
          <cell r="J64">
            <v>10391000</v>
          </cell>
          <cell r="K64">
            <v>3117300</v>
          </cell>
          <cell r="M64">
            <v>1039100</v>
          </cell>
          <cell r="N64">
            <v>4156400</v>
          </cell>
          <cell r="O64">
            <v>6234600</v>
          </cell>
          <cell r="P64">
            <v>7273700</v>
          </cell>
          <cell r="Q64">
            <v>8312800</v>
          </cell>
          <cell r="R64">
            <v>8659167</v>
          </cell>
          <cell r="T64">
            <v>519550</v>
          </cell>
          <cell r="U64">
            <v>8139617</v>
          </cell>
          <cell r="X64" t="str">
            <v>BI</v>
          </cell>
          <cell r="Y64">
            <v>1039100</v>
          </cell>
        </row>
        <row r="65">
          <cell r="F65">
            <v>8232000</v>
          </cell>
          <cell r="G65">
            <v>0</v>
          </cell>
          <cell r="H65">
            <v>0</v>
          </cell>
          <cell r="I65">
            <v>0</v>
          </cell>
          <cell r="J65">
            <v>8232000</v>
          </cell>
          <cell r="K65">
            <v>2469600</v>
          </cell>
          <cell r="M65">
            <v>823200</v>
          </cell>
          <cell r="N65">
            <v>3292800</v>
          </cell>
          <cell r="O65">
            <v>4939200</v>
          </cell>
          <cell r="P65">
            <v>5762400</v>
          </cell>
          <cell r="Q65">
            <v>6585600</v>
          </cell>
          <cell r="R65">
            <v>0</v>
          </cell>
          <cell r="U65">
            <v>0</v>
          </cell>
          <cell r="X65" t="str">
            <v>BI</v>
          </cell>
          <cell r="Y65">
            <v>823200</v>
          </cell>
        </row>
        <row r="66">
          <cell r="F66">
            <v>6097500</v>
          </cell>
          <cell r="G66">
            <v>0</v>
          </cell>
          <cell r="H66">
            <v>0</v>
          </cell>
          <cell r="I66">
            <v>0</v>
          </cell>
          <cell r="J66">
            <v>6097500</v>
          </cell>
          <cell r="K66">
            <v>1829250</v>
          </cell>
          <cell r="M66">
            <v>609750</v>
          </cell>
          <cell r="N66">
            <v>2439000</v>
          </cell>
          <cell r="O66">
            <v>3658500</v>
          </cell>
          <cell r="P66">
            <v>4268250</v>
          </cell>
          <cell r="Q66">
            <v>4878000</v>
          </cell>
          <cell r="R66">
            <v>4878000</v>
          </cell>
          <cell r="T66">
            <v>609750</v>
          </cell>
          <cell r="U66">
            <v>4268250</v>
          </cell>
          <cell r="X66" t="str">
            <v>BI</v>
          </cell>
          <cell r="Y66">
            <v>609750</v>
          </cell>
        </row>
        <row r="67">
          <cell r="F67">
            <v>625000</v>
          </cell>
          <cell r="G67">
            <v>0</v>
          </cell>
          <cell r="H67">
            <v>0</v>
          </cell>
          <cell r="I67">
            <v>0</v>
          </cell>
          <cell r="J67">
            <v>625000</v>
          </cell>
          <cell r="K67">
            <v>187500</v>
          </cell>
          <cell r="M67">
            <v>62500</v>
          </cell>
          <cell r="N67">
            <v>250000</v>
          </cell>
          <cell r="O67">
            <v>375000</v>
          </cell>
          <cell r="P67">
            <v>437500</v>
          </cell>
          <cell r="Q67">
            <v>500000</v>
          </cell>
          <cell r="R67">
            <v>500000</v>
          </cell>
          <cell r="T67">
            <v>62500</v>
          </cell>
          <cell r="U67">
            <v>437500</v>
          </cell>
          <cell r="X67" t="str">
            <v>BI</v>
          </cell>
          <cell r="Y67">
            <v>62500</v>
          </cell>
        </row>
        <row r="68">
          <cell r="F68">
            <v>23170000</v>
          </cell>
          <cell r="G68">
            <v>0</v>
          </cell>
          <cell r="H68">
            <v>0</v>
          </cell>
          <cell r="I68">
            <v>0</v>
          </cell>
          <cell r="J68">
            <v>23170000</v>
          </cell>
          <cell r="K68">
            <v>6951000</v>
          </cell>
          <cell r="M68">
            <v>2317000</v>
          </cell>
          <cell r="N68">
            <v>9268000</v>
          </cell>
          <cell r="O68">
            <v>13902000</v>
          </cell>
          <cell r="P68">
            <v>16219000</v>
          </cell>
          <cell r="Q68">
            <v>18536000</v>
          </cell>
          <cell r="R68">
            <v>0</v>
          </cell>
          <cell r="T68">
            <v>0</v>
          </cell>
          <cell r="U68">
            <v>0</v>
          </cell>
          <cell r="X68" t="str">
            <v>BI</v>
          </cell>
          <cell r="Y68">
            <v>2317000</v>
          </cell>
        </row>
        <row r="69">
          <cell r="F69">
            <v>3010219</v>
          </cell>
          <cell r="G69">
            <v>0</v>
          </cell>
          <cell r="H69">
            <v>0</v>
          </cell>
          <cell r="I69">
            <v>0</v>
          </cell>
          <cell r="J69">
            <v>3010219</v>
          </cell>
          <cell r="K69">
            <v>903065.70000000019</v>
          </cell>
          <cell r="M69">
            <v>301021.90000000002</v>
          </cell>
          <cell r="N69">
            <v>1204087.6000000001</v>
          </cell>
          <cell r="O69">
            <v>1806131.4</v>
          </cell>
          <cell r="P69">
            <v>2107153.2999999998</v>
          </cell>
          <cell r="Q69">
            <v>2408175.2000000002</v>
          </cell>
          <cell r="R69">
            <v>0</v>
          </cell>
          <cell r="T69">
            <v>0</v>
          </cell>
          <cell r="U69">
            <v>0</v>
          </cell>
          <cell r="X69" t="str">
            <v>BI</v>
          </cell>
          <cell r="Y69">
            <v>301021.90000000002</v>
          </cell>
        </row>
        <row r="70">
          <cell r="F70">
            <v>6350000</v>
          </cell>
          <cell r="G70">
            <v>0</v>
          </cell>
          <cell r="H70">
            <v>0</v>
          </cell>
          <cell r="I70">
            <v>0</v>
          </cell>
          <cell r="J70">
            <v>6350000</v>
          </cell>
          <cell r="K70">
            <v>1905000</v>
          </cell>
          <cell r="M70">
            <v>635000</v>
          </cell>
          <cell r="N70">
            <v>2540000</v>
          </cell>
          <cell r="O70">
            <v>3810000</v>
          </cell>
          <cell r="P70">
            <v>4445000</v>
          </cell>
          <cell r="Q70">
            <v>5080000</v>
          </cell>
          <cell r="R70">
            <v>5080000</v>
          </cell>
          <cell r="T70">
            <v>635000</v>
          </cell>
          <cell r="U70">
            <v>4445000</v>
          </cell>
          <cell r="X70" t="str">
            <v>BI</v>
          </cell>
          <cell r="Y70">
            <v>635000</v>
          </cell>
        </row>
        <row r="71">
          <cell r="F71">
            <v>23261280</v>
          </cell>
          <cell r="G71">
            <v>0</v>
          </cell>
          <cell r="H71">
            <v>0</v>
          </cell>
          <cell r="I71">
            <v>0</v>
          </cell>
          <cell r="J71">
            <v>23261280</v>
          </cell>
          <cell r="K71">
            <v>4652256</v>
          </cell>
          <cell r="M71">
            <v>2326128</v>
          </cell>
          <cell r="N71">
            <v>6978384</v>
          </cell>
          <cell r="O71">
            <v>16282896</v>
          </cell>
          <cell r="P71">
            <v>18609024</v>
          </cell>
          <cell r="Q71">
            <v>20935152</v>
          </cell>
          <cell r="R71">
            <v>0</v>
          </cell>
          <cell r="T71">
            <v>0</v>
          </cell>
          <cell r="U71">
            <v>0</v>
          </cell>
          <cell r="X71" t="str">
            <v>BI</v>
          </cell>
          <cell r="Y71">
            <v>2326128</v>
          </cell>
        </row>
        <row r="72">
          <cell r="F72">
            <v>16539985</v>
          </cell>
          <cell r="G72">
            <v>0</v>
          </cell>
          <cell r="H72">
            <v>0</v>
          </cell>
          <cell r="I72">
            <v>0</v>
          </cell>
          <cell r="J72">
            <v>16539985</v>
          </cell>
          <cell r="K72">
            <v>3307997</v>
          </cell>
          <cell r="M72">
            <v>1653998.5</v>
          </cell>
          <cell r="N72">
            <v>4961995.5</v>
          </cell>
          <cell r="O72">
            <v>11577989.5</v>
          </cell>
          <cell r="P72">
            <v>13231988</v>
          </cell>
          <cell r="Q72">
            <v>14885986.5</v>
          </cell>
          <cell r="R72">
            <v>16126485</v>
          </cell>
          <cell r="T72">
            <v>826999</v>
          </cell>
          <cell r="U72">
            <v>15299486</v>
          </cell>
          <cell r="X72" t="str">
            <v>BI</v>
          </cell>
          <cell r="Y72">
            <v>1653998.5</v>
          </cell>
        </row>
        <row r="73">
          <cell r="F73">
            <v>16849250</v>
          </cell>
          <cell r="G73">
            <v>0</v>
          </cell>
          <cell r="H73">
            <v>0</v>
          </cell>
          <cell r="I73">
            <v>0</v>
          </cell>
          <cell r="J73">
            <v>16849250</v>
          </cell>
          <cell r="K73">
            <v>3369850</v>
          </cell>
          <cell r="M73">
            <v>1684925</v>
          </cell>
          <cell r="N73">
            <v>5054775</v>
          </cell>
          <cell r="O73">
            <v>11794475</v>
          </cell>
          <cell r="P73">
            <v>13479400</v>
          </cell>
          <cell r="Q73">
            <v>15164325</v>
          </cell>
          <cell r="R73">
            <v>16428019</v>
          </cell>
          <cell r="T73">
            <v>842463</v>
          </cell>
          <cell r="U73">
            <v>15585556</v>
          </cell>
          <cell r="X73" t="str">
            <v>BI</v>
          </cell>
          <cell r="Y73">
            <v>1684925</v>
          </cell>
        </row>
        <row r="74">
          <cell r="F74">
            <v>3266175</v>
          </cell>
          <cell r="G74">
            <v>0</v>
          </cell>
          <cell r="H74">
            <v>0</v>
          </cell>
          <cell r="I74">
            <v>0</v>
          </cell>
          <cell r="J74">
            <v>3266175</v>
          </cell>
          <cell r="K74">
            <v>653235</v>
          </cell>
          <cell r="M74">
            <v>326617.5</v>
          </cell>
          <cell r="N74">
            <v>979852.5</v>
          </cell>
          <cell r="O74">
            <v>2286322.5</v>
          </cell>
          <cell r="P74">
            <v>2612940</v>
          </cell>
          <cell r="Q74">
            <v>2939557.5</v>
          </cell>
          <cell r="R74">
            <v>3130084</v>
          </cell>
          <cell r="T74">
            <v>326618</v>
          </cell>
          <cell r="U74">
            <v>2803466</v>
          </cell>
          <cell r="X74" t="str">
            <v>BI</v>
          </cell>
          <cell r="Y74">
            <v>326617.5</v>
          </cell>
        </row>
        <row r="75">
          <cell r="O75">
            <v>0</v>
          </cell>
          <cell r="P75">
            <v>0</v>
          </cell>
          <cell r="U75">
            <v>0</v>
          </cell>
          <cell r="X75" t="str">
            <v>X</v>
          </cell>
        </row>
        <row r="76">
          <cell r="U76">
            <v>0</v>
          </cell>
          <cell r="X76" t="str">
            <v>X</v>
          </cell>
        </row>
        <row r="77">
          <cell r="F77">
            <v>2804405594.8099999</v>
          </cell>
          <cell r="G77">
            <v>0</v>
          </cell>
          <cell r="H77">
            <v>0</v>
          </cell>
          <cell r="I77">
            <v>0</v>
          </cell>
          <cell r="J77">
            <v>2804405594.8099999</v>
          </cell>
          <cell r="K77">
            <v>1105368479.6930001</v>
          </cell>
          <cell r="M77">
            <v>245731933.23100004</v>
          </cell>
          <cell r="N77">
            <v>1351100412.9239998</v>
          </cell>
          <cell r="O77">
            <v>1453305181.8860002</v>
          </cell>
          <cell r="P77">
            <v>1699037115.1169996</v>
          </cell>
          <cell r="Q77">
            <v>1944769048.348</v>
          </cell>
          <cell r="R77">
            <v>1032187426</v>
          </cell>
          <cell r="T77">
            <v>73511145</v>
          </cell>
          <cell r="U77">
            <v>958676281</v>
          </cell>
          <cell r="X77" t="str">
            <v/>
          </cell>
          <cell r="Y77">
            <v>245731933.23100004</v>
          </cell>
        </row>
        <row r="78">
          <cell r="F78" t="str">
            <v/>
          </cell>
          <cell r="I78" t="str">
            <v/>
          </cell>
          <cell r="J78" t="str">
            <v/>
          </cell>
          <cell r="X78" t="str">
            <v/>
          </cell>
        </row>
        <row r="79">
          <cell r="U79">
            <v>0</v>
          </cell>
          <cell r="X79" t="str">
            <v>X</v>
          </cell>
        </row>
        <row r="80">
          <cell r="F80">
            <v>3640000</v>
          </cell>
          <cell r="G80">
            <v>0</v>
          </cell>
          <cell r="H80">
            <v>0</v>
          </cell>
          <cell r="I80">
            <v>0</v>
          </cell>
          <cell r="J80">
            <v>3640000</v>
          </cell>
          <cell r="K80">
            <v>2184000</v>
          </cell>
          <cell r="M80">
            <v>364000</v>
          </cell>
          <cell r="N80">
            <v>2548000</v>
          </cell>
          <cell r="O80">
            <v>1092000</v>
          </cell>
          <cell r="P80">
            <v>1456000</v>
          </cell>
          <cell r="Q80">
            <v>1820000</v>
          </cell>
          <cell r="R80">
            <v>1365000</v>
          </cell>
          <cell r="T80">
            <v>455000</v>
          </cell>
          <cell r="U80">
            <v>910000</v>
          </cell>
          <cell r="X80" t="str">
            <v>PM</v>
          </cell>
          <cell r="Y80">
            <v>364000</v>
          </cell>
        </row>
        <row r="81">
          <cell r="F81">
            <v>2775000</v>
          </cell>
          <cell r="G81">
            <v>0</v>
          </cell>
          <cell r="H81">
            <v>0</v>
          </cell>
          <cell r="I81">
            <v>0</v>
          </cell>
          <cell r="J81">
            <v>2775000</v>
          </cell>
          <cell r="K81">
            <v>1665000</v>
          </cell>
          <cell r="M81">
            <v>277500</v>
          </cell>
          <cell r="N81">
            <v>1942500</v>
          </cell>
          <cell r="O81">
            <v>832500</v>
          </cell>
          <cell r="P81">
            <v>1110000</v>
          </cell>
          <cell r="Q81">
            <v>1387500</v>
          </cell>
          <cell r="R81">
            <v>1040625</v>
          </cell>
          <cell r="T81">
            <v>346875</v>
          </cell>
          <cell r="U81">
            <v>693750</v>
          </cell>
          <cell r="X81" t="str">
            <v>PM</v>
          </cell>
          <cell r="Y81">
            <v>277500</v>
          </cell>
        </row>
        <row r="82">
          <cell r="F82">
            <v>4366320</v>
          </cell>
          <cell r="G82">
            <v>0</v>
          </cell>
          <cell r="H82">
            <v>0</v>
          </cell>
          <cell r="I82">
            <v>0</v>
          </cell>
          <cell r="J82">
            <v>4366320</v>
          </cell>
          <cell r="K82">
            <v>2183160</v>
          </cell>
          <cell r="M82">
            <v>436632</v>
          </cell>
          <cell r="N82">
            <v>2619792</v>
          </cell>
          <cell r="O82">
            <v>1746528</v>
          </cell>
          <cell r="P82">
            <v>2183160</v>
          </cell>
          <cell r="Q82">
            <v>2619792</v>
          </cell>
          <cell r="R82">
            <v>2183160</v>
          </cell>
          <cell r="T82">
            <v>545790</v>
          </cell>
          <cell r="U82">
            <v>1637370</v>
          </cell>
          <cell r="X82" t="str">
            <v>PM</v>
          </cell>
          <cell r="Y82">
            <v>436632</v>
          </cell>
        </row>
        <row r="83">
          <cell r="F83">
            <v>24250000</v>
          </cell>
          <cell r="G83">
            <v>0</v>
          </cell>
          <cell r="H83">
            <v>0</v>
          </cell>
          <cell r="I83">
            <v>0</v>
          </cell>
          <cell r="J83">
            <v>24250000</v>
          </cell>
          <cell r="K83">
            <v>12125000</v>
          </cell>
          <cell r="M83">
            <v>2425000</v>
          </cell>
          <cell r="N83">
            <v>14550000</v>
          </cell>
          <cell r="O83">
            <v>9700000</v>
          </cell>
          <cell r="P83">
            <v>12125000</v>
          </cell>
          <cell r="Q83">
            <v>14550000</v>
          </cell>
          <cell r="R83">
            <v>12125000</v>
          </cell>
          <cell r="T83">
            <v>3031250</v>
          </cell>
          <cell r="U83">
            <v>9093750</v>
          </cell>
          <cell r="X83" t="str">
            <v>PM</v>
          </cell>
          <cell r="Y83">
            <v>2425000</v>
          </cell>
        </row>
        <row r="84">
          <cell r="F84">
            <v>16750000</v>
          </cell>
          <cell r="G84">
            <v>0</v>
          </cell>
          <cell r="H84">
            <v>0</v>
          </cell>
          <cell r="I84">
            <v>0</v>
          </cell>
          <cell r="J84">
            <v>16750000</v>
          </cell>
          <cell r="K84">
            <v>8375000</v>
          </cell>
          <cell r="M84">
            <v>1675000</v>
          </cell>
          <cell r="N84">
            <v>10050000</v>
          </cell>
          <cell r="O84">
            <v>6700000</v>
          </cell>
          <cell r="P84">
            <v>8375000</v>
          </cell>
          <cell r="Q84">
            <v>10050000</v>
          </cell>
          <cell r="R84">
            <v>8375000</v>
          </cell>
          <cell r="T84">
            <v>2093750</v>
          </cell>
          <cell r="U84">
            <v>6281250</v>
          </cell>
          <cell r="X84" t="str">
            <v>PM</v>
          </cell>
          <cell r="Y84">
            <v>1675000</v>
          </cell>
        </row>
        <row r="85">
          <cell r="F85">
            <v>42998666</v>
          </cell>
          <cell r="G85">
            <v>0</v>
          </cell>
          <cell r="H85">
            <v>0</v>
          </cell>
          <cell r="I85">
            <v>0</v>
          </cell>
          <cell r="J85">
            <v>42998666</v>
          </cell>
          <cell r="K85">
            <v>17199466.800000004</v>
          </cell>
          <cell r="M85">
            <v>4299866.6000000006</v>
          </cell>
          <cell r="N85">
            <v>21499333.400000006</v>
          </cell>
          <cell r="O85">
            <v>21499332.599999994</v>
          </cell>
          <cell r="P85">
            <v>25799199.199999996</v>
          </cell>
          <cell r="Q85">
            <v>30099065.799999997</v>
          </cell>
          <cell r="R85">
            <v>26874166</v>
          </cell>
          <cell r="T85">
            <v>5374833</v>
          </cell>
          <cell r="U85">
            <v>21499333</v>
          </cell>
          <cell r="X85" t="str">
            <v>PM</v>
          </cell>
          <cell r="Y85">
            <v>4299866.5999999996</v>
          </cell>
        </row>
        <row r="86">
          <cell r="F86">
            <v>2025000</v>
          </cell>
          <cell r="G86">
            <v>0</v>
          </cell>
          <cell r="H86">
            <v>0</v>
          </cell>
          <cell r="I86">
            <v>0</v>
          </cell>
          <cell r="J86">
            <v>2025000</v>
          </cell>
          <cell r="K86">
            <v>607500</v>
          </cell>
          <cell r="M86">
            <v>202500</v>
          </cell>
          <cell r="N86">
            <v>810000</v>
          </cell>
          <cell r="O86">
            <v>1215000</v>
          </cell>
          <cell r="P86">
            <v>1417500</v>
          </cell>
          <cell r="Q86">
            <v>1620000</v>
          </cell>
          <cell r="R86">
            <v>1518750</v>
          </cell>
          <cell r="T86">
            <v>253125</v>
          </cell>
          <cell r="U86">
            <v>1265625</v>
          </cell>
          <cell r="X86" t="str">
            <v>PM</v>
          </cell>
          <cell r="Y86">
            <v>202500</v>
          </cell>
        </row>
        <row r="87">
          <cell r="F87">
            <v>96804986</v>
          </cell>
          <cell r="G87">
            <v>0</v>
          </cell>
          <cell r="H87">
            <v>0</v>
          </cell>
          <cell r="I87">
            <v>0</v>
          </cell>
          <cell r="J87">
            <v>96804986</v>
          </cell>
          <cell r="K87">
            <v>44339126.800000004</v>
          </cell>
          <cell r="M87">
            <v>9680498.6000000015</v>
          </cell>
          <cell r="N87">
            <v>54019625.400000006</v>
          </cell>
          <cell r="O87">
            <v>42785360.599999994</v>
          </cell>
          <cell r="P87">
            <v>52465859.199999996</v>
          </cell>
          <cell r="Q87">
            <v>62146357.799999997</v>
          </cell>
          <cell r="R87">
            <v>53481701</v>
          </cell>
          <cell r="T87">
            <v>12100623</v>
          </cell>
          <cell r="U87">
            <v>41381078</v>
          </cell>
          <cell r="X87" t="str">
            <v/>
          </cell>
          <cell r="Y87">
            <v>9680498.5999999996</v>
          </cell>
        </row>
        <row r="88">
          <cell r="X88" t="str">
            <v/>
          </cell>
        </row>
        <row r="89">
          <cell r="O89" t="str">
            <v/>
          </cell>
          <cell r="X89" t="str">
            <v/>
          </cell>
        </row>
        <row r="90">
          <cell r="F90">
            <v>50690000</v>
          </cell>
          <cell r="G90">
            <v>0</v>
          </cell>
          <cell r="H90">
            <v>0</v>
          </cell>
          <cell r="I90">
            <v>0</v>
          </cell>
          <cell r="J90">
            <v>50690000</v>
          </cell>
          <cell r="K90">
            <v>50689999</v>
          </cell>
          <cell r="M90">
            <v>0</v>
          </cell>
          <cell r="N90">
            <v>50689999</v>
          </cell>
          <cell r="O90">
            <v>1</v>
          </cell>
          <cell r="P90">
            <v>1</v>
          </cell>
          <cell r="Q90">
            <v>0.64000000059604645</v>
          </cell>
          <cell r="R90">
            <v>6336250</v>
          </cell>
          <cell r="T90">
            <v>6336250</v>
          </cell>
          <cell r="U90">
            <v>0</v>
          </cell>
          <cell r="X90" t="str">
            <v>VA</v>
          </cell>
          <cell r="Y90">
            <v>0.15999999940395357</v>
          </cell>
        </row>
        <row r="91">
          <cell r="F91">
            <v>50690000</v>
          </cell>
          <cell r="G91">
            <v>0</v>
          </cell>
          <cell r="H91">
            <v>0</v>
          </cell>
          <cell r="I91">
            <v>0</v>
          </cell>
          <cell r="J91">
            <v>50690000</v>
          </cell>
          <cell r="K91">
            <v>50689999</v>
          </cell>
          <cell r="M91">
            <v>0</v>
          </cell>
          <cell r="N91">
            <v>50689999</v>
          </cell>
          <cell r="O91">
            <v>1</v>
          </cell>
          <cell r="P91">
            <v>1</v>
          </cell>
          <cell r="Q91">
            <v>0.64000000059604645</v>
          </cell>
          <cell r="R91">
            <v>7738750</v>
          </cell>
          <cell r="T91">
            <v>7738750</v>
          </cell>
          <cell r="U91">
            <v>0</v>
          </cell>
          <cell r="X91" t="str">
            <v>VA</v>
          </cell>
          <cell r="Y91">
            <v>0.15999999940395357</v>
          </cell>
        </row>
        <row r="92">
          <cell r="F92">
            <v>11220000</v>
          </cell>
          <cell r="G92">
            <v>0</v>
          </cell>
          <cell r="H92">
            <v>0</v>
          </cell>
          <cell r="I92">
            <v>0</v>
          </cell>
          <cell r="J92">
            <v>11220000</v>
          </cell>
          <cell r="K92">
            <v>5834400</v>
          </cell>
          <cell r="M92">
            <v>1795200</v>
          </cell>
          <cell r="N92">
            <v>7629600</v>
          </cell>
          <cell r="O92">
            <v>3590400</v>
          </cell>
          <cell r="P92">
            <v>5385600</v>
          </cell>
          <cell r="Q92">
            <v>7180800</v>
          </cell>
          <cell r="R92" t="str">
            <v/>
          </cell>
          <cell r="X92" t="str">
            <v>VA</v>
          </cell>
          <cell r="Y92">
            <v>1795200</v>
          </cell>
        </row>
        <row r="93">
          <cell r="F93">
            <v>88711038</v>
          </cell>
          <cell r="G93">
            <v>0</v>
          </cell>
          <cell r="H93">
            <v>0</v>
          </cell>
          <cell r="I93">
            <v>0</v>
          </cell>
          <cell r="J93">
            <v>88711038</v>
          </cell>
          <cell r="K93">
            <v>88711037</v>
          </cell>
          <cell r="M93">
            <v>0</v>
          </cell>
          <cell r="N93">
            <v>88711037</v>
          </cell>
          <cell r="O93">
            <v>1</v>
          </cell>
          <cell r="P93">
            <v>1</v>
          </cell>
          <cell r="Q93">
            <v>0.64000000059604645</v>
          </cell>
          <cell r="R93">
            <v>31655239</v>
          </cell>
          <cell r="T93">
            <v>15827620</v>
          </cell>
          <cell r="U93">
            <v>15827619</v>
          </cell>
          <cell r="X93" t="str">
            <v>VA</v>
          </cell>
          <cell r="Y93">
            <v>0.15999999940395357</v>
          </cell>
        </row>
        <row r="94">
          <cell r="F94">
            <v>37909919</v>
          </cell>
          <cell r="G94">
            <v>0</v>
          </cell>
          <cell r="H94">
            <v>0</v>
          </cell>
          <cell r="I94">
            <v>0</v>
          </cell>
          <cell r="J94">
            <v>37909919</v>
          </cell>
          <cell r="K94">
            <v>22745951.400000002</v>
          </cell>
          <cell r="M94">
            <v>7581983.8000000007</v>
          </cell>
          <cell r="N94">
            <v>30327935.200000003</v>
          </cell>
          <cell r="O94">
            <v>7581983.799999997</v>
          </cell>
          <cell r="P94">
            <v>15163967.599999998</v>
          </cell>
          <cell r="Q94">
            <v>22745951.399999999</v>
          </cell>
          <cell r="R94" t="str">
            <v/>
          </cell>
          <cell r="X94" t="str">
            <v>VA</v>
          </cell>
          <cell r="Y94">
            <v>7581983.8000000007</v>
          </cell>
        </row>
        <row r="95">
          <cell r="F95">
            <v>257145516</v>
          </cell>
          <cell r="G95">
            <v>0</v>
          </cell>
          <cell r="H95">
            <v>0</v>
          </cell>
          <cell r="I95">
            <v>0</v>
          </cell>
          <cell r="J95">
            <v>257145516</v>
          </cell>
          <cell r="K95">
            <v>257145515</v>
          </cell>
          <cell r="M95">
            <v>0</v>
          </cell>
          <cell r="N95">
            <v>257145515</v>
          </cell>
          <cell r="O95">
            <v>1</v>
          </cell>
          <cell r="P95">
            <v>1</v>
          </cell>
          <cell r="Q95">
            <v>1</v>
          </cell>
          <cell r="R95">
            <v>70710429</v>
          </cell>
          <cell r="T95">
            <v>35355215</v>
          </cell>
          <cell r="U95">
            <v>35355214</v>
          </cell>
          <cell r="X95" t="str">
            <v>VA</v>
          </cell>
          <cell r="Y95">
            <v>0</v>
          </cell>
        </row>
        <row r="96">
          <cell r="F96">
            <v>25696200</v>
          </cell>
          <cell r="G96">
            <v>0</v>
          </cell>
          <cell r="H96">
            <v>0</v>
          </cell>
          <cell r="I96">
            <v>0</v>
          </cell>
          <cell r="J96">
            <v>25696200</v>
          </cell>
          <cell r="K96">
            <v>10278480</v>
          </cell>
          <cell r="M96">
            <v>5139240</v>
          </cell>
          <cell r="N96">
            <v>15417720</v>
          </cell>
          <cell r="O96">
            <v>10278480</v>
          </cell>
          <cell r="P96">
            <v>15417720</v>
          </cell>
          <cell r="Q96">
            <v>20556960</v>
          </cell>
          <cell r="R96" t="str">
            <v/>
          </cell>
          <cell r="X96" t="str">
            <v>VA</v>
          </cell>
          <cell r="Y96">
            <v>5139240</v>
          </cell>
        </row>
        <row r="97">
          <cell r="F97">
            <v>42727273</v>
          </cell>
          <cell r="G97">
            <v>0</v>
          </cell>
          <cell r="H97">
            <v>0</v>
          </cell>
          <cell r="I97">
            <v>0</v>
          </cell>
          <cell r="J97">
            <v>42727273</v>
          </cell>
          <cell r="K97">
            <v>42727272</v>
          </cell>
          <cell r="M97">
            <v>0</v>
          </cell>
          <cell r="N97">
            <v>42727272</v>
          </cell>
          <cell r="O97">
            <v>1</v>
          </cell>
          <cell r="P97">
            <v>1</v>
          </cell>
          <cell r="Q97">
            <v>1</v>
          </cell>
          <cell r="R97">
            <v>10681818</v>
          </cell>
          <cell r="T97">
            <v>5340909</v>
          </cell>
          <cell r="U97">
            <v>5340909</v>
          </cell>
          <cell r="X97" t="str">
            <v>VA</v>
          </cell>
          <cell r="Y97">
            <v>0</v>
          </cell>
        </row>
        <row r="98">
          <cell r="F98">
            <v>3500000</v>
          </cell>
          <cell r="G98">
            <v>0</v>
          </cell>
          <cell r="H98">
            <v>0</v>
          </cell>
          <cell r="I98">
            <v>0</v>
          </cell>
          <cell r="J98">
            <v>3500000</v>
          </cell>
          <cell r="K98">
            <v>3499999</v>
          </cell>
          <cell r="M98">
            <v>0</v>
          </cell>
          <cell r="N98">
            <v>3499999</v>
          </cell>
          <cell r="O98">
            <v>1</v>
          </cell>
          <cell r="P98">
            <v>1</v>
          </cell>
          <cell r="Q98">
            <v>1</v>
          </cell>
          <cell r="R98">
            <v>875000</v>
          </cell>
          <cell r="T98">
            <v>437500</v>
          </cell>
          <cell r="U98">
            <v>437500</v>
          </cell>
          <cell r="X98" t="str">
            <v>VA</v>
          </cell>
          <cell r="Y98">
            <v>0</v>
          </cell>
        </row>
        <row r="99">
          <cell r="F99">
            <v>138702880</v>
          </cell>
          <cell r="G99">
            <v>0</v>
          </cell>
          <cell r="H99">
            <v>0</v>
          </cell>
          <cell r="I99">
            <v>0</v>
          </cell>
          <cell r="J99">
            <v>138702880</v>
          </cell>
          <cell r="K99">
            <v>138702880</v>
          </cell>
          <cell r="M99">
            <v>0</v>
          </cell>
          <cell r="N99">
            <v>138702880</v>
          </cell>
          <cell r="O99">
            <v>0</v>
          </cell>
          <cell r="P99">
            <v>0</v>
          </cell>
          <cell r="Q99">
            <v>0</v>
          </cell>
          <cell r="R99">
            <v>52013580</v>
          </cell>
          <cell r="T99">
            <v>17337860</v>
          </cell>
          <cell r="U99">
            <v>34675720</v>
          </cell>
          <cell r="X99" t="str">
            <v>VA</v>
          </cell>
          <cell r="Y99">
            <v>0</v>
          </cell>
        </row>
        <row r="100">
          <cell r="F100">
            <v>306661827</v>
          </cell>
          <cell r="G100">
            <v>0</v>
          </cell>
          <cell r="H100">
            <v>0</v>
          </cell>
          <cell r="I100">
            <v>0</v>
          </cell>
          <cell r="J100">
            <v>306661827</v>
          </cell>
          <cell r="K100">
            <v>306661826.39999998</v>
          </cell>
          <cell r="M100">
            <v>0</v>
          </cell>
          <cell r="N100">
            <v>306661826.39999998</v>
          </cell>
          <cell r="O100">
            <v>0.60000002384185791</v>
          </cell>
          <cell r="P100">
            <v>0.60000002384185791</v>
          </cell>
          <cell r="Q100">
            <v>0.60000002384185791</v>
          </cell>
          <cell r="R100">
            <v>137038201</v>
          </cell>
          <cell r="T100">
            <v>45679400</v>
          </cell>
          <cell r="U100">
            <v>91358801</v>
          </cell>
          <cell r="X100" t="str">
            <v>VA</v>
          </cell>
          <cell r="Y100">
            <v>0</v>
          </cell>
        </row>
        <row r="101">
          <cell r="F101">
            <v>58773375</v>
          </cell>
          <cell r="G101">
            <v>0</v>
          </cell>
          <cell r="H101">
            <v>0</v>
          </cell>
          <cell r="I101">
            <v>0</v>
          </cell>
          <cell r="J101">
            <v>58773375</v>
          </cell>
          <cell r="K101">
            <v>35264025</v>
          </cell>
          <cell r="M101">
            <v>11754675</v>
          </cell>
          <cell r="N101">
            <v>47018700</v>
          </cell>
          <cell r="O101">
            <v>11754675</v>
          </cell>
          <cell r="P101">
            <v>23509350</v>
          </cell>
          <cell r="Q101">
            <v>35264025</v>
          </cell>
          <cell r="R101" t="str">
            <v/>
          </cell>
          <cell r="X101" t="str">
            <v>VA</v>
          </cell>
          <cell r="Y101">
            <v>11754675</v>
          </cell>
        </row>
        <row r="102">
          <cell r="F102">
            <v>311094049</v>
          </cell>
          <cell r="G102">
            <v>0</v>
          </cell>
          <cell r="H102">
            <v>0</v>
          </cell>
          <cell r="I102">
            <v>0</v>
          </cell>
          <cell r="J102">
            <v>311094049</v>
          </cell>
          <cell r="K102">
            <v>373312859</v>
          </cell>
          <cell r="M102">
            <v>0</v>
          </cell>
          <cell r="N102">
            <v>373312859</v>
          </cell>
          <cell r="O102">
            <v>-62218810</v>
          </cell>
          <cell r="P102">
            <v>-62218810</v>
          </cell>
          <cell r="Q102">
            <v>1.3999999761581421</v>
          </cell>
          <cell r="R102">
            <v>127883456</v>
          </cell>
          <cell r="T102">
            <v>42627819</v>
          </cell>
          <cell r="U102">
            <v>85255637</v>
          </cell>
          <cell r="X102" t="str">
            <v>VA</v>
          </cell>
          <cell r="Y102">
            <v>62218809.800000004</v>
          </cell>
        </row>
        <row r="103">
          <cell r="F103">
            <v>29928500</v>
          </cell>
          <cell r="G103">
            <v>0</v>
          </cell>
          <cell r="H103">
            <v>0</v>
          </cell>
          <cell r="I103">
            <v>0</v>
          </cell>
          <cell r="J103">
            <v>29928500</v>
          </cell>
          <cell r="K103">
            <v>17957100</v>
          </cell>
          <cell r="M103">
            <v>5985700</v>
          </cell>
          <cell r="N103">
            <v>23942800</v>
          </cell>
          <cell r="O103">
            <v>5985700</v>
          </cell>
          <cell r="P103">
            <v>11971400</v>
          </cell>
          <cell r="Q103">
            <v>17957100</v>
          </cell>
          <cell r="R103" t="str">
            <v/>
          </cell>
          <cell r="X103" t="str">
            <v>VA</v>
          </cell>
          <cell r="Y103">
            <v>5985700</v>
          </cell>
        </row>
        <row r="104">
          <cell r="F104">
            <v>66810632</v>
          </cell>
          <cell r="G104">
            <v>0</v>
          </cell>
          <cell r="H104">
            <v>0</v>
          </cell>
          <cell r="I104">
            <v>0</v>
          </cell>
          <cell r="J104">
            <v>66810632</v>
          </cell>
          <cell r="K104">
            <v>66810631</v>
          </cell>
          <cell r="M104">
            <v>0</v>
          </cell>
          <cell r="N104">
            <v>66810631</v>
          </cell>
          <cell r="O104">
            <v>1</v>
          </cell>
          <cell r="P104">
            <v>1</v>
          </cell>
          <cell r="Q104">
            <v>1.2000000029802322</v>
          </cell>
          <cell r="R104">
            <v>26563658</v>
          </cell>
          <cell r="T104">
            <v>8854553</v>
          </cell>
          <cell r="U104">
            <v>17709105</v>
          </cell>
          <cell r="X104" t="str">
            <v>VA</v>
          </cell>
          <cell r="Y104">
            <v>0</v>
          </cell>
        </row>
        <row r="105">
          <cell r="F105">
            <v>4025790</v>
          </cell>
          <cell r="G105">
            <v>0</v>
          </cell>
          <cell r="H105">
            <v>0</v>
          </cell>
          <cell r="I105">
            <v>0</v>
          </cell>
          <cell r="J105">
            <v>4025790</v>
          </cell>
          <cell r="K105">
            <v>2415474</v>
          </cell>
          <cell r="M105">
            <v>805158</v>
          </cell>
          <cell r="N105">
            <v>3220632</v>
          </cell>
          <cell r="O105">
            <v>805158</v>
          </cell>
          <cell r="P105">
            <v>1610316</v>
          </cell>
          <cell r="Q105">
            <v>2415474</v>
          </cell>
          <cell r="R105" t="str">
            <v/>
          </cell>
          <cell r="X105" t="str">
            <v>VA</v>
          </cell>
          <cell r="Y105">
            <v>805158</v>
          </cell>
        </row>
        <row r="106">
          <cell r="F106">
            <v>139623307</v>
          </cell>
          <cell r="G106">
            <v>0</v>
          </cell>
          <cell r="H106">
            <v>0</v>
          </cell>
          <cell r="I106">
            <v>0</v>
          </cell>
          <cell r="J106">
            <v>139623307</v>
          </cell>
          <cell r="K106">
            <v>139623306</v>
          </cell>
          <cell r="M106">
            <v>0</v>
          </cell>
          <cell r="N106">
            <v>139623306</v>
          </cell>
          <cell r="O106">
            <v>1</v>
          </cell>
          <cell r="P106">
            <v>1</v>
          </cell>
          <cell r="Q106">
            <v>1</v>
          </cell>
          <cell r="R106">
            <v>52358740</v>
          </cell>
          <cell r="T106">
            <v>17452913</v>
          </cell>
          <cell r="U106">
            <v>34905827</v>
          </cell>
          <cell r="X106" t="str">
            <v>VA</v>
          </cell>
          <cell r="Y106">
            <v>0</v>
          </cell>
        </row>
        <row r="107">
          <cell r="F107">
            <v>1181445619</v>
          </cell>
          <cell r="G107">
            <v>0</v>
          </cell>
          <cell r="H107">
            <v>0</v>
          </cell>
          <cell r="I107">
            <v>0</v>
          </cell>
          <cell r="J107">
            <v>1181445619</v>
          </cell>
          <cell r="K107">
            <v>1181445618</v>
          </cell>
          <cell r="M107">
            <v>0</v>
          </cell>
          <cell r="N107">
            <v>1181445618</v>
          </cell>
          <cell r="O107">
            <v>1</v>
          </cell>
          <cell r="P107">
            <v>1</v>
          </cell>
          <cell r="Q107">
            <v>145487025.4000001</v>
          </cell>
          <cell r="R107">
            <v>602180310</v>
          </cell>
          <cell r="T107">
            <v>175545077</v>
          </cell>
          <cell r="U107">
            <v>426635233</v>
          </cell>
          <cell r="X107" t="str">
            <v>VA</v>
          </cell>
          <cell r="Y107">
            <v>145487024</v>
          </cell>
        </row>
        <row r="108">
          <cell r="F108">
            <v>222915000</v>
          </cell>
          <cell r="G108">
            <v>0</v>
          </cell>
          <cell r="H108">
            <v>0</v>
          </cell>
          <cell r="I108">
            <v>0</v>
          </cell>
          <cell r="J108">
            <v>222915000</v>
          </cell>
          <cell r="K108">
            <v>133749000</v>
          </cell>
          <cell r="M108">
            <v>44583000</v>
          </cell>
          <cell r="N108">
            <v>178332000</v>
          </cell>
          <cell r="O108">
            <v>44583000</v>
          </cell>
          <cell r="P108">
            <v>89166000</v>
          </cell>
          <cell r="Q108">
            <v>133749000</v>
          </cell>
          <cell r="X108" t="str">
            <v>VA</v>
          </cell>
          <cell r="Y108">
            <v>44583000</v>
          </cell>
        </row>
        <row r="109">
          <cell r="F109">
            <v>8777360</v>
          </cell>
          <cell r="G109">
            <v>0</v>
          </cell>
          <cell r="H109">
            <v>0</v>
          </cell>
          <cell r="I109">
            <v>0</v>
          </cell>
          <cell r="J109">
            <v>8777360</v>
          </cell>
          <cell r="K109">
            <v>8777360</v>
          </cell>
          <cell r="M109">
            <v>0</v>
          </cell>
          <cell r="N109">
            <v>8777360</v>
          </cell>
          <cell r="O109">
            <v>0</v>
          </cell>
          <cell r="P109">
            <v>0</v>
          </cell>
          <cell r="Q109">
            <v>1755472</v>
          </cell>
          <cell r="R109">
            <v>4388680</v>
          </cell>
          <cell r="T109">
            <v>1097170</v>
          </cell>
          <cell r="U109">
            <v>3291510</v>
          </cell>
          <cell r="X109" t="str">
            <v>VA</v>
          </cell>
          <cell r="Y109">
            <v>1755472</v>
          </cell>
        </row>
        <row r="110">
          <cell r="F110">
            <v>75090800</v>
          </cell>
          <cell r="G110">
            <v>0</v>
          </cell>
          <cell r="H110">
            <v>0</v>
          </cell>
          <cell r="I110">
            <v>0</v>
          </cell>
          <cell r="J110">
            <v>75090800</v>
          </cell>
          <cell r="K110">
            <v>75090800</v>
          </cell>
          <cell r="M110">
            <v>0</v>
          </cell>
          <cell r="N110">
            <v>75090800</v>
          </cell>
          <cell r="O110">
            <v>0</v>
          </cell>
          <cell r="P110">
            <v>0</v>
          </cell>
          <cell r="Q110">
            <v>15018160</v>
          </cell>
          <cell r="R110">
            <v>37545400</v>
          </cell>
          <cell r="T110">
            <v>9386350</v>
          </cell>
          <cell r="U110">
            <v>28159050</v>
          </cell>
          <cell r="X110" t="str">
            <v>VA</v>
          </cell>
          <cell r="Y110">
            <v>15018160</v>
          </cell>
        </row>
        <row r="111">
          <cell r="F111">
            <v>1009858.1</v>
          </cell>
          <cell r="G111">
            <v>0</v>
          </cell>
          <cell r="H111">
            <v>0</v>
          </cell>
          <cell r="I111">
            <v>0</v>
          </cell>
          <cell r="J111">
            <v>1009858.1</v>
          </cell>
          <cell r="K111">
            <v>807886.72</v>
          </cell>
          <cell r="M111">
            <v>201971.62</v>
          </cell>
          <cell r="N111">
            <v>1009857.34</v>
          </cell>
          <cell r="O111">
            <v>0.76000000000931323</v>
          </cell>
          <cell r="P111">
            <v>201971.38</v>
          </cell>
          <cell r="Q111">
            <v>403942.86</v>
          </cell>
          <cell r="R111">
            <v>631161</v>
          </cell>
          <cell r="T111">
            <v>126232</v>
          </cell>
          <cell r="U111">
            <v>504929</v>
          </cell>
          <cell r="X111" t="str">
            <v>VA</v>
          </cell>
          <cell r="Y111">
            <v>201971.62</v>
          </cell>
        </row>
        <row r="112">
          <cell r="F112">
            <v>4691000</v>
          </cell>
          <cell r="G112">
            <v>0</v>
          </cell>
          <cell r="H112">
            <v>0</v>
          </cell>
          <cell r="I112">
            <v>0</v>
          </cell>
          <cell r="J112">
            <v>4691000</v>
          </cell>
          <cell r="K112">
            <v>3752800</v>
          </cell>
          <cell r="M112">
            <v>938200</v>
          </cell>
          <cell r="N112">
            <v>4690999</v>
          </cell>
          <cell r="O112">
            <v>1</v>
          </cell>
          <cell r="P112">
            <v>938200</v>
          </cell>
          <cell r="Q112">
            <v>1876400</v>
          </cell>
          <cell r="R112">
            <v>2931875</v>
          </cell>
          <cell r="T112">
            <v>586375</v>
          </cell>
          <cell r="U112">
            <v>2345500</v>
          </cell>
          <cell r="X112" t="str">
            <v>VA</v>
          </cell>
          <cell r="Y112">
            <v>938200</v>
          </cell>
        </row>
        <row r="113">
          <cell r="F113">
            <v>47026264</v>
          </cell>
          <cell r="G113">
            <v>0</v>
          </cell>
          <cell r="H113">
            <v>0</v>
          </cell>
          <cell r="I113">
            <v>0</v>
          </cell>
          <cell r="J113">
            <v>47026264</v>
          </cell>
          <cell r="K113">
            <v>28215758.800000001</v>
          </cell>
          <cell r="M113">
            <v>9405252.8000000007</v>
          </cell>
          <cell r="N113">
            <v>37621011.600000001</v>
          </cell>
          <cell r="O113">
            <v>9405252.3999999985</v>
          </cell>
          <cell r="P113">
            <v>18810505.199999999</v>
          </cell>
          <cell r="Q113">
            <v>28215758.399999999</v>
          </cell>
          <cell r="R113">
            <v>35269698</v>
          </cell>
          <cell r="T113">
            <v>5878283</v>
          </cell>
          <cell r="U113">
            <v>29391415</v>
          </cell>
          <cell r="X113" t="str">
            <v>VA</v>
          </cell>
          <cell r="Y113">
            <v>9405252.8000000007</v>
          </cell>
        </row>
        <row r="114">
          <cell r="F114">
            <v>6708913</v>
          </cell>
          <cell r="G114">
            <v>0</v>
          </cell>
          <cell r="H114">
            <v>0</v>
          </cell>
          <cell r="I114">
            <v>0</v>
          </cell>
          <cell r="J114">
            <v>6708913</v>
          </cell>
          <cell r="K114">
            <v>4025347.6</v>
          </cell>
          <cell r="M114">
            <v>1341782.6000000001</v>
          </cell>
          <cell r="N114">
            <v>5367130.2</v>
          </cell>
          <cell r="O114">
            <v>1341782.7999999998</v>
          </cell>
          <cell r="P114">
            <v>2683565.4</v>
          </cell>
          <cell r="Q114">
            <v>4025347.8</v>
          </cell>
          <cell r="R114">
            <v>5031685</v>
          </cell>
          <cell r="T114">
            <v>838614</v>
          </cell>
          <cell r="U114">
            <v>4193071</v>
          </cell>
          <cell r="X114" t="str">
            <v>VA</v>
          </cell>
          <cell r="Y114">
            <v>1341782.6000000001</v>
          </cell>
        </row>
        <row r="115">
          <cell r="F115">
            <v>38229745</v>
          </cell>
          <cell r="G115">
            <v>0</v>
          </cell>
          <cell r="H115">
            <v>0</v>
          </cell>
          <cell r="I115">
            <v>0</v>
          </cell>
          <cell r="J115">
            <v>38229745</v>
          </cell>
          <cell r="K115">
            <v>22937847</v>
          </cell>
          <cell r="M115">
            <v>7645949</v>
          </cell>
          <cell r="N115">
            <v>30583796</v>
          </cell>
          <cell r="O115">
            <v>7645949</v>
          </cell>
          <cell r="P115">
            <v>15291898</v>
          </cell>
          <cell r="Q115">
            <v>22937847</v>
          </cell>
          <cell r="R115">
            <v>28672309</v>
          </cell>
          <cell r="T115">
            <v>4778718</v>
          </cell>
          <cell r="U115">
            <v>23893591</v>
          </cell>
          <cell r="X115" t="str">
            <v>VA</v>
          </cell>
          <cell r="Y115">
            <v>7645949</v>
          </cell>
        </row>
        <row r="116">
          <cell r="F116">
            <v>21109739</v>
          </cell>
          <cell r="G116">
            <v>0</v>
          </cell>
          <cell r="H116">
            <v>0</v>
          </cell>
          <cell r="I116">
            <v>0</v>
          </cell>
          <cell r="J116">
            <v>21109739</v>
          </cell>
          <cell r="K116">
            <v>8443895.8000000007</v>
          </cell>
          <cell r="M116">
            <v>4221947.8</v>
          </cell>
          <cell r="N116">
            <v>12665843.600000001</v>
          </cell>
          <cell r="O116">
            <v>8443895.3999999985</v>
          </cell>
          <cell r="P116">
            <v>12665843.199999999</v>
          </cell>
          <cell r="Q116">
            <v>16887791.063999999</v>
          </cell>
          <cell r="R116">
            <v>18471022</v>
          </cell>
          <cell r="T116">
            <v>2638717</v>
          </cell>
          <cell r="U116">
            <v>15832305</v>
          </cell>
          <cell r="X116" t="str">
            <v>VA</v>
          </cell>
          <cell r="Y116">
            <v>4221947.8</v>
          </cell>
        </row>
        <row r="117">
          <cell r="F117">
            <v>5163656.54</v>
          </cell>
          <cell r="G117">
            <v>0</v>
          </cell>
          <cell r="H117">
            <v>0</v>
          </cell>
          <cell r="I117">
            <v>0</v>
          </cell>
          <cell r="J117">
            <v>5163656.54</v>
          </cell>
          <cell r="K117">
            <v>2065462.8480000002</v>
          </cell>
          <cell r="M117">
            <v>1032731.3080000001</v>
          </cell>
          <cell r="N117">
            <v>3098194.1560000004</v>
          </cell>
          <cell r="O117">
            <v>2065462.3839999996</v>
          </cell>
          <cell r="P117">
            <v>3098193.6919999998</v>
          </cell>
          <cell r="Q117">
            <v>4130925.2319999998</v>
          </cell>
          <cell r="R117">
            <v>4787140</v>
          </cell>
          <cell r="T117">
            <v>645457</v>
          </cell>
          <cell r="U117">
            <v>4141683</v>
          </cell>
          <cell r="X117" t="str">
            <v>VA</v>
          </cell>
          <cell r="Y117">
            <v>1032731.3080000001</v>
          </cell>
        </row>
        <row r="118">
          <cell r="F118">
            <v>74171120</v>
          </cell>
          <cell r="G118">
            <v>0</v>
          </cell>
          <cell r="H118">
            <v>0</v>
          </cell>
          <cell r="I118">
            <v>0</v>
          </cell>
          <cell r="J118">
            <v>74171120</v>
          </cell>
          <cell r="K118">
            <v>29668448</v>
          </cell>
          <cell r="M118">
            <v>14834224</v>
          </cell>
          <cell r="N118">
            <v>44502672</v>
          </cell>
          <cell r="O118">
            <v>29668448</v>
          </cell>
          <cell r="P118">
            <v>44502672</v>
          </cell>
          <cell r="Q118">
            <v>59336896</v>
          </cell>
          <cell r="R118">
            <v>71853272</v>
          </cell>
          <cell r="T118">
            <v>9271390</v>
          </cell>
          <cell r="U118">
            <v>62581882</v>
          </cell>
          <cell r="X118" t="str">
            <v>VA</v>
          </cell>
          <cell r="Y118">
            <v>14834224</v>
          </cell>
        </row>
        <row r="119">
          <cell r="F119">
            <v>768293687</v>
          </cell>
          <cell r="G119">
            <v>0</v>
          </cell>
          <cell r="H119">
            <v>0</v>
          </cell>
          <cell r="I119">
            <v>0</v>
          </cell>
          <cell r="J119">
            <v>768293687</v>
          </cell>
          <cell r="K119">
            <v>307317474.39999998</v>
          </cell>
          <cell r="M119">
            <v>153658737.40000001</v>
          </cell>
          <cell r="N119">
            <v>460976211.79999995</v>
          </cell>
          <cell r="O119">
            <v>307317475.20000005</v>
          </cell>
          <cell r="P119">
            <v>460976212.60000002</v>
          </cell>
          <cell r="Q119">
            <v>614634949.60000002</v>
          </cell>
          <cell r="R119">
            <v>744284509</v>
          </cell>
          <cell r="T119">
            <v>96036711</v>
          </cell>
          <cell r="U119">
            <v>648247798</v>
          </cell>
          <cell r="X119" t="str">
            <v>VA</v>
          </cell>
          <cell r="Y119">
            <v>153658737.40000001</v>
          </cell>
        </row>
        <row r="120">
          <cell r="F120">
            <v>509200000</v>
          </cell>
          <cell r="G120">
            <v>0</v>
          </cell>
          <cell r="H120">
            <v>0</v>
          </cell>
          <cell r="I120">
            <v>0</v>
          </cell>
          <cell r="J120">
            <v>509200000</v>
          </cell>
          <cell r="K120">
            <v>203680000</v>
          </cell>
          <cell r="M120">
            <v>101840000</v>
          </cell>
          <cell r="N120">
            <v>305520000</v>
          </cell>
          <cell r="O120">
            <v>203680000</v>
          </cell>
          <cell r="P120">
            <v>305520000</v>
          </cell>
          <cell r="Q120">
            <v>407360000</v>
          </cell>
          <cell r="R120">
            <v>493200000</v>
          </cell>
          <cell r="T120">
            <v>63650000</v>
          </cell>
          <cell r="U120">
            <v>429550000</v>
          </cell>
          <cell r="X120" t="str">
            <v>VA</v>
          </cell>
          <cell r="Y120">
            <v>101840000</v>
          </cell>
        </row>
        <row r="121">
          <cell r="F121">
            <v>300536557</v>
          </cell>
          <cell r="G121">
            <v>0</v>
          </cell>
          <cell r="H121">
            <v>0</v>
          </cell>
          <cell r="I121">
            <v>0</v>
          </cell>
          <cell r="J121">
            <v>300536557</v>
          </cell>
          <cell r="K121">
            <v>120214622.40000001</v>
          </cell>
          <cell r="M121">
            <v>60107311.400000006</v>
          </cell>
          <cell r="N121">
            <v>180321933.80000001</v>
          </cell>
          <cell r="O121">
            <v>120214623.19999999</v>
          </cell>
          <cell r="P121">
            <v>180321934.59999999</v>
          </cell>
          <cell r="Q121">
            <v>240429245.59999999</v>
          </cell>
          <cell r="R121">
            <v>297405968</v>
          </cell>
          <cell r="T121">
            <v>37567070</v>
          </cell>
          <cell r="U121">
            <v>259838898</v>
          </cell>
          <cell r="X121" t="str">
            <v>VA</v>
          </cell>
          <cell r="Y121">
            <v>60107311.400000006</v>
          </cell>
        </row>
        <row r="122">
          <cell r="F122">
            <v>327694048</v>
          </cell>
          <cell r="G122">
            <v>0</v>
          </cell>
          <cell r="H122">
            <v>0</v>
          </cell>
          <cell r="I122">
            <v>0</v>
          </cell>
          <cell r="J122">
            <v>327694048</v>
          </cell>
          <cell r="K122">
            <v>131077619.59999999</v>
          </cell>
          <cell r="M122">
            <v>65538809.600000001</v>
          </cell>
          <cell r="N122">
            <v>196616429.19999999</v>
          </cell>
          <cell r="O122">
            <v>131077618.80000001</v>
          </cell>
          <cell r="P122">
            <v>196616428.40000001</v>
          </cell>
          <cell r="Q122">
            <v>262155238.40000001</v>
          </cell>
          <cell r="R122">
            <v>324280568</v>
          </cell>
          <cell r="T122">
            <v>40961756</v>
          </cell>
          <cell r="U122">
            <v>283318812</v>
          </cell>
          <cell r="X122" t="str">
            <v>VA</v>
          </cell>
          <cell r="Y122">
            <v>65538809.600000001</v>
          </cell>
        </row>
        <row r="123">
          <cell r="F123">
            <v>179141233.59999999</v>
          </cell>
          <cell r="G123">
            <v>0</v>
          </cell>
          <cell r="H123">
            <v>0</v>
          </cell>
          <cell r="I123">
            <v>0</v>
          </cell>
          <cell r="J123">
            <v>179141233.59999999</v>
          </cell>
          <cell r="K123">
            <v>71656493.319999993</v>
          </cell>
          <cell r="M123">
            <v>35828246.719999999</v>
          </cell>
          <cell r="N123">
            <v>107484740.03999999</v>
          </cell>
          <cell r="O123">
            <v>71656493.560000002</v>
          </cell>
          <cell r="P123">
            <v>107484740.28</v>
          </cell>
          <cell r="Q123">
            <v>143312986.88</v>
          </cell>
          <cell r="R123">
            <v>177275179</v>
          </cell>
          <cell r="T123">
            <v>22392654</v>
          </cell>
          <cell r="U123">
            <v>154882525</v>
          </cell>
          <cell r="X123" t="str">
            <v>VA</v>
          </cell>
          <cell r="Y123">
            <v>35828246.719999999</v>
          </cell>
        </row>
        <row r="124">
          <cell r="F124">
            <v>2687932.64</v>
          </cell>
          <cell r="G124">
            <v>0</v>
          </cell>
          <cell r="H124">
            <v>0</v>
          </cell>
          <cell r="I124">
            <v>0</v>
          </cell>
          <cell r="J124">
            <v>2687932.64</v>
          </cell>
          <cell r="K124">
            <v>1075173.1680000001</v>
          </cell>
          <cell r="M124">
            <v>537586.52800000005</v>
          </cell>
          <cell r="N124">
            <v>1612759.696</v>
          </cell>
          <cell r="O124">
            <v>1075172.9440000001</v>
          </cell>
          <cell r="P124">
            <v>1612759.4720000001</v>
          </cell>
          <cell r="Q124">
            <v>2150346.1120000002</v>
          </cell>
          <cell r="R124">
            <v>2659934</v>
          </cell>
          <cell r="T124">
            <v>335992</v>
          </cell>
          <cell r="U124">
            <v>2323942</v>
          </cell>
          <cell r="X124" t="str">
            <v>VA</v>
          </cell>
          <cell r="Y124">
            <v>537586.52800000005</v>
          </cell>
        </row>
        <row r="125">
          <cell r="F125">
            <v>24850000</v>
          </cell>
          <cell r="G125">
            <v>0</v>
          </cell>
          <cell r="H125">
            <v>0</v>
          </cell>
          <cell r="I125">
            <v>0</v>
          </cell>
          <cell r="J125">
            <v>24850000</v>
          </cell>
          <cell r="K125">
            <v>4970000</v>
          </cell>
          <cell r="M125">
            <v>4970000</v>
          </cell>
          <cell r="N125">
            <v>9940000</v>
          </cell>
          <cell r="O125">
            <v>14910000</v>
          </cell>
          <cell r="P125">
            <v>19880000</v>
          </cell>
          <cell r="R125">
            <v>0</v>
          </cell>
          <cell r="T125">
            <v>1811979</v>
          </cell>
          <cell r="U125">
            <v>23038021</v>
          </cell>
          <cell r="X125" t="str">
            <v>VA</v>
          </cell>
          <cell r="Y125">
            <v>4970000</v>
          </cell>
        </row>
        <row r="126">
          <cell r="F126">
            <v>103950000</v>
          </cell>
          <cell r="G126">
            <v>0</v>
          </cell>
          <cell r="H126">
            <v>0</v>
          </cell>
          <cell r="I126">
            <v>0</v>
          </cell>
          <cell r="J126">
            <v>103950000</v>
          </cell>
          <cell r="K126">
            <v>20790000</v>
          </cell>
          <cell r="M126">
            <v>20790000</v>
          </cell>
          <cell r="N126">
            <v>41580000</v>
          </cell>
          <cell r="O126">
            <v>62370000</v>
          </cell>
          <cell r="P126">
            <v>83160000</v>
          </cell>
          <cell r="R126">
            <v>0</v>
          </cell>
          <cell r="T126">
            <v>3093751</v>
          </cell>
          <cell r="U126">
            <v>100856249</v>
          </cell>
          <cell r="X126" t="str">
            <v>VA</v>
          </cell>
          <cell r="Y126">
            <v>20790000</v>
          </cell>
        </row>
        <row r="127">
          <cell r="F127">
            <v>12044227</v>
          </cell>
          <cell r="G127">
            <v>0</v>
          </cell>
          <cell r="H127">
            <v>0</v>
          </cell>
          <cell r="I127">
            <v>0</v>
          </cell>
          <cell r="J127">
            <v>12044227</v>
          </cell>
          <cell r="K127">
            <v>2408845.4000000004</v>
          </cell>
          <cell r="M127">
            <v>2408845.4</v>
          </cell>
          <cell r="N127">
            <v>4817690.8000000007</v>
          </cell>
          <cell r="O127">
            <v>7226536.1999999993</v>
          </cell>
          <cell r="P127">
            <v>9635381.5999999996</v>
          </cell>
          <cell r="R127">
            <v>0</v>
          </cell>
          <cell r="T127">
            <v>250921</v>
          </cell>
          <cell r="U127">
            <v>11793306</v>
          </cell>
          <cell r="X127" t="str">
            <v>VA</v>
          </cell>
          <cell r="Y127">
            <v>2408845.4</v>
          </cell>
        </row>
        <row r="128">
          <cell r="X128" t="str">
            <v/>
          </cell>
        </row>
        <row r="129">
          <cell r="X129" t="str">
            <v/>
          </cell>
        </row>
        <row r="130">
          <cell r="X130" t="str">
            <v/>
          </cell>
        </row>
        <row r="131">
          <cell r="F131">
            <v>5538647065.8800001</v>
          </cell>
          <cell r="G131">
            <v>0</v>
          </cell>
          <cell r="H131">
            <v>0</v>
          </cell>
          <cell r="I131">
            <v>0</v>
          </cell>
          <cell r="J131">
            <v>5538647065.8800001</v>
          </cell>
          <cell r="K131">
            <v>3975241206.8560009</v>
          </cell>
          <cell r="M131">
            <v>562946552.97600007</v>
          </cell>
          <cell r="N131">
            <v>4538187757.8319998</v>
          </cell>
          <cell r="O131">
            <v>1000459308.0480001</v>
          </cell>
          <cell r="P131">
            <v>1563405859.0239999</v>
          </cell>
          <cell r="Q131">
            <v>2209987651.868</v>
          </cell>
          <cell r="R131">
            <v>3374723831</v>
          </cell>
          <cell r="T131">
            <v>679882006</v>
          </cell>
          <cell r="U131">
            <v>2835686052</v>
          </cell>
          <cell r="X131" t="str">
            <v/>
          </cell>
          <cell r="Y131">
            <v>787426019.25600016</v>
          </cell>
        </row>
        <row r="132">
          <cell r="X132" t="str">
            <v/>
          </cell>
        </row>
        <row r="133">
          <cell r="X133" t="str">
            <v/>
          </cell>
        </row>
        <row r="134">
          <cell r="F134">
            <v>46350000</v>
          </cell>
          <cell r="G134">
            <v>0</v>
          </cell>
          <cell r="H134">
            <v>0</v>
          </cell>
          <cell r="I134">
            <v>0</v>
          </cell>
          <cell r="J134">
            <v>46350000</v>
          </cell>
          <cell r="K134">
            <v>46349999</v>
          </cell>
          <cell r="M134">
            <v>0</v>
          </cell>
          <cell r="N134">
            <v>46349999</v>
          </cell>
          <cell r="O134">
            <v>1</v>
          </cell>
          <cell r="P134">
            <v>1</v>
          </cell>
          <cell r="Q134">
            <v>1</v>
          </cell>
          <cell r="R134">
            <v>5793750</v>
          </cell>
          <cell r="T134">
            <v>5793750</v>
          </cell>
          <cell r="U134">
            <v>0</v>
          </cell>
          <cell r="X134" t="str">
            <v>VA</v>
          </cell>
          <cell r="Y134">
            <v>0</v>
          </cell>
        </row>
        <row r="135">
          <cell r="F135">
            <v>4500000</v>
          </cell>
          <cell r="G135">
            <v>0</v>
          </cell>
          <cell r="H135">
            <v>0</v>
          </cell>
          <cell r="I135">
            <v>0</v>
          </cell>
          <cell r="J135">
            <v>4500000</v>
          </cell>
          <cell r="K135">
            <v>4499999</v>
          </cell>
          <cell r="M135">
            <v>0</v>
          </cell>
          <cell r="N135">
            <v>4499999</v>
          </cell>
          <cell r="O135">
            <v>1</v>
          </cell>
          <cell r="P135">
            <v>1</v>
          </cell>
          <cell r="Q135">
            <v>1</v>
          </cell>
          <cell r="R135">
            <v>0</v>
          </cell>
          <cell r="T135">
            <v>0</v>
          </cell>
          <cell r="U135">
            <v>0</v>
          </cell>
          <cell r="X135" t="str">
            <v>VA</v>
          </cell>
          <cell r="Y135">
            <v>0</v>
          </cell>
        </row>
        <row r="136">
          <cell r="F136">
            <v>117000000</v>
          </cell>
          <cell r="G136">
            <v>0</v>
          </cell>
          <cell r="H136">
            <v>0</v>
          </cell>
          <cell r="I136">
            <v>0</v>
          </cell>
          <cell r="J136">
            <v>117000000</v>
          </cell>
          <cell r="K136">
            <v>70200000</v>
          </cell>
          <cell r="M136">
            <v>23400000</v>
          </cell>
          <cell r="N136">
            <v>93600000</v>
          </cell>
          <cell r="O136">
            <v>23400000</v>
          </cell>
          <cell r="P136">
            <v>46800000</v>
          </cell>
          <cell r="Q136">
            <v>70200000</v>
          </cell>
          <cell r="R136">
            <v>73125000</v>
          </cell>
          <cell r="T136">
            <v>14625000</v>
          </cell>
          <cell r="U136">
            <v>58500000</v>
          </cell>
          <cell r="X136" t="str">
            <v>VA</v>
          </cell>
          <cell r="Y136">
            <v>23400000</v>
          </cell>
        </row>
        <row r="137">
          <cell r="F137">
            <v>167850000</v>
          </cell>
          <cell r="G137">
            <v>0</v>
          </cell>
          <cell r="H137">
            <v>0</v>
          </cell>
          <cell r="I137">
            <v>0</v>
          </cell>
          <cell r="J137">
            <v>167850000</v>
          </cell>
          <cell r="K137">
            <v>121049998</v>
          </cell>
          <cell r="M137">
            <v>23400000</v>
          </cell>
          <cell r="N137">
            <v>144449998</v>
          </cell>
          <cell r="O137">
            <v>23400002</v>
          </cell>
          <cell r="P137">
            <v>46800002</v>
          </cell>
          <cell r="Q137">
            <v>70200002</v>
          </cell>
          <cell r="R137">
            <v>78918750</v>
          </cell>
          <cell r="T137">
            <v>20418750</v>
          </cell>
          <cell r="U137">
            <v>58500000</v>
          </cell>
          <cell r="X137" t="str">
            <v/>
          </cell>
          <cell r="Y137">
            <v>23400000</v>
          </cell>
        </row>
        <row r="138">
          <cell r="F138">
            <v>5706497065.8800001</v>
          </cell>
          <cell r="G138">
            <v>0</v>
          </cell>
          <cell r="H138">
            <v>0</v>
          </cell>
          <cell r="I138">
            <v>0</v>
          </cell>
          <cell r="J138">
            <v>5706497065.8800001</v>
          </cell>
          <cell r="K138">
            <v>4096291204.8560009</v>
          </cell>
          <cell r="M138">
            <v>586346552.97600007</v>
          </cell>
          <cell r="N138">
            <v>4682637755.8319998</v>
          </cell>
          <cell r="O138">
            <v>1023859310.0480001</v>
          </cell>
          <cell r="P138">
            <v>1610205861.0239999</v>
          </cell>
          <cell r="Q138">
            <v>2280187653.868</v>
          </cell>
          <cell r="R138">
            <v>3453642581</v>
          </cell>
          <cell r="T138">
            <v>700300756</v>
          </cell>
          <cell r="U138">
            <v>2894186052</v>
          </cell>
          <cell r="X138" t="str">
            <v/>
          </cell>
          <cell r="Y138">
            <v>810826019.25600016</v>
          </cell>
        </row>
        <row r="139">
          <cell r="X139" t="str">
            <v/>
          </cell>
        </row>
        <row r="140">
          <cell r="X140" t="str">
            <v/>
          </cell>
        </row>
        <row r="141">
          <cell r="F141">
            <v>1624999</v>
          </cell>
          <cell r="G141">
            <v>1</v>
          </cell>
          <cell r="H141">
            <v>0</v>
          </cell>
          <cell r="I141">
            <v>0</v>
          </cell>
          <cell r="J141">
            <v>1625000</v>
          </cell>
          <cell r="K141">
            <v>1624999</v>
          </cell>
          <cell r="M141">
            <v>0</v>
          </cell>
          <cell r="N141">
            <v>1624999</v>
          </cell>
          <cell r="O141">
            <v>1</v>
          </cell>
          <cell r="P141">
            <v>1</v>
          </cell>
          <cell r="Q141">
            <v>1</v>
          </cell>
          <cell r="U141">
            <v>0</v>
          </cell>
          <cell r="X141" t="str">
            <v>FE</v>
          </cell>
          <cell r="Y141">
            <v>0</v>
          </cell>
        </row>
        <row r="142">
          <cell r="F142">
            <v>6998635</v>
          </cell>
          <cell r="G142">
            <v>1</v>
          </cell>
          <cell r="H142">
            <v>0</v>
          </cell>
          <cell r="I142">
            <v>0</v>
          </cell>
          <cell r="J142">
            <v>6998636</v>
          </cell>
          <cell r="K142">
            <v>6998635</v>
          </cell>
          <cell r="M142">
            <v>0</v>
          </cell>
          <cell r="N142">
            <v>6998635</v>
          </cell>
          <cell r="O142">
            <v>1</v>
          </cell>
          <cell r="P142">
            <v>1</v>
          </cell>
          <cell r="Q142">
            <v>1</v>
          </cell>
          <cell r="R142">
            <v>0</v>
          </cell>
          <cell r="T142">
            <v>0</v>
          </cell>
          <cell r="U142">
            <v>0</v>
          </cell>
          <cell r="X142" t="str">
            <v>FE</v>
          </cell>
          <cell r="Y142">
            <v>0</v>
          </cell>
        </row>
        <row r="143">
          <cell r="F143">
            <v>249999</v>
          </cell>
          <cell r="G143">
            <v>1</v>
          </cell>
          <cell r="H143">
            <v>0</v>
          </cell>
          <cell r="I143">
            <v>0</v>
          </cell>
          <cell r="J143">
            <v>250000</v>
          </cell>
          <cell r="K143">
            <v>249999</v>
          </cell>
          <cell r="M143">
            <v>0</v>
          </cell>
          <cell r="N143">
            <v>249999</v>
          </cell>
          <cell r="O143">
            <v>1</v>
          </cell>
          <cell r="P143">
            <v>1</v>
          </cell>
          <cell r="Q143">
            <v>1</v>
          </cell>
          <cell r="U143">
            <v>0</v>
          </cell>
          <cell r="X143" t="str">
            <v>FE</v>
          </cell>
          <cell r="Y143">
            <v>0</v>
          </cell>
        </row>
        <row r="144">
          <cell r="F144">
            <v>2949999</v>
          </cell>
          <cell r="G144">
            <v>1</v>
          </cell>
          <cell r="H144">
            <v>0</v>
          </cell>
          <cell r="I144">
            <v>0</v>
          </cell>
          <cell r="J144">
            <v>2950000</v>
          </cell>
          <cell r="K144">
            <v>2950000</v>
          </cell>
          <cell r="M144">
            <v>0</v>
          </cell>
          <cell r="N144">
            <v>2950000</v>
          </cell>
          <cell r="O144">
            <v>0</v>
          </cell>
          <cell r="P144">
            <v>0</v>
          </cell>
          <cell r="Q144">
            <v>0</v>
          </cell>
          <cell r="U144">
            <v>0</v>
          </cell>
          <cell r="X144" t="str">
            <v>FE</v>
          </cell>
          <cell r="Y144">
            <v>0</v>
          </cell>
        </row>
        <row r="145">
          <cell r="F145">
            <v>1349999</v>
          </cell>
          <cell r="G145">
            <v>1</v>
          </cell>
          <cell r="H145">
            <v>0</v>
          </cell>
          <cell r="I145">
            <v>0</v>
          </cell>
          <cell r="J145">
            <v>1350000</v>
          </cell>
          <cell r="K145">
            <v>1350000</v>
          </cell>
          <cell r="M145">
            <v>0</v>
          </cell>
          <cell r="N145">
            <v>1350000</v>
          </cell>
          <cell r="O145">
            <v>0</v>
          </cell>
          <cell r="P145">
            <v>0</v>
          </cell>
          <cell r="Q145">
            <v>0</v>
          </cell>
          <cell r="U145">
            <v>0</v>
          </cell>
          <cell r="X145" t="str">
            <v>FE</v>
          </cell>
          <cell r="Y145">
            <v>0</v>
          </cell>
        </row>
        <row r="146">
          <cell r="F146">
            <v>2799999</v>
          </cell>
          <cell r="G146">
            <v>1</v>
          </cell>
          <cell r="H146">
            <v>0</v>
          </cell>
          <cell r="I146">
            <v>0</v>
          </cell>
          <cell r="J146">
            <v>2800000</v>
          </cell>
          <cell r="K146">
            <v>2800000</v>
          </cell>
          <cell r="M146">
            <v>0</v>
          </cell>
          <cell r="N146">
            <v>2800000</v>
          </cell>
          <cell r="O146">
            <v>0</v>
          </cell>
          <cell r="P146">
            <v>0</v>
          </cell>
          <cell r="Q146">
            <v>0</v>
          </cell>
          <cell r="U146">
            <v>0</v>
          </cell>
          <cell r="X146" t="str">
            <v>FE</v>
          </cell>
          <cell r="Y146">
            <v>0</v>
          </cell>
        </row>
        <row r="147">
          <cell r="F147">
            <v>849999</v>
          </cell>
          <cell r="G147">
            <v>1</v>
          </cell>
          <cell r="H147">
            <v>0</v>
          </cell>
          <cell r="I147">
            <v>0</v>
          </cell>
          <cell r="J147">
            <v>850000</v>
          </cell>
          <cell r="K147">
            <v>850000</v>
          </cell>
          <cell r="M147">
            <v>0</v>
          </cell>
          <cell r="N147">
            <v>850000</v>
          </cell>
          <cell r="O147">
            <v>0</v>
          </cell>
          <cell r="P147">
            <v>0</v>
          </cell>
          <cell r="Q147">
            <v>0</v>
          </cell>
          <cell r="U147">
            <v>0</v>
          </cell>
          <cell r="X147" t="str">
            <v>FE</v>
          </cell>
          <cell r="Y147">
            <v>0</v>
          </cell>
        </row>
        <row r="148">
          <cell r="F148">
            <v>379999</v>
          </cell>
          <cell r="G148">
            <v>1</v>
          </cell>
          <cell r="H148">
            <v>0</v>
          </cell>
          <cell r="I148">
            <v>0</v>
          </cell>
          <cell r="J148">
            <v>380000</v>
          </cell>
          <cell r="K148">
            <v>380000</v>
          </cell>
          <cell r="M148">
            <v>0</v>
          </cell>
          <cell r="N148">
            <v>380000</v>
          </cell>
          <cell r="O148">
            <v>0</v>
          </cell>
          <cell r="P148">
            <v>0</v>
          </cell>
          <cell r="Q148">
            <v>0</v>
          </cell>
          <cell r="U148">
            <v>0</v>
          </cell>
          <cell r="X148" t="str">
            <v>FE</v>
          </cell>
          <cell r="Y148">
            <v>0</v>
          </cell>
        </row>
        <row r="149">
          <cell r="F149">
            <v>2599999</v>
          </cell>
          <cell r="G149">
            <v>1</v>
          </cell>
          <cell r="H149">
            <v>0</v>
          </cell>
          <cell r="I149">
            <v>0</v>
          </cell>
          <cell r="J149">
            <v>2600000</v>
          </cell>
          <cell r="K149">
            <v>2600000</v>
          </cell>
          <cell r="M149">
            <v>0</v>
          </cell>
          <cell r="N149">
            <v>2600000</v>
          </cell>
          <cell r="O149">
            <v>0</v>
          </cell>
          <cell r="P149">
            <v>0</v>
          </cell>
          <cell r="Q149">
            <v>0</v>
          </cell>
          <cell r="U149">
            <v>0</v>
          </cell>
          <cell r="X149" t="str">
            <v>FE</v>
          </cell>
          <cell r="Y149">
            <v>0</v>
          </cell>
        </row>
        <row r="150">
          <cell r="F150">
            <v>2509999</v>
          </cell>
          <cell r="G150">
            <v>1</v>
          </cell>
          <cell r="H150">
            <v>0</v>
          </cell>
          <cell r="I150">
            <v>0</v>
          </cell>
          <cell r="J150">
            <v>2510000</v>
          </cell>
          <cell r="K150">
            <v>2510000</v>
          </cell>
          <cell r="M150">
            <v>0</v>
          </cell>
          <cell r="N150">
            <v>2510000</v>
          </cell>
          <cell r="O150">
            <v>0</v>
          </cell>
          <cell r="P150">
            <v>0</v>
          </cell>
          <cell r="Q150">
            <v>0</v>
          </cell>
          <cell r="U150">
            <v>0</v>
          </cell>
          <cell r="X150" t="str">
            <v>FE</v>
          </cell>
          <cell r="Y150">
            <v>0</v>
          </cell>
        </row>
        <row r="151">
          <cell r="F151">
            <v>1549999</v>
          </cell>
          <cell r="G151">
            <v>1</v>
          </cell>
          <cell r="H151">
            <v>0</v>
          </cell>
          <cell r="I151">
            <v>0</v>
          </cell>
          <cell r="J151">
            <v>1550000</v>
          </cell>
          <cell r="K151">
            <v>1550000</v>
          </cell>
          <cell r="M151">
            <v>0</v>
          </cell>
          <cell r="N151">
            <v>1550000</v>
          </cell>
          <cell r="O151">
            <v>0</v>
          </cell>
          <cell r="P151">
            <v>0</v>
          </cell>
          <cell r="Q151">
            <v>0</v>
          </cell>
          <cell r="U151">
            <v>0</v>
          </cell>
          <cell r="X151" t="str">
            <v>FE</v>
          </cell>
          <cell r="Y151">
            <v>0</v>
          </cell>
        </row>
        <row r="152">
          <cell r="F152">
            <v>7900000</v>
          </cell>
          <cell r="G152">
            <v>0</v>
          </cell>
          <cell r="H152">
            <v>0</v>
          </cell>
          <cell r="I152">
            <v>0</v>
          </cell>
          <cell r="J152">
            <v>7900000</v>
          </cell>
          <cell r="K152">
            <v>7900000</v>
          </cell>
          <cell r="M152">
            <v>0</v>
          </cell>
          <cell r="N152">
            <v>7900000</v>
          </cell>
          <cell r="O152">
            <v>0</v>
          </cell>
          <cell r="P152">
            <v>0</v>
          </cell>
          <cell r="Q152">
            <v>1580000</v>
          </cell>
          <cell r="U152">
            <v>0</v>
          </cell>
          <cell r="X152" t="str">
            <v>FE</v>
          </cell>
          <cell r="Y152">
            <v>1580000</v>
          </cell>
        </row>
        <row r="153">
          <cell r="F153">
            <v>4075000</v>
          </cell>
          <cell r="G153">
            <v>0</v>
          </cell>
          <cell r="H153">
            <v>0</v>
          </cell>
          <cell r="I153">
            <v>0</v>
          </cell>
          <cell r="J153">
            <v>4075000</v>
          </cell>
          <cell r="K153">
            <v>4075000</v>
          </cell>
          <cell r="M153">
            <v>0</v>
          </cell>
          <cell r="N153">
            <v>4075000</v>
          </cell>
          <cell r="O153">
            <v>0</v>
          </cell>
          <cell r="P153">
            <v>0</v>
          </cell>
          <cell r="Q153">
            <v>815000</v>
          </cell>
          <cell r="U153">
            <v>0</v>
          </cell>
          <cell r="X153" t="str">
            <v>FE</v>
          </cell>
          <cell r="Y153">
            <v>815000</v>
          </cell>
        </row>
        <row r="154">
          <cell r="F154">
            <v>19730000</v>
          </cell>
          <cell r="G154">
            <v>0</v>
          </cell>
          <cell r="H154">
            <v>0</v>
          </cell>
          <cell r="I154">
            <v>0</v>
          </cell>
          <cell r="J154">
            <v>19730000</v>
          </cell>
          <cell r="K154">
            <v>19730000</v>
          </cell>
          <cell r="M154">
            <v>0</v>
          </cell>
          <cell r="N154">
            <v>19730000</v>
          </cell>
          <cell r="O154">
            <v>0</v>
          </cell>
          <cell r="P154">
            <v>0</v>
          </cell>
          <cell r="Q154">
            <v>3946000</v>
          </cell>
          <cell r="U154">
            <v>0</v>
          </cell>
          <cell r="X154" t="str">
            <v>FE</v>
          </cell>
          <cell r="Y154">
            <v>3946000</v>
          </cell>
        </row>
        <row r="155">
          <cell r="F155">
            <v>1740000</v>
          </cell>
          <cell r="J155">
            <v>1740000</v>
          </cell>
          <cell r="K155">
            <v>1392000</v>
          </cell>
          <cell r="M155">
            <v>348000</v>
          </cell>
          <cell r="N155">
            <v>1740000</v>
          </cell>
          <cell r="O155">
            <v>0</v>
          </cell>
          <cell r="P155">
            <v>348000</v>
          </cell>
          <cell r="Q155">
            <v>696000</v>
          </cell>
          <cell r="U155">
            <v>0</v>
          </cell>
          <cell r="X155" t="str">
            <v>FE</v>
          </cell>
          <cell r="Y155">
            <v>348000</v>
          </cell>
        </row>
        <row r="156">
          <cell r="F156">
            <v>2000000</v>
          </cell>
          <cell r="G156">
            <v>0</v>
          </cell>
          <cell r="H156">
            <v>0</v>
          </cell>
          <cell r="I156">
            <v>0</v>
          </cell>
          <cell r="J156">
            <v>2000000</v>
          </cell>
          <cell r="K156">
            <v>1600000</v>
          </cell>
          <cell r="M156">
            <v>400000</v>
          </cell>
          <cell r="N156">
            <v>2000000</v>
          </cell>
          <cell r="O156">
            <v>0</v>
          </cell>
          <cell r="P156">
            <v>400000</v>
          </cell>
          <cell r="Q156">
            <v>800000</v>
          </cell>
          <cell r="U156">
            <v>0</v>
          </cell>
          <cell r="X156" t="str">
            <v>FE</v>
          </cell>
          <cell r="Y156">
            <v>400000</v>
          </cell>
        </row>
        <row r="157">
          <cell r="F157">
            <v>3750000</v>
          </cell>
          <cell r="G157">
            <v>0</v>
          </cell>
          <cell r="H157">
            <v>0</v>
          </cell>
          <cell r="I157">
            <v>0</v>
          </cell>
          <cell r="J157">
            <v>3750000</v>
          </cell>
          <cell r="K157">
            <v>3000000</v>
          </cell>
          <cell r="M157">
            <v>750000</v>
          </cell>
          <cell r="N157">
            <v>3750000</v>
          </cell>
          <cell r="O157">
            <v>0</v>
          </cell>
          <cell r="P157">
            <v>750000</v>
          </cell>
          <cell r="Q157">
            <v>1500000</v>
          </cell>
          <cell r="U157">
            <v>0</v>
          </cell>
          <cell r="X157" t="str">
            <v>FE</v>
          </cell>
          <cell r="Y157">
            <v>750000</v>
          </cell>
        </row>
        <row r="158">
          <cell r="F158">
            <v>1000000</v>
          </cell>
          <cell r="G158">
            <v>0</v>
          </cell>
          <cell r="H158">
            <v>0</v>
          </cell>
          <cell r="I158">
            <v>0</v>
          </cell>
          <cell r="J158">
            <v>1000000</v>
          </cell>
          <cell r="K158">
            <v>800000</v>
          </cell>
          <cell r="M158">
            <v>200000</v>
          </cell>
          <cell r="N158">
            <v>1000000</v>
          </cell>
          <cell r="O158">
            <v>0</v>
          </cell>
          <cell r="P158">
            <v>200000</v>
          </cell>
          <cell r="Q158">
            <v>400000</v>
          </cell>
          <cell r="U158">
            <v>0</v>
          </cell>
          <cell r="X158" t="str">
            <v>FE</v>
          </cell>
          <cell r="Y158">
            <v>200000</v>
          </cell>
        </row>
        <row r="159">
          <cell r="F159">
            <v>1401500</v>
          </cell>
          <cell r="G159">
            <v>0</v>
          </cell>
          <cell r="H159">
            <v>0</v>
          </cell>
          <cell r="I159">
            <v>0</v>
          </cell>
          <cell r="J159">
            <v>1401500</v>
          </cell>
          <cell r="K159">
            <v>1121200</v>
          </cell>
          <cell r="M159">
            <v>280300</v>
          </cell>
          <cell r="N159">
            <v>1401500</v>
          </cell>
          <cell r="O159">
            <v>0</v>
          </cell>
          <cell r="P159">
            <v>280300</v>
          </cell>
          <cell r="Q159">
            <v>560600</v>
          </cell>
          <cell r="U159">
            <v>0</v>
          </cell>
          <cell r="X159" t="str">
            <v>FE</v>
          </cell>
          <cell r="Y159">
            <v>280300</v>
          </cell>
        </row>
        <row r="160">
          <cell r="F160">
            <v>954500</v>
          </cell>
          <cell r="G160">
            <v>0</v>
          </cell>
          <cell r="H160">
            <v>0</v>
          </cell>
          <cell r="I160">
            <v>0</v>
          </cell>
          <cell r="J160">
            <v>954500</v>
          </cell>
          <cell r="K160">
            <v>763600</v>
          </cell>
          <cell r="M160">
            <v>190900</v>
          </cell>
          <cell r="N160">
            <v>954500</v>
          </cell>
          <cell r="O160">
            <v>0</v>
          </cell>
          <cell r="P160">
            <v>190900</v>
          </cell>
          <cell r="Q160">
            <v>381800</v>
          </cell>
          <cell r="U160">
            <v>0</v>
          </cell>
          <cell r="X160" t="str">
            <v>FE</v>
          </cell>
          <cell r="Y160">
            <v>190900</v>
          </cell>
        </row>
        <row r="161">
          <cell r="F161">
            <v>1240000</v>
          </cell>
          <cell r="G161">
            <v>0</v>
          </cell>
          <cell r="H161">
            <v>0</v>
          </cell>
          <cell r="I161">
            <v>0</v>
          </cell>
          <cell r="J161">
            <v>1240000</v>
          </cell>
          <cell r="K161">
            <v>992000</v>
          </cell>
          <cell r="M161">
            <v>248000</v>
          </cell>
          <cell r="N161">
            <v>1240000</v>
          </cell>
          <cell r="O161">
            <v>0</v>
          </cell>
          <cell r="P161">
            <v>248000</v>
          </cell>
          <cell r="Q161">
            <v>496000</v>
          </cell>
          <cell r="U161">
            <v>0</v>
          </cell>
          <cell r="X161" t="str">
            <v>FE</v>
          </cell>
          <cell r="Y161">
            <v>248000</v>
          </cell>
        </row>
        <row r="162">
          <cell r="F162">
            <v>500000</v>
          </cell>
          <cell r="G162">
            <v>0</v>
          </cell>
          <cell r="H162">
            <v>0</v>
          </cell>
          <cell r="I162">
            <v>0</v>
          </cell>
          <cell r="J162">
            <v>500000</v>
          </cell>
          <cell r="K162">
            <v>300000</v>
          </cell>
          <cell r="M162">
            <v>100000</v>
          </cell>
          <cell r="N162">
            <v>400000</v>
          </cell>
          <cell r="O162">
            <v>100000</v>
          </cell>
          <cell r="P162">
            <v>200000</v>
          </cell>
          <cell r="Q162">
            <v>300000</v>
          </cell>
          <cell r="U162">
            <v>0</v>
          </cell>
          <cell r="X162" t="str">
            <v>FE</v>
          </cell>
          <cell r="Y162">
            <v>100000</v>
          </cell>
        </row>
        <row r="163">
          <cell r="F163">
            <v>680000</v>
          </cell>
          <cell r="G163">
            <v>0</v>
          </cell>
          <cell r="H163">
            <v>0</v>
          </cell>
          <cell r="I163">
            <v>0</v>
          </cell>
          <cell r="J163">
            <v>680000</v>
          </cell>
          <cell r="K163">
            <v>408000</v>
          </cell>
          <cell r="M163">
            <v>136000</v>
          </cell>
          <cell r="N163">
            <v>544000</v>
          </cell>
          <cell r="O163">
            <v>136000</v>
          </cell>
          <cell r="P163">
            <v>272000</v>
          </cell>
          <cell r="Q163">
            <v>408000</v>
          </cell>
          <cell r="U163">
            <v>0</v>
          </cell>
          <cell r="X163" t="str">
            <v>FE</v>
          </cell>
          <cell r="Y163">
            <v>136000</v>
          </cell>
        </row>
        <row r="164">
          <cell r="F164">
            <v>300000</v>
          </cell>
          <cell r="G164">
            <v>0</v>
          </cell>
          <cell r="H164">
            <v>0</v>
          </cell>
          <cell r="I164">
            <v>0</v>
          </cell>
          <cell r="J164">
            <v>300000</v>
          </cell>
          <cell r="K164">
            <v>180000</v>
          </cell>
          <cell r="M164">
            <v>60000</v>
          </cell>
          <cell r="N164">
            <v>240000</v>
          </cell>
          <cell r="O164">
            <v>60000</v>
          </cell>
          <cell r="P164">
            <v>120000</v>
          </cell>
          <cell r="Q164">
            <v>180000</v>
          </cell>
          <cell r="U164">
            <v>0</v>
          </cell>
          <cell r="X164" t="str">
            <v>FE</v>
          </cell>
          <cell r="Y164">
            <v>60000</v>
          </cell>
        </row>
        <row r="165">
          <cell r="F165">
            <v>250000</v>
          </cell>
          <cell r="G165">
            <v>0</v>
          </cell>
          <cell r="H165">
            <v>0</v>
          </cell>
          <cell r="I165">
            <v>0</v>
          </cell>
          <cell r="J165">
            <v>250000</v>
          </cell>
          <cell r="K165">
            <v>150000</v>
          </cell>
          <cell r="M165">
            <v>50000</v>
          </cell>
          <cell r="N165">
            <v>200000</v>
          </cell>
          <cell r="O165">
            <v>50000</v>
          </cell>
          <cell r="P165">
            <v>100000</v>
          </cell>
          <cell r="Q165">
            <v>150000</v>
          </cell>
          <cell r="U165">
            <v>0</v>
          </cell>
          <cell r="X165" t="str">
            <v>FE</v>
          </cell>
          <cell r="Y165">
            <v>50000</v>
          </cell>
        </row>
        <row r="166">
          <cell r="F166">
            <v>2795000</v>
          </cell>
          <cell r="G166">
            <v>0</v>
          </cell>
          <cell r="H166">
            <v>0</v>
          </cell>
          <cell r="I166">
            <v>0</v>
          </cell>
          <cell r="J166">
            <v>2795000</v>
          </cell>
          <cell r="K166">
            <v>1677000</v>
          </cell>
          <cell r="M166">
            <v>559000</v>
          </cell>
          <cell r="N166">
            <v>2236000</v>
          </cell>
          <cell r="O166">
            <v>559000</v>
          </cell>
          <cell r="P166">
            <v>1118000</v>
          </cell>
          <cell r="Q166">
            <v>1677000</v>
          </cell>
          <cell r="U166">
            <v>0</v>
          </cell>
          <cell r="X166" t="str">
            <v>FE</v>
          </cell>
          <cell r="Y166">
            <v>559000</v>
          </cell>
        </row>
        <row r="167">
          <cell r="F167">
            <v>21875000</v>
          </cell>
          <cell r="G167">
            <v>0</v>
          </cell>
          <cell r="H167">
            <v>0</v>
          </cell>
          <cell r="I167">
            <v>0</v>
          </cell>
          <cell r="J167">
            <v>21875000</v>
          </cell>
          <cell r="K167">
            <v>13125000</v>
          </cell>
          <cell r="M167">
            <v>4375000</v>
          </cell>
          <cell r="N167">
            <v>17500000</v>
          </cell>
          <cell r="O167">
            <v>4375000</v>
          </cell>
          <cell r="P167">
            <v>8750000</v>
          </cell>
          <cell r="Q167">
            <v>13125000</v>
          </cell>
          <cell r="U167">
            <v>0</v>
          </cell>
          <cell r="X167" t="str">
            <v>FE</v>
          </cell>
          <cell r="Y167">
            <v>4375000</v>
          </cell>
        </row>
        <row r="168">
          <cell r="F168">
            <v>5600000</v>
          </cell>
          <cell r="G168">
            <v>0</v>
          </cell>
          <cell r="H168">
            <v>0</v>
          </cell>
          <cell r="I168">
            <v>0</v>
          </cell>
          <cell r="J168">
            <v>5600000</v>
          </cell>
          <cell r="K168">
            <v>3360000</v>
          </cell>
          <cell r="M168">
            <v>1120000</v>
          </cell>
          <cell r="N168">
            <v>4480000</v>
          </cell>
          <cell r="O168">
            <v>1120000</v>
          </cell>
          <cell r="P168">
            <v>2240000</v>
          </cell>
          <cell r="Q168">
            <v>3360000</v>
          </cell>
          <cell r="U168">
            <v>0</v>
          </cell>
          <cell r="X168" t="str">
            <v>FE</v>
          </cell>
          <cell r="Y168">
            <v>1120000</v>
          </cell>
        </row>
        <row r="169">
          <cell r="F169">
            <v>12270000</v>
          </cell>
          <cell r="G169">
            <v>0</v>
          </cell>
          <cell r="H169">
            <v>0</v>
          </cell>
          <cell r="I169">
            <v>0</v>
          </cell>
          <cell r="J169">
            <v>12270000</v>
          </cell>
          <cell r="K169">
            <v>7362000</v>
          </cell>
          <cell r="M169">
            <v>2454000</v>
          </cell>
          <cell r="N169">
            <v>9816000</v>
          </cell>
          <cell r="O169">
            <v>2454000</v>
          </cell>
          <cell r="P169">
            <v>4908000</v>
          </cell>
          <cell r="Q169">
            <v>7362000</v>
          </cell>
          <cell r="U169">
            <v>0</v>
          </cell>
          <cell r="X169" t="str">
            <v>FE</v>
          </cell>
          <cell r="Y169">
            <v>2454000</v>
          </cell>
        </row>
        <row r="170">
          <cell r="F170">
            <v>4425000</v>
          </cell>
          <cell r="G170">
            <v>0</v>
          </cell>
          <cell r="H170">
            <v>0</v>
          </cell>
          <cell r="I170">
            <v>0</v>
          </cell>
          <cell r="J170">
            <v>4425000</v>
          </cell>
          <cell r="K170">
            <v>2655000</v>
          </cell>
          <cell r="M170">
            <v>885000</v>
          </cell>
          <cell r="N170">
            <v>3540000</v>
          </cell>
          <cell r="O170">
            <v>885000</v>
          </cell>
          <cell r="P170">
            <v>1770000</v>
          </cell>
          <cell r="Q170">
            <v>2655000</v>
          </cell>
          <cell r="U170">
            <v>0</v>
          </cell>
          <cell r="X170" t="str">
            <v>FE</v>
          </cell>
          <cell r="Y170">
            <v>885000</v>
          </cell>
        </row>
        <row r="171">
          <cell r="F171">
            <v>8400000</v>
          </cell>
          <cell r="G171">
            <v>0</v>
          </cell>
          <cell r="H171">
            <v>0</v>
          </cell>
          <cell r="I171">
            <v>0</v>
          </cell>
          <cell r="J171">
            <v>8400000</v>
          </cell>
          <cell r="K171">
            <v>5040000</v>
          </cell>
          <cell r="M171">
            <v>1680000</v>
          </cell>
          <cell r="N171">
            <v>6720000</v>
          </cell>
          <cell r="O171">
            <v>1680000</v>
          </cell>
          <cell r="P171">
            <v>3360000</v>
          </cell>
          <cell r="Q171">
            <v>5040000</v>
          </cell>
          <cell r="U171">
            <v>0</v>
          </cell>
          <cell r="X171" t="str">
            <v>FE</v>
          </cell>
          <cell r="Y171">
            <v>1680000</v>
          </cell>
        </row>
        <row r="172">
          <cell r="F172">
            <v>7800000</v>
          </cell>
          <cell r="G172">
            <v>0</v>
          </cell>
          <cell r="H172">
            <v>0</v>
          </cell>
          <cell r="I172">
            <v>0</v>
          </cell>
          <cell r="J172">
            <v>7800000</v>
          </cell>
          <cell r="K172">
            <v>4680000</v>
          </cell>
          <cell r="M172">
            <v>1560000</v>
          </cell>
          <cell r="N172">
            <v>6240000</v>
          </cell>
          <cell r="O172">
            <v>1560000</v>
          </cell>
          <cell r="P172">
            <v>3120000</v>
          </cell>
          <cell r="Q172">
            <v>4680000</v>
          </cell>
          <cell r="U172">
            <v>0</v>
          </cell>
          <cell r="X172" t="str">
            <v>FE</v>
          </cell>
          <cell r="Y172">
            <v>1560000</v>
          </cell>
        </row>
        <row r="173">
          <cell r="F173">
            <v>1300000</v>
          </cell>
          <cell r="G173">
            <v>0</v>
          </cell>
          <cell r="H173">
            <v>0</v>
          </cell>
          <cell r="I173">
            <v>0</v>
          </cell>
          <cell r="J173">
            <v>1300000</v>
          </cell>
          <cell r="K173">
            <v>780000</v>
          </cell>
          <cell r="M173">
            <v>260000</v>
          </cell>
          <cell r="N173">
            <v>1040000</v>
          </cell>
          <cell r="O173">
            <v>260000</v>
          </cell>
          <cell r="P173">
            <v>520000</v>
          </cell>
          <cell r="Q173">
            <v>780000</v>
          </cell>
          <cell r="U173">
            <v>0</v>
          </cell>
          <cell r="X173" t="str">
            <v>FE</v>
          </cell>
          <cell r="Y173">
            <v>260000</v>
          </cell>
        </row>
        <row r="174">
          <cell r="F174">
            <v>1000000</v>
          </cell>
          <cell r="G174">
            <v>0</v>
          </cell>
          <cell r="H174">
            <v>0</v>
          </cell>
          <cell r="I174">
            <v>0</v>
          </cell>
          <cell r="J174">
            <v>1000000</v>
          </cell>
          <cell r="K174">
            <v>600000</v>
          </cell>
          <cell r="M174">
            <v>200000</v>
          </cell>
          <cell r="N174">
            <v>800000</v>
          </cell>
          <cell r="O174">
            <v>200000</v>
          </cell>
          <cell r="P174">
            <v>400000</v>
          </cell>
          <cell r="Q174">
            <v>600000</v>
          </cell>
          <cell r="U174">
            <v>0</v>
          </cell>
          <cell r="X174" t="str">
            <v>FE</v>
          </cell>
          <cell r="Y174">
            <v>200000</v>
          </cell>
        </row>
        <row r="175">
          <cell r="F175">
            <v>5850000</v>
          </cell>
          <cell r="G175">
            <v>0</v>
          </cell>
          <cell r="H175">
            <v>0</v>
          </cell>
          <cell r="I175">
            <v>0</v>
          </cell>
          <cell r="J175">
            <v>5850000</v>
          </cell>
          <cell r="K175">
            <v>3510000</v>
          </cell>
          <cell r="M175">
            <v>1170000</v>
          </cell>
          <cell r="N175">
            <v>4680000</v>
          </cell>
          <cell r="O175">
            <v>1170000</v>
          </cell>
          <cell r="P175">
            <v>2340000</v>
          </cell>
          <cell r="Q175">
            <v>3510000</v>
          </cell>
          <cell r="U175">
            <v>0</v>
          </cell>
          <cell r="X175" t="str">
            <v>FE</v>
          </cell>
          <cell r="Y175">
            <v>1170000</v>
          </cell>
        </row>
        <row r="176">
          <cell r="F176">
            <v>900000</v>
          </cell>
          <cell r="G176">
            <v>0</v>
          </cell>
          <cell r="H176">
            <v>0</v>
          </cell>
          <cell r="I176">
            <v>0</v>
          </cell>
          <cell r="J176">
            <v>900000</v>
          </cell>
          <cell r="K176">
            <v>540000</v>
          </cell>
          <cell r="M176">
            <v>180000</v>
          </cell>
          <cell r="N176">
            <v>720000</v>
          </cell>
          <cell r="O176">
            <v>180000</v>
          </cell>
          <cell r="P176">
            <v>360000</v>
          </cell>
          <cell r="Q176">
            <v>540000</v>
          </cell>
          <cell r="U176">
            <v>0</v>
          </cell>
          <cell r="X176" t="str">
            <v>FE</v>
          </cell>
          <cell r="Y176">
            <v>180000</v>
          </cell>
        </row>
        <row r="177">
          <cell r="F177">
            <v>450000</v>
          </cell>
          <cell r="G177">
            <v>0</v>
          </cell>
          <cell r="H177">
            <v>0</v>
          </cell>
          <cell r="I177">
            <v>0</v>
          </cell>
          <cell r="J177">
            <v>450000</v>
          </cell>
          <cell r="K177">
            <v>270000</v>
          </cell>
          <cell r="M177">
            <v>90000</v>
          </cell>
          <cell r="N177">
            <v>360000</v>
          </cell>
          <cell r="O177">
            <v>90000</v>
          </cell>
          <cell r="P177">
            <v>180000</v>
          </cell>
          <cell r="Q177">
            <v>270000</v>
          </cell>
          <cell r="U177">
            <v>0</v>
          </cell>
          <cell r="X177" t="str">
            <v>FE</v>
          </cell>
          <cell r="Y177">
            <v>90000</v>
          </cell>
        </row>
        <row r="178">
          <cell r="F178">
            <v>350000</v>
          </cell>
          <cell r="G178">
            <v>0</v>
          </cell>
          <cell r="H178">
            <v>0</v>
          </cell>
          <cell r="I178">
            <v>0</v>
          </cell>
          <cell r="J178">
            <v>350000</v>
          </cell>
          <cell r="K178">
            <v>210000</v>
          </cell>
          <cell r="M178">
            <v>70000</v>
          </cell>
          <cell r="N178">
            <v>280000</v>
          </cell>
          <cell r="O178">
            <v>70000</v>
          </cell>
          <cell r="P178">
            <v>140000</v>
          </cell>
          <cell r="Q178">
            <v>210000</v>
          </cell>
          <cell r="U178">
            <v>0</v>
          </cell>
          <cell r="X178" t="str">
            <v>FE</v>
          </cell>
          <cell r="Y178">
            <v>70000</v>
          </cell>
        </row>
        <row r="179">
          <cell r="F179">
            <v>675000</v>
          </cell>
          <cell r="G179">
            <v>0</v>
          </cell>
          <cell r="H179">
            <v>0</v>
          </cell>
          <cell r="I179">
            <v>0</v>
          </cell>
          <cell r="J179">
            <v>675000</v>
          </cell>
          <cell r="K179">
            <v>405000</v>
          </cell>
          <cell r="M179">
            <v>135000</v>
          </cell>
          <cell r="N179">
            <v>540000</v>
          </cell>
          <cell r="O179">
            <v>135000</v>
          </cell>
          <cell r="P179">
            <v>270000</v>
          </cell>
          <cell r="Q179">
            <v>405000</v>
          </cell>
          <cell r="U179">
            <v>0</v>
          </cell>
          <cell r="X179" t="str">
            <v>FE</v>
          </cell>
          <cell r="Y179">
            <v>135000</v>
          </cell>
        </row>
        <row r="180">
          <cell r="F180">
            <v>1500000</v>
          </cell>
          <cell r="G180">
            <v>0</v>
          </cell>
          <cell r="H180">
            <v>0</v>
          </cell>
          <cell r="I180">
            <v>0</v>
          </cell>
          <cell r="J180">
            <v>1500000</v>
          </cell>
          <cell r="K180">
            <v>900000</v>
          </cell>
          <cell r="M180">
            <v>300000</v>
          </cell>
          <cell r="N180">
            <v>1200000</v>
          </cell>
          <cell r="O180">
            <v>300000</v>
          </cell>
          <cell r="P180">
            <v>600000</v>
          </cell>
          <cell r="Q180">
            <v>900000</v>
          </cell>
          <cell r="U180">
            <v>0</v>
          </cell>
          <cell r="X180" t="str">
            <v>FE</v>
          </cell>
          <cell r="Y180">
            <v>300000</v>
          </cell>
        </row>
        <row r="181">
          <cell r="F181">
            <v>144574625</v>
          </cell>
          <cell r="G181">
            <v>11</v>
          </cell>
          <cell r="H181">
            <v>0</v>
          </cell>
          <cell r="I181">
            <v>0</v>
          </cell>
          <cell r="J181">
            <v>144574636</v>
          </cell>
          <cell r="K181">
            <v>111389433</v>
          </cell>
          <cell r="M181">
            <v>17801200</v>
          </cell>
          <cell r="N181">
            <v>129190633</v>
          </cell>
          <cell r="O181">
            <v>15384003</v>
          </cell>
          <cell r="P181">
            <v>33185203</v>
          </cell>
          <cell r="Q181">
            <v>57327403</v>
          </cell>
          <cell r="R181">
            <v>0</v>
          </cell>
          <cell r="T181">
            <v>0</v>
          </cell>
          <cell r="U181">
            <v>0</v>
          </cell>
          <cell r="X181" t="str">
            <v/>
          </cell>
          <cell r="Y181">
            <v>24142200</v>
          </cell>
        </row>
        <row r="182">
          <cell r="X182" t="str">
            <v/>
          </cell>
        </row>
        <row r="183">
          <cell r="M183" t="str">
            <v/>
          </cell>
          <cell r="U183">
            <v>0</v>
          </cell>
          <cell r="X183" t="str">
            <v/>
          </cell>
        </row>
        <row r="184">
          <cell r="F184">
            <v>1484999</v>
          </cell>
          <cell r="G184">
            <v>1</v>
          </cell>
          <cell r="H184">
            <v>0</v>
          </cell>
          <cell r="I184">
            <v>0</v>
          </cell>
          <cell r="J184">
            <v>1485000</v>
          </cell>
          <cell r="K184">
            <v>1485000</v>
          </cell>
          <cell r="M184">
            <v>0</v>
          </cell>
          <cell r="N184">
            <v>1485000</v>
          </cell>
          <cell r="O184">
            <v>0</v>
          </cell>
          <cell r="P184">
            <v>0</v>
          </cell>
          <cell r="Q184">
            <v>0</v>
          </cell>
          <cell r="U184">
            <v>0</v>
          </cell>
          <cell r="X184" t="str">
            <v>FE</v>
          </cell>
          <cell r="Y184">
            <v>0</v>
          </cell>
        </row>
        <row r="185">
          <cell r="F185">
            <v>2359999</v>
          </cell>
          <cell r="G185">
            <v>1</v>
          </cell>
          <cell r="H185">
            <v>0</v>
          </cell>
          <cell r="I185">
            <v>0</v>
          </cell>
          <cell r="J185">
            <v>2360000</v>
          </cell>
          <cell r="K185">
            <v>2360000</v>
          </cell>
          <cell r="M185">
            <v>0</v>
          </cell>
          <cell r="N185">
            <v>2360000</v>
          </cell>
          <cell r="O185">
            <v>0</v>
          </cell>
          <cell r="P185">
            <v>0</v>
          </cell>
          <cell r="Q185">
            <v>0</v>
          </cell>
          <cell r="R185">
            <v>885000</v>
          </cell>
          <cell r="T185">
            <v>295000</v>
          </cell>
          <cell r="U185">
            <v>590000</v>
          </cell>
          <cell r="X185" t="str">
            <v>FE</v>
          </cell>
          <cell r="Y185">
            <v>0</v>
          </cell>
        </row>
        <row r="186">
          <cell r="F186">
            <v>709999</v>
          </cell>
          <cell r="G186">
            <v>1</v>
          </cell>
          <cell r="H186">
            <v>0</v>
          </cell>
          <cell r="I186">
            <v>0</v>
          </cell>
          <cell r="J186">
            <v>710000</v>
          </cell>
          <cell r="K186">
            <v>710000</v>
          </cell>
          <cell r="M186">
            <v>0</v>
          </cell>
          <cell r="N186">
            <v>710000</v>
          </cell>
          <cell r="O186">
            <v>0</v>
          </cell>
          <cell r="P186">
            <v>0</v>
          </cell>
          <cell r="Q186">
            <v>0</v>
          </cell>
          <cell r="U186">
            <v>0</v>
          </cell>
          <cell r="X186" t="str">
            <v>FE</v>
          </cell>
          <cell r="Y186">
            <v>0</v>
          </cell>
        </row>
        <row r="187">
          <cell r="F187">
            <v>3749999</v>
          </cell>
          <cell r="G187">
            <v>1</v>
          </cell>
          <cell r="H187">
            <v>0</v>
          </cell>
          <cell r="I187">
            <v>0</v>
          </cell>
          <cell r="J187">
            <v>3750000</v>
          </cell>
          <cell r="K187">
            <v>3750000</v>
          </cell>
          <cell r="M187">
            <v>0</v>
          </cell>
          <cell r="N187">
            <v>3750000</v>
          </cell>
          <cell r="O187">
            <v>0</v>
          </cell>
          <cell r="P187">
            <v>0</v>
          </cell>
          <cell r="Q187">
            <v>0</v>
          </cell>
          <cell r="R187">
            <v>1406250</v>
          </cell>
          <cell r="T187">
            <v>468750</v>
          </cell>
          <cell r="U187">
            <v>937500</v>
          </cell>
          <cell r="X187" t="str">
            <v>FE</v>
          </cell>
          <cell r="Y187">
            <v>0</v>
          </cell>
        </row>
        <row r="188">
          <cell r="F188">
            <v>7312499</v>
          </cell>
          <cell r="G188">
            <v>1</v>
          </cell>
          <cell r="H188">
            <v>0</v>
          </cell>
          <cell r="I188">
            <v>0</v>
          </cell>
          <cell r="J188">
            <v>7312500</v>
          </cell>
          <cell r="K188">
            <v>7312500</v>
          </cell>
          <cell r="M188">
            <v>0</v>
          </cell>
          <cell r="N188">
            <v>7312500</v>
          </cell>
          <cell r="O188">
            <v>0</v>
          </cell>
          <cell r="P188">
            <v>0</v>
          </cell>
          <cell r="Q188">
            <v>0</v>
          </cell>
          <cell r="R188">
            <v>2742188</v>
          </cell>
          <cell r="T188">
            <v>914063</v>
          </cell>
          <cell r="U188">
            <v>1828125</v>
          </cell>
          <cell r="X188" t="str">
            <v>FE</v>
          </cell>
          <cell r="Y188">
            <v>0</v>
          </cell>
        </row>
        <row r="189">
          <cell r="F189">
            <v>490999</v>
          </cell>
          <cell r="G189">
            <v>1</v>
          </cell>
          <cell r="H189">
            <v>0</v>
          </cell>
          <cell r="I189">
            <v>0</v>
          </cell>
          <cell r="J189">
            <v>491000</v>
          </cell>
          <cell r="K189">
            <v>491000</v>
          </cell>
          <cell r="M189">
            <v>0</v>
          </cell>
          <cell r="N189">
            <v>491000</v>
          </cell>
          <cell r="O189">
            <v>0</v>
          </cell>
          <cell r="P189">
            <v>0</v>
          </cell>
          <cell r="Q189">
            <v>0</v>
          </cell>
          <cell r="R189">
            <v>184125</v>
          </cell>
          <cell r="T189">
            <v>61375</v>
          </cell>
          <cell r="U189">
            <v>122750</v>
          </cell>
          <cell r="X189" t="str">
            <v>FE</v>
          </cell>
          <cell r="Y189">
            <v>0</v>
          </cell>
        </row>
        <row r="190">
          <cell r="F190">
            <v>149999</v>
          </cell>
          <cell r="G190">
            <v>1</v>
          </cell>
          <cell r="H190">
            <v>0</v>
          </cell>
          <cell r="I190">
            <v>0</v>
          </cell>
          <cell r="J190">
            <v>150000</v>
          </cell>
          <cell r="K190">
            <v>150000</v>
          </cell>
          <cell r="M190">
            <v>0</v>
          </cell>
          <cell r="N190">
            <v>150000</v>
          </cell>
          <cell r="O190">
            <v>0</v>
          </cell>
          <cell r="P190">
            <v>0</v>
          </cell>
          <cell r="Q190">
            <v>0</v>
          </cell>
          <cell r="U190">
            <v>0</v>
          </cell>
          <cell r="X190" t="str">
            <v>FE</v>
          </cell>
          <cell r="Y190">
            <v>0</v>
          </cell>
        </row>
        <row r="191">
          <cell r="F191">
            <v>74999</v>
          </cell>
          <cell r="G191">
            <v>1</v>
          </cell>
          <cell r="H191">
            <v>0</v>
          </cell>
          <cell r="I191">
            <v>0</v>
          </cell>
          <cell r="J191">
            <v>75000</v>
          </cell>
          <cell r="K191">
            <v>75000</v>
          </cell>
          <cell r="M191">
            <v>0</v>
          </cell>
          <cell r="N191">
            <v>75000</v>
          </cell>
          <cell r="O191">
            <v>0</v>
          </cell>
          <cell r="P191">
            <v>0</v>
          </cell>
          <cell r="Q191">
            <v>0</v>
          </cell>
          <cell r="U191">
            <v>0</v>
          </cell>
          <cell r="X191" t="str">
            <v>FE</v>
          </cell>
          <cell r="Y191">
            <v>0</v>
          </cell>
        </row>
        <row r="192">
          <cell r="F192">
            <v>149999</v>
          </cell>
          <cell r="G192">
            <v>1</v>
          </cell>
          <cell r="H192">
            <v>0</v>
          </cell>
          <cell r="I192">
            <v>0</v>
          </cell>
          <cell r="J192">
            <v>150000</v>
          </cell>
          <cell r="K192">
            <v>150000</v>
          </cell>
          <cell r="M192">
            <v>0</v>
          </cell>
          <cell r="N192">
            <v>150000</v>
          </cell>
          <cell r="O192">
            <v>0</v>
          </cell>
          <cell r="P192">
            <v>0</v>
          </cell>
          <cell r="Q192">
            <v>0</v>
          </cell>
          <cell r="U192">
            <v>0</v>
          </cell>
          <cell r="X192" t="str">
            <v>FE</v>
          </cell>
          <cell r="Y192">
            <v>0</v>
          </cell>
        </row>
        <row r="193">
          <cell r="F193">
            <v>224999</v>
          </cell>
          <cell r="G193">
            <v>1</v>
          </cell>
          <cell r="H193">
            <v>0</v>
          </cell>
          <cell r="I193">
            <v>0</v>
          </cell>
          <cell r="J193">
            <v>225000</v>
          </cell>
          <cell r="K193">
            <v>225000</v>
          </cell>
          <cell r="M193">
            <v>0</v>
          </cell>
          <cell r="N193">
            <v>225000</v>
          </cell>
          <cell r="O193">
            <v>0</v>
          </cell>
          <cell r="P193">
            <v>0</v>
          </cell>
          <cell r="Q193">
            <v>0</v>
          </cell>
          <cell r="U193">
            <v>0</v>
          </cell>
          <cell r="X193" t="str">
            <v>FE</v>
          </cell>
          <cell r="Y193">
            <v>0</v>
          </cell>
        </row>
        <row r="194">
          <cell r="F194">
            <v>2144999</v>
          </cell>
          <cell r="G194">
            <v>1</v>
          </cell>
          <cell r="H194">
            <v>0</v>
          </cell>
          <cell r="I194">
            <v>0</v>
          </cell>
          <cell r="J194">
            <v>2145000</v>
          </cell>
          <cell r="K194">
            <v>2145000</v>
          </cell>
          <cell r="M194">
            <v>0</v>
          </cell>
          <cell r="N194">
            <v>2145000</v>
          </cell>
          <cell r="O194">
            <v>0</v>
          </cell>
          <cell r="P194">
            <v>0</v>
          </cell>
          <cell r="Q194">
            <v>0</v>
          </cell>
          <cell r="U194">
            <v>0</v>
          </cell>
          <cell r="X194" t="str">
            <v>FE</v>
          </cell>
          <cell r="Y194">
            <v>0</v>
          </cell>
        </row>
        <row r="195">
          <cell r="F195">
            <v>19864999</v>
          </cell>
          <cell r="G195">
            <v>1</v>
          </cell>
          <cell r="H195">
            <v>0</v>
          </cell>
          <cell r="I195">
            <v>0</v>
          </cell>
          <cell r="J195">
            <v>19865000</v>
          </cell>
          <cell r="K195">
            <v>19865000</v>
          </cell>
          <cell r="M195">
            <v>0</v>
          </cell>
          <cell r="N195">
            <v>19865000</v>
          </cell>
          <cell r="O195">
            <v>0</v>
          </cell>
          <cell r="P195">
            <v>0</v>
          </cell>
          <cell r="Q195">
            <v>3973000</v>
          </cell>
          <cell r="R195">
            <v>9932500</v>
          </cell>
          <cell r="T195">
            <v>4345469</v>
          </cell>
          <cell r="U195">
            <v>5587031</v>
          </cell>
          <cell r="X195" t="str">
            <v>FE</v>
          </cell>
          <cell r="Y195">
            <v>3973000</v>
          </cell>
        </row>
        <row r="196">
          <cell r="F196">
            <v>2164999</v>
          </cell>
          <cell r="G196">
            <v>1</v>
          </cell>
          <cell r="H196">
            <v>0</v>
          </cell>
          <cell r="I196">
            <v>0</v>
          </cell>
          <cell r="J196">
            <v>2165000</v>
          </cell>
          <cell r="K196">
            <v>2165000</v>
          </cell>
          <cell r="M196">
            <v>0</v>
          </cell>
          <cell r="N196">
            <v>2165000</v>
          </cell>
          <cell r="O196">
            <v>0</v>
          </cell>
          <cell r="P196">
            <v>0</v>
          </cell>
          <cell r="Q196">
            <v>433000</v>
          </cell>
          <cell r="U196">
            <v>0</v>
          </cell>
          <cell r="X196" t="str">
            <v>FE</v>
          </cell>
          <cell r="Y196">
            <v>433000</v>
          </cell>
        </row>
        <row r="197">
          <cell r="F197">
            <v>1189999</v>
          </cell>
          <cell r="G197">
            <v>1</v>
          </cell>
          <cell r="H197">
            <v>0</v>
          </cell>
          <cell r="I197">
            <v>0</v>
          </cell>
          <cell r="J197">
            <v>1190000</v>
          </cell>
          <cell r="K197">
            <v>1190000</v>
          </cell>
          <cell r="M197">
            <v>0</v>
          </cell>
          <cell r="N197">
            <v>1190000</v>
          </cell>
          <cell r="O197">
            <v>0</v>
          </cell>
          <cell r="P197">
            <v>0</v>
          </cell>
          <cell r="Q197">
            <v>238000</v>
          </cell>
          <cell r="U197">
            <v>0</v>
          </cell>
          <cell r="X197" t="str">
            <v>FE</v>
          </cell>
          <cell r="Y197">
            <v>238000</v>
          </cell>
        </row>
        <row r="198">
          <cell r="F198">
            <v>1749999</v>
          </cell>
          <cell r="G198">
            <v>1</v>
          </cell>
          <cell r="H198">
            <v>0</v>
          </cell>
          <cell r="I198">
            <v>0</v>
          </cell>
          <cell r="J198">
            <v>1750000</v>
          </cell>
          <cell r="K198">
            <v>1750000</v>
          </cell>
          <cell r="M198">
            <v>0</v>
          </cell>
          <cell r="N198">
            <v>1750000</v>
          </cell>
          <cell r="O198">
            <v>0</v>
          </cell>
          <cell r="P198">
            <v>0</v>
          </cell>
          <cell r="Q198">
            <v>350000</v>
          </cell>
          <cell r="U198">
            <v>0</v>
          </cell>
          <cell r="X198" t="str">
            <v>FE</v>
          </cell>
          <cell r="Y198">
            <v>350000</v>
          </cell>
        </row>
        <row r="199">
          <cell r="F199">
            <v>2989999</v>
          </cell>
          <cell r="G199">
            <v>1</v>
          </cell>
          <cell r="H199">
            <v>0</v>
          </cell>
          <cell r="I199">
            <v>0</v>
          </cell>
          <cell r="J199">
            <v>2990000</v>
          </cell>
          <cell r="K199">
            <v>2990000</v>
          </cell>
          <cell r="M199">
            <v>0</v>
          </cell>
          <cell r="N199">
            <v>2990000</v>
          </cell>
          <cell r="O199">
            <v>0</v>
          </cell>
          <cell r="P199">
            <v>0</v>
          </cell>
          <cell r="Q199">
            <v>598000</v>
          </cell>
          <cell r="R199">
            <v>1495000</v>
          </cell>
          <cell r="T199">
            <v>373750</v>
          </cell>
          <cell r="U199">
            <v>1121250</v>
          </cell>
          <cell r="X199" t="str">
            <v>FE</v>
          </cell>
          <cell r="Y199">
            <v>598000</v>
          </cell>
        </row>
        <row r="200">
          <cell r="F200">
            <v>7950000</v>
          </cell>
          <cell r="G200">
            <v>0</v>
          </cell>
          <cell r="H200">
            <v>0</v>
          </cell>
          <cell r="I200">
            <v>0</v>
          </cell>
          <cell r="J200">
            <v>7950000</v>
          </cell>
          <cell r="K200">
            <v>6360000</v>
          </cell>
          <cell r="M200">
            <v>1590000</v>
          </cell>
          <cell r="N200">
            <v>7949999</v>
          </cell>
          <cell r="O200">
            <v>1</v>
          </cell>
          <cell r="P200">
            <v>1590000</v>
          </cell>
          <cell r="Q200">
            <v>3180000</v>
          </cell>
          <cell r="R200">
            <v>4968750</v>
          </cell>
          <cell r="T200">
            <v>1739063</v>
          </cell>
          <cell r="U200">
            <v>3229687</v>
          </cell>
          <cell r="X200" t="str">
            <v>FE</v>
          </cell>
          <cell r="Y200">
            <v>1590000</v>
          </cell>
        </row>
        <row r="201">
          <cell r="F201">
            <v>1125000</v>
          </cell>
          <cell r="G201">
            <v>0</v>
          </cell>
          <cell r="H201">
            <v>0</v>
          </cell>
          <cell r="I201">
            <v>0</v>
          </cell>
          <cell r="J201">
            <v>1125000</v>
          </cell>
          <cell r="K201">
            <v>900000</v>
          </cell>
          <cell r="M201">
            <v>225000</v>
          </cell>
          <cell r="N201">
            <v>1124999</v>
          </cell>
          <cell r="O201">
            <v>1</v>
          </cell>
          <cell r="P201">
            <v>225000</v>
          </cell>
          <cell r="Q201">
            <v>450000</v>
          </cell>
          <cell r="R201">
            <v>703125</v>
          </cell>
          <cell r="T201">
            <v>246094</v>
          </cell>
          <cell r="U201">
            <v>457031</v>
          </cell>
          <cell r="X201" t="str">
            <v>FE</v>
          </cell>
          <cell r="Y201">
            <v>225000</v>
          </cell>
        </row>
        <row r="202">
          <cell r="F202">
            <v>6175000</v>
          </cell>
          <cell r="G202">
            <v>0</v>
          </cell>
          <cell r="H202">
            <v>0</v>
          </cell>
          <cell r="I202">
            <v>0</v>
          </cell>
          <cell r="J202">
            <v>6175000</v>
          </cell>
          <cell r="K202">
            <v>4940000</v>
          </cell>
          <cell r="M202">
            <v>1235000</v>
          </cell>
          <cell r="N202">
            <v>6174999</v>
          </cell>
          <cell r="O202">
            <v>1</v>
          </cell>
          <cell r="P202">
            <v>1235000</v>
          </cell>
          <cell r="Q202">
            <v>2470000</v>
          </cell>
          <cell r="R202">
            <v>3859375</v>
          </cell>
          <cell r="T202">
            <v>771875</v>
          </cell>
          <cell r="U202">
            <v>3087500</v>
          </cell>
          <cell r="X202" t="str">
            <v>FE</v>
          </cell>
          <cell r="Y202">
            <v>1235000</v>
          </cell>
        </row>
        <row r="203">
          <cell r="F203">
            <v>8500000</v>
          </cell>
          <cell r="G203">
            <v>0</v>
          </cell>
          <cell r="H203">
            <v>0</v>
          </cell>
          <cell r="I203">
            <v>0</v>
          </cell>
          <cell r="J203">
            <v>8500000</v>
          </cell>
          <cell r="K203">
            <v>6800000</v>
          </cell>
          <cell r="M203">
            <v>1700000</v>
          </cell>
          <cell r="N203">
            <v>8499999</v>
          </cell>
          <cell r="O203">
            <v>1</v>
          </cell>
          <cell r="P203">
            <v>1700000</v>
          </cell>
          <cell r="Q203">
            <v>3400000</v>
          </cell>
          <cell r="R203">
            <v>5312500</v>
          </cell>
          <cell r="T203">
            <v>1859375</v>
          </cell>
          <cell r="U203">
            <v>3453125</v>
          </cell>
          <cell r="X203" t="str">
            <v>FE</v>
          </cell>
          <cell r="Y203">
            <v>1700000</v>
          </cell>
        </row>
        <row r="204">
          <cell r="F204">
            <v>5800000</v>
          </cell>
          <cell r="G204">
            <v>0</v>
          </cell>
          <cell r="H204">
            <v>0</v>
          </cell>
          <cell r="I204">
            <v>0</v>
          </cell>
          <cell r="J204">
            <v>5800000</v>
          </cell>
          <cell r="K204">
            <v>4640000</v>
          </cell>
          <cell r="M204">
            <v>1160000</v>
          </cell>
          <cell r="N204">
            <v>5799999</v>
          </cell>
          <cell r="O204">
            <v>1</v>
          </cell>
          <cell r="P204">
            <v>1160000</v>
          </cell>
          <cell r="Q204">
            <v>2320000</v>
          </cell>
          <cell r="R204">
            <v>3625000</v>
          </cell>
          <cell r="T204">
            <v>1268750</v>
          </cell>
          <cell r="U204">
            <v>2356250</v>
          </cell>
          <cell r="X204" t="str">
            <v>FE</v>
          </cell>
          <cell r="Y204">
            <v>1160000</v>
          </cell>
        </row>
        <row r="205">
          <cell r="F205">
            <v>425000</v>
          </cell>
          <cell r="G205">
            <v>0</v>
          </cell>
          <cell r="H205">
            <v>0</v>
          </cell>
          <cell r="I205">
            <v>0</v>
          </cell>
          <cell r="J205">
            <v>425000</v>
          </cell>
          <cell r="K205">
            <v>340000</v>
          </cell>
          <cell r="M205">
            <v>85000</v>
          </cell>
          <cell r="N205">
            <v>424999</v>
          </cell>
          <cell r="O205">
            <v>1</v>
          </cell>
          <cell r="P205">
            <v>85000</v>
          </cell>
          <cell r="Q205">
            <v>170000</v>
          </cell>
          <cell r="R205">
            <v>265625</v>
          </cell>
          <cell r="T205">
            <v>92969</v>
          </cell>
          <cell r="U205">
            <v>172656</v>
          </cell>
          <cell r="X205" t="str">
            <v>FE</v>
          </cell>
          <cell r="Y205">
            <v>85000</v>
          </cell>
        </row>
        <row r="206">
          <cell r="F206">
            <v>175000</v>
          </cell>
          <cell r="G206">
            <v>0</v>
          </cell>
          <cell r="H206">
            <v>0</v>
          </cell>
          <cell r="I206">
            <v>0</v>
          </cell>
          <cell r="J206">
            <v>175000</v>
          </cell>
          <cell r="K206">
            <v>140000</v>
          </cell>
          <cell r="M206">
            <v>35000</v>
          </cell>
          <cell r="N206">
            <v>174999</v>
          </cell>
          <cell r="O206">
            <v>1</v>
          </cell>
          <cell r="P206">
            <v>35000</v>
          </cell>
          <cell r="Q206">
            <v>70000</v>
          </cell>
          <cell r="R206">
            <v>43750</v>
          </cell>
          <cell r="T206">
            <v>43750</v>
          </cell>
          <cell r="U206">
            <v>0</v>
          </cell>
          <cell r="X206" t="str">
            <v>FE</v>
          </cell>
          <cell r="Y206">
            <v>35000</v>
          </cell>
        </row>
        <row r="207">
          <cell r="F207">
            <v>730000</v>
          </cell>
          <cell r="G207">
            <v>0</v>
          </cell>
          <cell r="H207">
            <v>0</v>
          </cell>
          <cell r="I207">
            <v>0</v>
          </cell>
          <cell r="J207">
            <v>730000</v>
          </cell>
          <cell r="K207">
            <v>584000</v>
          </cell>
          <cell r="M207">
            <v>146000</v>
          </cell>
          <cell r="N207">
            <v>729999</v>
          </cell>
          <cell r="O207">
            <v>1</v>
          </cell>
          <cell r="P207">
            <v>146000</v>
          </cell>
          <cell r="Q207">
            <v>292000</v>
          </cell>
          <cell r="R207">
            <v>182500</v>
          </cell>
          <cell r="T207">
            <v>182500</v>
          </cell>
          <cell r="U207">
            <v>0</v>
          </cell>
          <cell r="X207" t="str">
            <v>FE</v>
          </cell>
          <cell r="Y207">
            <v>146000</v>
          </cell>
        </row>
        <row r="208">
          <cell r="F208">
            <v>2400000</v>
          </cell>
          <cell r="G208">
            <v>0</v>
          </cell>
          <cell r="H208">
            <v>0</v>
          </cell>
          <cell r="I208">
            <v>0</v>
          </cell>
          <cell r="J208">
            <v>2400000</v>
          </cell>
          <cell r="K208">
            <v>1920000</v>
          </cell>
          <cell r="M208">
            <v>480000</v>
          </cell>
          <cell r="N208">
            <v>2399999</v>
          </cell>
          <cell r="O208">
            <v>1</v>
          </cell>
          <cell r="P208">
            <v>480000</v>
          </cell>
          <cell r="Q208">
            <v>960000</v>
          </cell>
          <cell r="R208">
            <v>1500000</v>
          </cell>
          <cell r="T208">
            <v>300000</v>
          </cell>
          <cell r="U208">
            <v>1200000</v>
          </cell>
          <cell r="X208" t="str">
            <v>FE</v>
          </cell>
          <cell r="Y208">
            <v>480000</v>
          </cell>
        </row>
        <row r="209">
          <cell r="F209">
            <v>19846210</v>
          </cell>
          <cell r="G209">
            <v>0</v>
          </cell>
          <cell r="H209">
            <v>0</v>
          </cell>
          <cell r="I209">
            <v>0</v>
          </cell>
          <cell r="J209">
            <v>19846210</v>
          </cell>
          <cell r="K209">
            <v>15876968</v>
          </cell>
          <cell r="M209">
            <v>3969242</v>
          </cell>
          <cell r="N209">
            <v>19846209</v>
          </cell>
          <cell r="O209">
            <v>1</v>
          </cell>
          <cell r="P209">
            <v>3969242</v>
          </cell>
          <cell r="Q209">
            <v>7938484</v>
          </cell>
          <cell r="R209">
            <v>12403881</v>
          </cell>
          <cell r="T209">
            <v>4341358</v>
          </cell>
          <cell r="U209">
            <v>8062523</v>
          </cell>
          <cell r="X209" t="str">
            <v>FE</v>
          </cell>
          <cell r="Y209">
            <v>3969242</v>
          </cell>
        </row>
        <row r="210">
          <cell r="F210">
            <v>7138125</v>
          </cell>
          <cell r="G210">
            <v>0</v>
          </cell>
          <cell r="H210">
            <v>0</v>
          </cell>
          <cell r="I210">
            <v>0</v>
          </cell>
          <cell r="J210">
            <v>7138125</v>
          </cell>
          <cell r="K210">
            <v>5710500</v>
          </cell>
          <cell r="M210">
            <v>1427625</v>
          </cell>
          <cell r="N210">
            <v>7138124</v>
          </cell>
          <cell r="O210">
            <v>1</v>
          </cell>
          <cell r="P210">
            <v>1427625</v>
          </cell>
          <cell r="Q210">
            <v>2855250</v>
          </cell>
          <cell r="R210">
            <v>1784531</v>
          </cell>
          <cell r="T210">
            <v>1784531</v>
          </cell>
          <cell r="U210">
            <v>0</v>
          </cell>
          <cell r="X210" t="str">
            <v>FE</v>
          </cell>
          <cell r="Y210">
            <v>1427625</v>
          </cell>
        </row>
        <row r="211">
          <cell r="F211">
            <v>922990</v>
          </cell>
          <cell r="G211">
            <v>0</v>
          </cell>
          <cell r="H211">
            <v>0</v>
          </cell>
          <cell r="I211">
            <v>0</v>
          </cell>
          <cell r="J211">
            <v>922990</v>
          </cell>
          <cell r="K211">
            <v>738391</v>
          </cell>
          <cell r="M211">
            <v>184598</v>
          </cell>
          <cell r="N211">
            <v>922989</v>
          </cell>
          <cell r="O211">
            <v>1</v>
          </cell>
          <cell r="P211">
            <v>184599</v>
          </cell>
          <cell r="Q211">
            <v>369197</v>
          </cell>
          <cell r="R211">
            <v>230748</v>
          </cell>
          <cell r="T211">
            <v>230748</v>
          </cell>
          <cell r="U211">
            <v>0</v>
          </cell>
          <cell r="X211" t="str">
            <v>FE</v>
          </cell>
          <cell r="Y211">
            <v>184598</v>
          </cell>
        </row>
        <row r="212">
          <cell r="F212">
            <v>550000</v>
          </cell>
          <cell r="G212">
            <v>0</v>
          </cell>
          <cell r="H212">
            <v>0</v>
          </cell>
          <cell r="I212">
            <v>0</v>
          </cell>
          <cell r="J212">
            <v>550000</v>
          </cell>
          <cell r="K212">
            <v>440000</v>
          </cell>
          <cell r="M212">
            <v>110000</v>
          </cell>
          <cell r="N212">
            <v>549999</v>
          </cell>
          <cell r="O212">
            <v>1</v>
          </cell>
          <cell r="P212">
            <v>110000</v>
          </cell>
          <cell r="Q212">
            <v>220000</v>
          </cell>
          <cell r="R212">
            <v>137500</v>
          </cell>
          <cell r="T212">
            <v>137500</v>
          </cell>
          <cell r="U212">
            <v>0</v>
          </cell>
          <cell r="X212" t="str">
            <v>FE</v>
          </cell>
          <cell r="Y212">
            <v>110000</v>
          </cell>
        </row>
        <row r="213">
          <cell r="F213">
            <v>5500000</v>
          </cell>
          <cell r="G213">
            <v>0</v>
          </cell>
          <cell r="H213">
            <v>0</v>
          </cell>
          <cell r="I213">
            <v>0</v>
          </cell>
          <cell r="J213">
            <v>5500000</v>
          </cell>
          <cell r="K213">
            <v>4400000</v>
          </cell>
          <cell r="M213">
            <v>1100000</v>
          </cell>
          <cell r="N213">
            <v>5499999</v>
          </cell>
          <cell r="O213">
            <v>1</v>
          </cell>
          <cell r="P213">
            <v>1100000</v>
          </cell>
          <cell r="Q213">
            <v>2200000</v>
          </cell>
          <cell r="R213">
            <v>1375000</v>
          </cell>
          <cell r="T213">
            <v>1375000</v>
          </cell>
          <cell r="U213">
            <v>0</v>
          </cell>
          <cell r="X213" t="str">
            <v>FE</v>
          </cell>
          <cell r="Y213">
            <v>1100000</v>
          </cell>
        </row>
        <row r="214">
          <cell r="F214">
            <v>6435000</v>
          </cell>
          <cell r="G214">
            <v>0</v>
          </cell>
          <cell r="H214">
            <v>0</v>
          </cell>
          <cell r="I214">
            <v>0</v>
          </cell>
          <cell r="J214">
            <v>6435000</v>
          </cell>
          <cell r="K214">
            <v>5148000</v>
          </cell>
          <cell r="M214">
            <v>1287000</v>
          </cell>
          <cell r="N214">
            <v>6434999</v>
          </cell>
          <cell r="O214">
            <v>1</v>
          </cell>
          <cell r="P214">
            <v>1287000</v>
          </cell>
          <cell r="Q214">
            <v>2574000</v>
          </cell>
          <cell r="R214">
            <v>1608750</v>
          </cell>
          <cell r="T214">
            <v>1608750</v>
          </cell>
          <cell r="U214">
            <v>0</v>
          </cell>
          <cell r="X214" t="str">
            <v>FE</v>
          </cell>
          <cell r="Y214">
            <v>1287000</v>
          </cell>
        </row>
        <row r="215">
          <cell r="F215">
            <v>2450000</v>
          </cell>
          <cell r="G215">
            <v>0</v>
          </cell>
          <cell r="H215">
            <v>0</v>
          </cell>
          <cell r="I215">
            <v>0</v>
          </cell>
          <cell r="J215">
            <v>2450000</v>
          </cell>
          <cell r="K215">
            <v>1470000</v>
          </cell>
          <cell r="M215">
            <v>490000</v>
          </cell>
          <cell r="N215">
            <v>1960000</v>
          </cell>
          <cell r="O215">
            <v>490000</v>
          </cell>
          <cell r="P215">
            <v>980000</v>
          </cell>
          <cell r="Q215">
            <v>1470000</v>
          </cell>
          <cell r="R215">
            <v>1531250</v>
          </cell>
          <cell r="T215">
            <v>306250</v>
          </cell>
          <cell r="U215">
            <v>1225000</v>
          </cell>
          <cell r="X215" t="str">
            <v>FE</v>
          </cell>
          <cell r="Y215">
            <v>490000</v>
          </cell>
        </row>
        <row r="216">
          <cell r="F216">
            <v>1250000</v>
          </cell>
          <cell r="G216">
            <v>0</v>
          </cell>
          <cell r="H216">
            <v>0</v>
          </cell>
          <cell r="I216">
            <v>0</v>
          </cell>
          <cell r="J216">
            <v>1250000</v>
          </cell>
          <cell r="K216">
            <v>750000</v>
          </cell>
          <cell r="M216">
            <v>250000</v>
          </cell>
          <cell r="N216">
            <v>1000000</v>
          </cell>
          <cell r="O216">
            <v>250000</v>
          </cell>
          <cell r="P216">
            <v>500000</v>
          </cell>
          <cell r="Q216">
            <v>750000</v>
          </cell>
          <cell r="R216">
            <v>312500</v>
          </cell>
          <cell r="T216">
            <v>312500</v>
          </cell>
          <cell r="U216">
            <v>0</v>
          </cell>
          <cell r="X216" t="str">
            <v>FE</v>
          </cell>
          <cell r="Y216">
            <v>250000</v>
          </cell>
        </row>
        <row r="217">
          <cell r="F217">
            <v>1250000</v>
          </cell>
          <cell r="G217">
            <v>0</v>
          </cell>
          <cell r="H217">
            <v>0</v>
          </cell>
          <cell r="I217">
            <v>0</v>
          </cell>
          <cell r="J217">
            <v>1250000</v>
          </cell>
          <cell r="K217">
            <v>750000</v>
          </cell>
          <cell r="M217">
            <v>250000</v>
          </cell>
          <cell r="N217">
            <v>1000000</v>
          </cell>
          <cell r="O217">
            <v>250000</v>
          </cell>
          <cell r="P217">
            <v>500000</v>
          </cell>
          <cell r="Q217">
            <v>750000</v>
          </cell>
          <cell r="R217">
            <v>312500</v>
          </cell>
          <cell r="T217">
            <v>312500</v>
          </cell>
          <cell r="U217">
            <v>0</v>
          </cell>
          <cell r="X217" t="str">
            <v>FE</v>
          </cell>
          <cell r="Y217">
            <v>250000</v>
          </cell>
        </row>
        <row r="218">
          <cell r="F218">
            <v>500000</v>
          </cell>
          <cell r="G218">
            <v>0</v>
          </cell>
          <cell r="H218">
            <v>0</v>
          </cell>
          <cell r="I218">
            <v>0</v>
          </cell>
          <cell r="J218">
            <v>500000</v>
          </cell>
          <cell r="K218">
            <v>300000</v>
          </cell>
          <cell r="M218">
            <v>100000</v>
          </cell>
          <cell r="N218">
            <v>400000</v>
          </cell>
          <cell r="O218">
            <v>100000</v>
          </cell>
          <cell r="P218">
            <v>200000</v>
          </cell>
          <cell r="Q218">
            <v>300000</v>
          </cell>
          <cell r="R218">
            <v>125000</v>
          </cell>
          <cell r="T218">
            <v>125000</v>
          </cell>
          <cell r="U218">
            <v>0</v>
          </cell>
          <cell r="X218" t="str">
            <v>FE</v>
          </cell>
          <cell r="Y218">
            <v>100000</v>
          </cell>
        </row>
        <row r="219">
          <cell r="F219">
            <v>250000</v>
          </cell>
          <cell r="G219">
            <v>0</v>
          </cell>
          <cell r="H219">
            <v>0</v>
          </cell>
          <cell r="I219">
            <v>0</v>
          </cell>
          <cell r="J219">
            <v>250000</v>
          </cell>
          <cell r="K219">
            <v>150000</v>
          </cell>
          <cell r="M219">
            <v>50000</v>
          </cell>
          <cell r="N219">
            <v>200000</v>
          </cell>
          <cell r="O219">
            <v>50000</v>
          </cell>
          <cell r="P219">
            <v>100000</v>
          </cell>
          <cell r="Q219">
            <v>150000</v>
          </cell>
          <cell r="R219">
            <v>62500</v>
          </cell>
          <cell r="T219">
            <v>62500</v>
          </cell>
          <cell r="U219">
            <v>0</v>
          </cell>
          <cell r="X219" t="str">
            <v>FE</v>
          </cell>
          <cell r="Y219">
            <v>50000</v>
          </cell>
        </row>
        <row r="220">
          <cell r="F220">
            <v>6871250</v>
          </cell>
          <cell r="G220">
            <v>0</v>
          </cell>
          <cell r="H220">
            <v>0</v>
          </cell>
          <cell r="I220">
            <v>0</v>
          </cell>
          <cell r="J220">
            <v>6871250</v>
          </cell>
          <cell r="K220">
            <v>4122750</v>
          </cell>
          <cell r="M220">
            <v>1374250</v>
          </cell>
          <cell r="N220">
            <v>5497000</v>
          </cell>
          <cell r="O220">
            <v>1374250</v>
          </cell>
          <cell r="P220">
            <v>2748500</v>
          </cell>
          <cell r="Q220">
            <v>4122750</v>
          </cell>
          <cell r="R220">
            <v>1717813</v>
          </cell>
          <cell r="T220">
            <v>1717813</v>
          </cell>
          <cell r="U220">
            <v>0</v>
          </cell>
          <cell r="X220" t="str">
            <v>FE</v>
          </cell>
          <cell r="Y220">
            <v>1374250</v>
          </cell>
        </row>
        <row r="221">
          <cell r="F221">
            <v>2050000</v>
          </cell>
          <cell r="G221">
            <v>0</v>
          </cell>
          <cell r="H221">
            <v>0</v>
          </cell>
          <cell r="I221">
            <v>0</v>
          </cell>
          <cell r="J221">
            <v>2050000</v>
          </cell>
          <cell r="K221">
            <v>1230000</v>
          </cell>
          <cell r="M221">
            <v>410000</v>
          </cell>
          <cell r="N221">
            <v>1640000</v>
          </cell>
          <cell r="O221">
            <v>410000</v>
          </cell>
          <cell r="P221">
            <v>820000</v>
          </cell>
          <cell r="Q221">
            <v>1230000</v>
          </cell>
          <cell r="R221">
            <v>1025000</v>
          </cell>
          <cell r="T221">
            <v>512500</v>
          </cell>
          <cell r="U221">
            <v>512500</v>
          </cell>
          <cell r="X221" t="str">
            <v>FE</v>
          </cell>
          <cell r="Y221">
            <v>410000</v>
          </cell>
        </row>
        <row r="222">
          <cell r="F222">
            <v>3750000</v>
          </cell>
          <cell r="G222">
            <v>0</v>
          </cell>
          <cell r="H222">
            <v>0</v>
          </cell>
          <cell r="J222">
            <v>3750000</v>
          </cell>
          <cell r="K222">
            <v>1500000</v>
          </cell>
          <cell r="M222">
            <v>750000</v>
          </cell>
          <cell r="N222">
            <v>2250000</v>
          </cell>
          <cell r="O222">
            <v>1500000</v>
          </cell>
          <cell r="P222">
            <v>2250000</v>
          </cell>
          <cell r="Q222">
            <v>3000000</v>
          </cell>
          <cell r="R222">
            <v>2812500</v>
          </cell>
          <cell r="T222">
            <v>468750</v>
          </cell>
          <cell r="U222">
            <v>2343750</v>
          </cell>
          <cell r="X222" t="str">
            <v>FE</v>
          </cell>
          <cell r="Y222">
            <v>750000</v>
          </cell>
        </row>
        <row r="223">
          <cell r="F223">
            <v>1550000</v>
          </cell>
          <cell r="G223">
            <v>0</v>
          </cell>
          <cell r="H223">
            <v>0</v>
          </cell>
          <cell r="I223">
            <v>0</v>
          </cell>
          <cell r="J223">
            <v>1550000</v>
          </cell>
          <cell r="K223">
            <v>930000</v>
          </cell>
          <cell r="M223">
            <v>310000</v>
          </cell>
          <cell r="N223">
            <v>1240000</v>
          </cell>
          <cell r="O223">
            <v>310000</v>
          </cell>
          <cell r="P223">
            <v>620000</v>
          </cell>
          <cell r="Q223">
            <v>930000</v>
          </cell>
          <cell r="R223">
            <v>775000</v>
          </cell>
          <cell r="T223">
            <v>387500</v>
          </cell>
          <cell r="U223">
            <v>387500</v>
          </cell>
          <cell r="X223" t="str">
            <v>FE</v>
          </cell>
          <cell r="Y223">
            <v>310000</v>
          </cell>
        </row>
        <row r="224">
          <cell r="F224">
            <v>4000000</v>
          </cell>
          <cell r="G224">
            <v>0</v>
          </cell>
          <cell r="H224">
            <v>0</v>
          </cell>
          <cell r="I224">
            <v>0</v>
          </cell>
          <cell r="J224">
            <v>4000000</v>
          </cell>
          <cell r="K224">
            <v>2400000</v>
          </cell>
          <cell r="M224">
            <v>800000</v>
          </cell>
          <cell r="N224">
            <v>3200000</v>
          </cell>
          <cell r="O224">
            <v>800000</v>
          </cell>
          <cell r="P224">
            <v>1600000</v>
          </cell>
          <cell r="Q224">
            <v>2400000</v>
          </cell>
          <cell r="R224">
            <v>2000000</v>
          </cell>
          <cell r="T224">
            <v>1000000</v>
          </cell>
          <cell r="U224">
            <v>1000000</v>
          </cell>
          <cell r="X224" t="str">
            <v>FE</v>
          </cell>
          <cell r="Y224">
            <v>800000</v>
          </cell>
        </row>
        <row r="225">
          <cell r="F225">
            <v>175000</v>
          </cell>
          <cell r="G225">
            <v>0</v>
          </cell>
          <cell r="H225">
            <v>0</v>
          </cell>
          <cell r="I225">
            <v>0</v>
          </cell>
          <cell r="J225">
            <v>175000</v>
          </cell>
          <cell r="K225">
            <v>105000</v>
          </cell>
          <cell r="M225">
            <v>35000</v>
          </cell>
          <cell r="N225">
            <v>140000</v>
          </cell>
          <cell r="O225">
            <v>35000</v>
          </cell>
          <cell r="P225">
            <v>70000</v>
          </cell>
          <cell r="Q225">
            <v>105000</v>
          </cell>
          <cell r="R225">
            <v>87500</v>
          </cell>
          <cell r="T225">
            <v>43750</v>
          </cell>
          <cell r="U225">
            <v>43750</v>
          </cell>
          <cell r="X225" t="str">
            <v>FE</v>
          </cell>
          <cell r="Y225">
            <v>35000</v>
          </cell>
        </row>
        <row r="226">
          <cell r="F226">
            <v>175000</v>
          </cell>
          <cell r="G226">
            <v>0</v>
          </cell>
          <cell r="H226">
            <v>0</v>
          </cell>
          <cell r="I226">
            <v>0</v>
          </cell>
          <cell r="J226">
            <v>175000</v>
          </cell>
          <cell r="K226">
            <v>105000</v>
          </cell>
          <cell r="M226">
            <v>35000</v>
          </cell>
          <cell r="N226">
            <v>140000</v>
          </cell>
          <cell r="O226">
            <v>35000</v>
          </cell>
          <cell r="P226">
            <v>70000</v>
          </cell>
          <cell r="Q226">
            <v>105000</v>
          </cell>
          <cell r="R226">
            <v>87500</v>
          </cell>
          <cell r="T226">
            <v>43750</v>
          </cell>
          <cell r="U226">
            <v>43750</v>
          </cell>
          <cell r="X226" t="str">
            <v>FE</v>
          </cell>
          <cell r="Y226">
            <v>35000</v>
          </cell>
        </row>
        <row r="227">
          <cell r="F227">
            <v>150000</v>
          </cell>
          <cell r="G227">
            <v>0</v>
          </cell>
          <cell r="H227">
            <v>0</v>
          </cell>
          <cell r="I227">
            <v>0</v>
          </cell>
          <cell r="J227">
            <v>150000</v>
          </cell>
          <cell r="K227">
            <v>90000</v>
          </cell>
          <cell r="M227">
            <v>30000</v>
          </cell>
          <cell r="N227">
            <v>120000</v>
          </cell>
          <cell r="O227">
            <v>30000</v>
          </cell>
          <cell r="P227">
            <v>60000</v>
          </cell>
          <cell r="Q227">
            <v>90000</v>
          </cell>
          <cell r="R227">
            <v>75000</v>
          </cell>
          <cell r="T227">
            <v>37500</v>
          </cell>
          <cell r="U227">
            <v>37500</v>
          </cell>
          <cell r="X227" t="str">
            <v>FE</v>
          </cell>
          <cell r="Y227">
            <v>30000</v>
          </cell>
        </row>
        <row r="228">
          <cell r="F228">
            <v>900000</v>
          </cell>
          <cell r="G228">
            <v>0</v>
          </cell>
          <cell r="H228">
            <v>0</v>
          </cell>
          <cell r="I228">
            <v>0</v>
          </cell>
          <cell r="J228">
            <v>900000</v>
          </cell>
          <cell r="K228">
            <v>540000</v>
          </cell>
          <cell r="M228">
            <v>180000</v>
          </cell>
          <cell r="N228">
            <v>720000</v>
          </cell>
          <cell r="O228">
            <v>180000</v>
          </cell>
          <cell r="P228">
            <v>360000</v>
          </cell>
          <cell r="Q228">
            <v>540000</v>
          </cell>
          <cell r="R228">
            <v>450000</v>
          </cell>
          <cell r="T228">
            <v>225000</v>
          </cell>
          <cell r="U228">
            <v>225000</v>
          </cell>
          <cell r="X228" t="str">
            <v>FE</v>
          </cell>
          <cell r="Y228">
            <v>180000</v>
          </cell>
        </row>
        <row r="229">
          <cell r="F229">
            <v>1400000</v>
          </cell>
          <cell r="G229">
            <v>0</v>
          </cell>
          <cell r="H229">
            <v>0</v>
          </cell>
          <cell r="I229">
            <v>0</v>
          </cell>
          <cell r="J229">
            <v>1400000</v>
          </cell>
          <cell r="K229">
            <v>840000</v>
          </cell>
          <cell r="M229">
            <v>280000</v>
          </cell>
          <cell r="N229">
            <v>1120000</v>
          </cell>
          <cell r="O229">
            <v>280000</v>
          </cell>
          <cell r="P229">
            <v>560000</v>
          </cell>
          <cell r="Q229">
            <v>840000</v>
          </cell>
          <cell r="R229">
            <v>1050000</v>
          </cell>
          <cell r="T229">
            <v>306250</v>
          </cell>
          <cell r="U229">
            <v>743750</v>
          </cell>
          <cell r="X229" t="str">
            <v>FE</v>
          </cell>
          <cell r="Y229">
            <v>280000</v>
          </cell>
        </row>
        <row r="230">
          <cell r="F230">
            <v>350000</v>
          </cell>
          <cell r="G230">
            <v>0</v>
          </cell>
          <cell r="H230">
            <v>0</v>
          </cell>
          <cell r="I230">
            <v>0</v>
          </cell>
          <cell r="J230">
            <v>350000</v>
          </cell>
          <cell r="K230">
            <v>210000</v>
          </cell>
          <cell r="M230">
            <v>70000</v>
          </cell>
          <cell r="N230">
            <v>280000</v>
          </cell>
          <cell r="O230">
            <v>70000</v>
          </cell>
          <cell r="P230">
            <v>140000</v>
          </cell>
          <cell r="Q230">
            <v>210000</v>
          </cell>
          <cell r="R230">
            <v>175000</v>
          </cell>
          <cell r="T230">
            <v>87500</v>
          </cell>
          <cell r="U230">
            <v>87500</v>
          </cell>
          <cell r="X230" t="str">
            <v>FE</v>
          </cell>
          <cell r="Y230">
            <v>70000</v>
          </cell>
        </row>
        <row r="231">
          <cell r="F231">
            <v>750000</v>
          </cell>
          <cell r="G231">
            <v>0</v>
          </cell>
          <cell r="H231">
            <v>0</v>
          </cell>
          <cell r="I231">
            <v>0</v>
          </cell>
          <cell r="J231">
            <v>750000</v>
          </cell>
          <cell r="K231">
            <v>450000</v>
          </cell>
          <cell r="M231">
            <v>150000</v>
          </cell>
          <cell r="N231">
            <v>600000</v>
          </cell>
          <cell r="O231">
            <v>150000</v>
          </cell>
          <cell r="P231">
            <v>300000</v>
          </cell>
          <cell r="Q231">
            <v>450000</v>
          </cell>
          <cell r="R231">
            <v>375000</v>
          </cell>
          <cell r="T231">
            <v>187500</v>
          </cell>
          <cell r="U231">
            <v>187500</v>
          </cell>
          <cell r="X231" t="str">
            <v>FE</v>
          </cell>
          <cell r="Y231">
            <v>150000</v>
          </cell>
        </row>
        <row r="232">
          <cell r="F232">
            <v>1007500</v>
          </cell>
          <cell r="G232">
            <v>0</v>
          </cell>
          <cell r="H232">
            <v>0</v>
          </cell>
          <cell r="I232">
            <v>0</v>
          </cell>
          <cell r="J232">
            <v>1007500</v>
          </cell>
          <cell r="K232">
            <v>403000</v>
          </cell>
          <cell r="M232">
            <v>201500</v>
          </cell>
          <cell r="N232">
            <v>604500</v>
          </cell>
          <cell r="O232">
            <v>403000</v>
          </cell>
          <cell r="P232">
            <v>604500</v>
          </cell>
          <cell r="Q232">
            <v>806000</v>
          </cell>
          <cell r="R232">
            <v>503750</v>
          </cell>
          <cell r="T232">
            <v>251875</v>
          </cell>
          <cell r="U232">
            <v>251875</v>
          </cell>
          <cell r="X232" t="str">
            <v>FE</v>
          </cell>
          <cell r="Y232">
            <v>201500</v>
          </cell>
        </row>
        <row r="233">
          <cell r="F233">
            <v>1125000</v>
          </cell>
          <cell r="G233">
            <v>0</v>
          </cell>
          <cell r="H233">
            <v>0</v>
          </cell>
          <cell r="J233">
            <v>1125000</v>
          </cell>
          <cell r="K233">
            <v>450000</v>
          </cell>
          <cell r="M233">
            <v>225000</v>
          </cell>
          <cell r="N233">
            <v>675000</v>
          </cell>
          <cell r="O233">
            <v>450000</v>
          </cell>
          <cell r="P233">
            <v>675000</v>
          </cell>
          <cell r="Q233">
            <v>900000</v>
          </cell>
          <cell r="R233">
            <v>914062</v>
          </cell>
          <cell r="T233">
            <v>281250</v>
          </cell>
          <cell r="U233">
            <v>632812</v>
          </cell>
          <cell r="X233" t="str">
            <v>FE</v>
          </cell>
          <cell r="Y233">
            <v>225000</v>
          </cell>
        </row>
        <row r="234">
          <cell r="F234">
            <v>250000</v>
          </cell>
          <cell r="G234">
            <v>0</v>
          </cell>
          <cell r="H234">
            <v>0</v>
          </cell>
          <cell r="J234">
            <v>250000</v>
          </cell>
          <cell r="K234">
            <v>100000</v>
          </cell>
          <cell r="M234">
            <v>50000</v>
          </cell>
          <cell r="N234">
            <v>150000</v>
          </cell>
          <cell r="O234">
            <v>100000</v>
          </cell>
          <cell r="P234">
            <v>150000</v>
          </cell>
          <cell r="Q234">
            <v>200000</v>
          </cell>
          <cell r="R234">
            <v>203125</v>
          </cell>
          <cell r="T234">
            <v>62500</v>
          </cell>
          <cell r="U234">
            <v>140625</v>
          </cell>
          <cell r="X234" t="str">
            <v>FE</v>
          </cell>
          <cell r="Y234">
            <v>50000</v>
          </cell>
        </row>
        <row r="235">
          <cell r="F235">
            <v>250000</v>
          </cell>
          <cell r="G235">
            <v>0</v>
          </cell>
          <cell r="H235">
            <v>0</v>
          </cell>
          <cell r="J235">
            <v>250000</v>
          </cell>
          <cell r="K235">
            <v>100000</v>
          </cell>
          <cell r="M235">
            <v>50000</v>
          </cell>
          <cell r="N235">
            <v>150000</v>
          </cell>
          <cell r="O235">
            <v>100000</v>
          </cell>
          <cell r="P235">
            <v>150000</v>
          </cell>
          <cell r="Q235">
            <v>200000</v>
          </cell>
          <cell r="R235">
            <v>203125</v>
          </cell>
          <cell r="T235">
            <v>62500</v>
          </cell>
          <cell r="U235">
            <v>140625</v>
          </cell>
          <cell r="X235" t="str">
            <v>FE</v>
          </cell>
          <cell r="Y235">
            <v>50000</v>
          </cell>
        </row>
        <row r="236">
          <cell r="F236">
            <v>6200000</v>
          </cell>
          <cell r="G236">
            <v>0</v>
          </cell>
          <cell r="H236">
            <v>0</v>
          </cell>
          <cell r="J236">
            <v>6200000</v>
          </cell>
          <cell r="K236">
            <v>1240000</v>
          </cell>
          <cell r="M236">
            <v>1240000</v>
          </cell>
          <cell r="N236">
            <v>2480000</v>
          </cell>
          <cell r="O236">
            <v>3720000</v>
          </cell>
          <cell r="P236">
            <v>4960000</v>
          </cell>
          <cell r="U236">
            <v>0</v>
          </cell>
          <cell r="X236" t="str">
            <v>FE</v>
          </cell>
          <cell r="Y236">
            <v>1240000</v>
          </cell>
        </row>
        <row r="237">
          <cell r="F237">
            <v>1150000</v>
          </cell>
          <cell r="G237">
            <v>0</v>
          </cell>
          <cell r="H237">
            <v>0</v>
          </cell>
          <cell r="J237">
            <v>1150000</v>
          </cell>
          <cell r="K237">
            <v>230000</v>
          </cell>
          <cell r="M237">
            <v>230000</v>
          </cell>
          <cell r="N237">
            <v>460000</v>
          </cell>
          <cell r="O237">
            <v>690000</v>
          </cell>
          <cell r="P237">
            <v>920000</v>
          </cell>
          <cell r="R237">
            <v>0</v>
          </cell>
          <cell r="T237">
            <v>119792</v>
          </cell>
          <cell r="U237">
            <v>1030208</v>
          </cell>
          <cell r="X237" t="str">
            <v>FE</v>
          </cell>
          <cell r="Y237">
            <v>230000</v>
          </cell>
        </row>
        <row r="238">
          <cell r="F238">
            <v>158289559</v>
          </cell>
          <cell r="G238">
            <v>16</v>
          </cell>
          <cell r="H238">
            <v>0</v>
          </cell>
          <cell r="I238">
            <v>0</v>
          </cell>
          <cell r="J238">
            <v>158289575</v>
          </cell>
          <cell r="K238">
            <v>124217109</v>
          </cell>
          <cell r="M238">
            <v>22295215</v>
          </cell>
          <cell r="N238">
            <v>146512310</v>
          </cell>
          <cell r="O238">
            <v>11777265</v>
          </cell>
          <cell r="P238">
            <v>34072466</v>
          </cell>
          <cell r="Q238">
            <v>54609681</v>
          </cell>
          <cell r="R238">
            <v>69444223</v>
          </cell>
          <cell r="T238">
            <v>29355150</v>
          </cell>
          <cell r="U238">
            <v>41239073</v>
          </cell>
          <cell r="X238" t="str">
            <v/>
          </cell>
          <cell r="Y238">
            <v>27887215</v>
          </cell>
        </row>
        <row r="239">
          <cell r="F239">
            <v>302864184</v>
          </cell>
          <cell r="G239">
            <v>27</v>
          </cell>
          <cell r="H239">
            <v>0</v>
          </cell>
          <cell r="I239">
            <v>0</v>
          </cell>
          <cell r="J239">
            <v>302864211</v>
          </cell>
          <cell r="K239">
            <v>235606542</v>
          </cell>
          <cell r="M239">
            <v>40096415</v>
          </cell>
          <cell r="N239">
            <v>275702943</v>
          </cell>
          <cell r="O239">
            <v>27161268</v>
          </cell>
          <cell r="P239">
            <v>67257669</v>
          </cell>
          <cell r="Q239">
            <v>111937084</v>
          </cell>
          <cell r="R239">
            <v>69444223</v>
          </cell>
          <cell r="T239">
            <v>29355150</v>
          </cell>
          <cell r="U239">
            <v>41239073</v>
          </cell>
          <cell r="X239" t="str">
            <v/>
          </cell>
          <cell r="Y239">
            <v>52029415</v>
          </cell>
        </row>
        <row r="240">
          <cell r="J240">
            <v>0</v>
          </cell>
          <cell r="X240" t="str">
            <v/>
          </cell>
        </row>
        <row r="241">
          <cell r="F241">
            <v>33906543</v>
          </cell>
          <cell r="G241">
            <v>0</v>
          </cell>
          <cell r="H241">
            <v>0</v>
          </cell>
          <cell r="I241">
            <v>0</v>
          </cell>
          <cell r="J241">
            <v>33906543</v>
          </cell>
          <cell r="K241">
            <v>13566614.600000001</v>
          </cell>
          <cell r="M241">
            <v>3390654.3000000003</v>
          </cell>
          <cell r="N241">
            <v>16957268.900000002</v>
          </cell>
          <cell r="O241">
            <v>16949274.099999998</v>
          </cell>
          <cell r="P241">
            <v>20339928.399999999</v>
          </cell>
          <cell r="Q241">
            <v>23730582.699999999</v>
          </cell>
          <cell r="R241">
            <v>25429907</v>
          </cell>
          <cell r="T241">
            <v>1695327</v>
          </cell>
          <cell r="U241">
            <v>23734580</v>
          </cell>
          <cell r="X241" t="str">
            <v>RB</v>
          </cell>
          <cell r="Y241">
            <v>3390654.3</v>
          </cell>
        </row>
        <row r="242">
          <cell r="F242">
            <v>19005109</v>
          </cell>
          <cell r="G242">
            <v>0</v>
          </cell>
          <cell r="H242">
            <v>0</v>
          </cell>
          <cell r="I242">
            <v>0</v>
          </cell>
          <cell r="J242">
            <v>19005109</v>
          </cell>
          <cell r="K242">
            <v>3801020.8</v>
          </cell>
          <cell r="M242">
            <v>1900510.9000000001</v>
          </cell>
          <cell r="N242">
            <v>5701531.7000000002</v>
          </cell>
          <cell r="O242">
            <v>13303577.300000001</v>
          </cell>
          <cell r="P242">
            <v>15204088.199999999</v>
          </cell>
          <cell r="Q242">
            <v>17104599.100000001</v>
          </cell>
          <cell r="R242">
            <v>18054854</v>
          </cell>
          <cell r="T242">
            <v>950255</v>
          </cell>
          <cell r="U242">
            <v>17104599</v>
          </cell>
          <cell r="X242" t="str">
            <v>RB</v>
          </cell>
          <cell r="Y242">
            <v>1900510.9</v>
          </cell>
        </row>
        <row r="243">
          <cell r="F243">
            <v>19005110</v>
          </cell>
          <cell r="G243">
            <v>0</v>
          </cell>
          <cell r="H243">
            <v>0</v>
          </cell>
          <cell r="I243">
            <v>0</v>
          </cell>
          <cell r="J243">
            <v>19005110</v>
          </cell>
          <cell r="K243">
            <v>3801021</v>
          </cell>
          <cell r="M243">
            <v>1900511</v>
          </cell>
          <cell r="N243">
            <v>5701532</v>
          </cell>
          <cell r="O243">
            <v>13303578</v>
          </cell>
          <cell r="P243">
            <v>15204089</v>
          </cell>
          <cell r="Q243">
            <v>17104600</v>
          </cell>
          <cell r="R243">
            <v>18054855</v>
          </cell>
          <cell r="T243">
            <v>950256</v>
          </cell>
          <cell r="U243">
            <v>17104599</v>
          </cell>
          <cell r="X243" t="str">
            <v>RB</v>
          </cell>
          <cell r="Y243">
            <v>1900511</v>
          </cell>
        </row>
        <row r="244">
          <cell r="F244">
            <v>29554009</v>
          </cell>
          <cell r="G244">
            <v>0</v>
          </cell>
          <cell r="H244">
            <v>0</v>
          </cell>
          <cell r="I244">
            <v>0</v>
          </cell>
          <cell r="J244">
            <v>29554009</v>
          </cell>
          <cell r="K244">
            <v>5910800.8000000007</v>
          </cell>
          <cell r="M244">
            <v>2955400.9000000004</v>
          </cell>
          <cell r="N244">
            <v>8866201.7000000011</v>
          </cell>
          <cell r="O244">
            <v>20687807.299999997</v>
          </cell>
          <cell r="P244">
            <v>23643208.199999999</v>
          </cell>
          <cell r="Q244">
            <v>26598609.100000001</v>
          </cell>
          <cell r="R244">
            <v>28076309</v>
          </cell>
          <cell r="T244">
            <v>1477700</v>
          </cell>
          <cell r="U244">
            <v>26598609</v>
          </cell>
          <cell r="X244" t="str">
            <v>RB</v>
          </cell>
          <cell r="Y244">
            <v>2955400.9</v>
          </cell>
        </row>
        <row r="245">
          <cell r="F245">
            <v>11290795</v>
          </cell>
          <cell r="G245">
            <v>0</v>
          </cell>
          <cell r="H245">
            <v>0</v>
          </cell>
          <cell r="I245">
            <v>0</v>
          </cell>
          <cell r="J245">
            <v>11290795</v>
          </cell>
          <cell r="K245">
            <v>2258158</v>
          </cell>
          <cell r="M245">
            <v>1129079.5</v>
          </cell>
          <cell r="N245">
            <v>3387237.5</v>
          </cell>
          <cell r="O245">
            <v>7903557.5</v>
          </cell>
          <cell r="P245">
            <v>9032637</v>
          </cell>
          <cell r="Q245">
            <v>10161716.5</v>
          </cell>
          <cell r="R245">
            <v>10726255</v>
          </cell>
          <cell r="T245">
            <v>564540</v>
          </cell>
          <cell r="U245">
            <v>10161715</v>
          </cell>
          <cell r="X245" t="str">
            <v>RB</v>
          </cell>
          <cell r="Y245">
            <v>1129079.5</v>
          </cell>
        </row>
        <row r="246">
          <cell r="F246">
            <v>8937500</v>
          </cell>
          <cell r="G246">
            <v>0</v>
          </cell>
          <cell r="H246">
            <v>0</v>
          </cell>
          <cell r="I246">
            <v>0</v>
          </cell>
          <cell r="J246">
            <v>8937500</v>
          </cell>
          <cell r="K246">
            <v>1787499</v>
          </cell>
          <cell r="M246">
            <v>893750</v>
          </cell>
          <cell r="N246">
            <v>2681249</v>
          </cell>
          <cell r="O246">
            <v>6256251</v>
          </cell>
          <cell r="P246">
            <v>7150001</v>
          </cell>
          <cell r="Q246">
            <v>8043751</v>
          </cell>
          <cell r="R246">
            <v>8369583</v>
          </cell>
          <cell r="T246">
            <v>446875</v>
          </cell>
          <cell r="U246">
            <v>7922708</v>
          </cell>
          <cell r="X246" t="str">
            <v>RB</v>
          </cell>
          <cell r="Y246">
            <v>893750</v>
          </cell>
        </row>
        <row r="247">
          <cell r="F247">
            <v>34616400</v>
          </cell>
          <cell r="G247">
            <v>0</v>
          </cell>
          <cell r="H247">
            <v>0</v>
          </cell>
          <cell r="I247">
            <v>0</v>
          </cell>
          <cell r="J247">
            <v>34616400</v>
          </cell>
          <cell r="K247">
            <v>6923279</v>
          </cell>
          <cell r="M247">
            <v>3461640</v>
          </cell>
          <cell r="N247">
            <v>10384919</v>
          </cell>
          <cell r="O247">
            <v>24231481</v>
          </cell>
          <cell r="P247">
            <v>27693121</v>
          </cell>
          <cell r="Q247">
            <v>31154761</v>
          </cell>
          <cell r="R247">
            <v>34472165</v>
          </cell>
          <cell r="T247">
            <v>1730820</v>
          </cell>
          <cell r="U247">
            <v>32741345</v>
          </cell>
          <cell r="X247" t="str">
            <v>RB</v>
          </cell>
          <cell r="Y247">
            <v>3461640</v>
          </cell>
        </row>
        <row r="248">
          <cell r="F248">
            <v>12252800</v>
          </cell>
          <cell r="G248">
            <v>0</v>
          </cell>
          <cell r="H248">
            <v>0</v>
          </cell>
          <cell r="I248">
            <v>0</v>
          </cell>
          <cell r="J248">
            <v>12252800</v>
          </cell>
          <cell r="K248">
            <v>2450559</v>
          </cell>
          <cell r="M248">
            <v>1225280</v>
          </cell>
          <cell r="N248">
            <v>3675839</v>
          </cell>
          <cell r="O248">
            <v>8576961</v>
          </cell>
          <cell r="P248">
            <v>9802241</v>
          </cell>
          <cell r="Q248">
            <v>11027521</v>
          </cell>
          <cell r="R248">
            <v>12201747</v>
          </cell>
          <cell r="T248">
            <v>612640</v>
          </cell>
          <cell r="U248">
            <v>11589107</v>
          </cell>
          <cell r="X248" t="str">
            <v>RB</v>
          </cell>
          <cell r="Y248">
            <v>1225280</v>
          </cell>
        </row>
        <row r="249">
          <cell r="F249">
            <v>15712704</v>
          </cell>
          <cell r="G249">
            <v>0</v>
          </cell>
          <cell r="H249">
            <v>0</v>
          </cell>
          <cell r="I249">
            <v>0</v>
          </cell>
          <cell r="J249">
            <v>15712704</v>
          </cell>
          <cell r="K249">
            <v>3142539.8</v>
          </cell>
          <cell r="M249">
            <v>1571270.4000000001</v>
          </cell>
          <cell r="N249">
            <v>4713810.2</v>
          </cell>
          <cell r="O249">
            <v>10998893.800000001</v>
          </cell>
          <cell r="P249">
            <v>12570164.199999999</v>
          </cell>
          <cell r="Q249">
            <v>14141434.6</v>
          </cell>
          <cell r="R249">
            <v>15647234</v>
          </cell>
          <cell r="T249">
            <v>785635</v>
          </cell>
          <cell r="U249">
            <v>14861599</v>
          </cell>
          <cell r="X249" t="str">
            <v>RB</v>
          </cell>
          <cell r="Y249">
            <v>1571270.4</v>
          </cell>
        </row>
        <row r="250">
          <cell r="F250">
            <v>33922350</v>
          </cell>
          <cell r="G250">
            <v>0</v>
          </cell>
          <cell r="H250">
            <v>0</v>
          </cell>
          <cell r="I250">
            <v>0</v>
          </cell>
          <cell r="J250">
            <v>33922350</v>
          </cell>
          <cell r="K250">
            <v>6784469</v>
          </cell>
          <cell r="M250">
            <v>3392235</v>
          </cell>
          <cell r="N250">
            <v>10176704</v>
          </cell>
          <cell r="O250">
            <v>23745646</v>
          </cell>
          <cell r="P250">
            <v>27137881</v>
          </cell>
          <cell r="Q250">
            <v>30530116</v>
          </cell>
          <cell r="R250">
            <v>33781007</v>
          </cell>
          <cell r="T250">
            <v>1695118</v>
          </cell>
          <cell r="U250">
            <v>32085889</v>
          </cell>
          <cell r="X250" t="str">
            <v>RB</v>
          </cell>
          <cell r="Y250">
            <v>3392235</v>
          </cell>
        </row>
        <row r="251">
          <cell r="F251">
            <v>11851336</v>
          </cell>
          <cell r="G251">
            <v>0</v>
          </cell>
          <cell r="H251">
            <v>0</v>
          </cell>
          <cell r="I251">
            <v>0</v>
          </cell>
          <cell r="J251">
            <v>11851336</v>
          </cell>
          <cell r="K251">
            <v>1185133.6000000001</v>
          </cell>
          <cell r="M251">
            <v>1185133.6000000001</v>
          </cell>
          <cell r="N251">
            <v>2370267.2000000002</v>
          </cell>
          <cell r="O251">
            <v>9481068.8000000007</v>
          </cell>
          <cell r="P251">
            <v>10666202.4</v>
          </cell>
          <cell r="T251">
            <v>444425</v>
          </cell>
          <cell r="U251">
            <v>11406911</v>
          </cell>
          <cell r="X251" t="str">
            <v>RB</v>
          </cell>
          <cell r="Y251">
            <v>1185133.6000000001</v>
          </cell>
        </row>
        <row r="252">
          <cell r="F252">
            <v>9180360</v>
          </cell>
          <cell r="G252">
            <v>0</v>
          </cell>
          <cell r="H252">
            <v>0</v>
          </cell>
          <cell r="I252">
            <v>0</v>
          </cell>
          <cell r="J252">
            <v>9180360</v>
          </cell>
          <cell r="K252">
            <v>918036</v>
          </cell>
          <cell r="M252">
            <v>918036</v>
          </cell>
          <cell r="N252">
            <v>1836072</v>
          </cell>
          <cell r="O252">
            <v>7344288</v>
          </cell>
          <cell r="P252">
            <v>8262324</v>
          </cell>
          <cell r="T252">
            <v>344254</v>
          </cell>
          <cell r="U252">
            <v>8836106</v>
          </cell>
          <cell r="X252" t="str">
            <v>RB</v>
          </cell>
          <cell r="Y252">
            <v>918036</v>
          </cell>
        </row>
        <row r="253">
          <cell r="F253">
            <v>12943280</v>
          </cell>
          <cell r="G253">
            <v>0</v>
          </cell>
          <cell r="H253">
            <v>0</v>
          </cell>
          <cell r="I253">
            <v>0</v>
          </cell>
          <cell r="J253">
            <v>12943280</v>
          </cell>
          <cell r="K253">
            <v>1294328</v>
          </cell>
          <cell r="M253">
            <v>1294328</v>
          </cell>
          <cell r="N253">
            <v>2588656</v>
          </cell>
          <cell r="O253">
            <v>10354624</v>
          </cell>
          <cell r="P253">
            <v>11648952</v>
          </cell>
          <cell r="T253">
            <v>377512</v>
          </cell>
          <cell r="U253">
            <v>12565768</v>
          </cell>
          <cell r="X253" t="str">
            <v>RB</v>
          </cell>
          <cell r="Y253">
            <v>1294328</v>
          </cell>
        </row>
        <row r="254">
          <cell r="F254">
            <v>14641760</v>
          </cell>
          <cell r="G254">
            <v>0</v>
          </cell>
          <cell r="H254">
            <v>0</v>
          </cell>
          <cell r="I254">
            <v>0</v>
          </cell>
          <cell r="J254">
            <v>14641760</v>
          </cell>
          <cell r="K254">
            <v>1464176</v>
          </cell>
          <cell r="M254">
            <v>1464176</v>
          </cell>
          <cell r="N254">
            <v>2928352</v>
          </cell>
          <cell r="O254">
            <v>11713408</v>
          </cell>
          <cell r="P254">
            <v>13177584</v>
          </cell>
          <cell r="T254">
            <v>366044</v>
          </cell>
          <cell r="U254">
            <v>14275716</v>
          </cell>
          <cell r="X254" t="str">
            <v>RB</v>
          </cell>
          <cell r="Y254">
            <v>1464176</v>
          </cell>
        </row>
        <row r="255">
          <cell r="F255">
            <v>5175500</v>
          </cell>
          <cell r="G255">
            <v>0</v>
          </cell>
          <cell r="H255">
            <v>0</v>
          </cell>
          <cell r="I255">
            <v>0</v>
          </cell>
          <cell r="J255">
            <v>5175500</v>
          </cell>
          <cell r="K255">
            <v>517550</v>
          </cell>
          <cell r="M255">
            <v>517550</v>
          </cell>
          <cell r="N255">
            <v>1035100</v>
          </cell>
          <cell r="O255">
            <v>4140400</v>
          </cell>
          <cell r="P255">
            <v>4657950</v>
          </cell>
          <cell r="T255">
            <v>64694</v>
          </cell>
          <cell r="U255">
            <v>5110806</v>
          </cell>
          <cell r="X255" t="str">
            <v>RB</v>
          </cell>
          <cell r="Y255">
            <v>517550</v>
          </cell>
        </row>
        <row r="256">
          <cell r="F256">
            <v>271995556</v>
          </cell>
          <cell r="G256">
            <v>0</v>
          </cell>
          <cell r="H256">
            <v>0</v>
          </cell>
          <cell r="I256">
            <v>0</v>
          </cell>
          <cell r="J256">
            <v>271995556</v>
          </cell>
          <cell r="K256">
            <v>55805184.600000001</v>
          </cell>
          <cell r="M256">
            <v>27199555.600000001</v>
          </cell>
          <cell r="N256">
            <v>83004740.200000003</v>
          </cell>
          <cell r="O256">
            <v>188990815.80000001</v>
          </cell>
          <cell r="P256">
            <v>216190371.40000001</v>
          </cell>
          <cell r="Q256">
            <v>189597691</v>
          </cell>
          <cell r="R256">
            <v>204813916</v>
          </cell>
          <cell r="T256">
            <v>12506095</v>
          </cell>
          <cell r="U256">
            <v>246100057</v>
          </cell>
          <cell r="X256" t="str">
            <v/>
          </cell>
          <cell r="Y256">
            <v>27199555.600000001</v>
          </cell>
        </row>
        <row r="257">
          <cell r="X257" t="str">
            <v/>
          </cell>
        </row>
        <row r="258">
          <cell r="F258">
            <v>9182567386.6900005</v>
          </cell>
          <cell r="G258">
            <v>27</v>
          </cell>
          <cell r="H258">
            <v>0</v>
          </cell>
          <cell r="I258">
            <v>0</v>
          </cell>
          <cell r="J258">
            <v>9182567413.6900005</v>
          </cell>
          <cell r="K258">
            <v>5537410537.9490013</v>
          </cell>
          <cell r="M258">
            <v>909054955.40700018</v>
          </cell>
          <cell r="N258">
            <v>6446465477.3559999</v>
          </cell>
          <cell r="O258">
            <v>2736101936.3340006</v>
          </cell>
          <cell r="P258">
            <v>3645156875.7409997</v>
          </cell>
          <cell r="Q258">
            <v>4588637835.0159998</v>
          </cell>
          <cell r="R258">
            <v>4813569847</v>
          </cell>
          <cell r="T258">
            <v>827773769</v>
          </cell>
          <cell r="U258">
            <v>4181582541</v>
          </cell>
          <cell r="X258">
            <v>0</v>
          </cell>
          <cell r="Y258">
            <v>1145467421.687</v>
          </cell>
        </row>
        <row r="266">
          <cell r="F266" t="str">
            <v>Cost 1.10.02</v>
          </cell>
          <cell r="G266" t="str">
            <v>Adj.</v>
          </cell>
          <cell r="H266" t="str">
            <v>Disposal</v>
          </cell>
          <cell r="I266" t="str">
            <v>Addition</v>
          </cell>
          <cell r="J266" t="str">
            <v>Cost 30.9.03</v>
          </cell>
          <cell r="K266" t="str">
            <v>Acc Dep 1.10.02</v>
          </cell>
          <cell r="M266" t="str">
            <v>Year Dpr</v>
          </cell>
          <cell r="N266" t="str">
            <v>Acc Dep 30.9.02</v>
          </cell>
          <cell r="O266" t="str">
            <v>NBV2003</v>
          </cell>
          <cell r="P266" t="str">
            <v>NBV2002</v>
          </cell>
          <cell r="Q266" t="str">
            <v>NBV2001</v>
          </cell>
          <cell r="R266" t="str">
            <v>WDV2001</v>
          </cell>
          <cell r="T266" t="str">
            <v>SUSUT2002</v>
          </cell>
          <cell r="U266" t="str">
            <v>WDV2002</v>
          </cell>
          <cell r="Y266" t="str">
            <v>KSDep2002</v>
          </cell>
        </row>
        <row r="268">
          <cell r="F268">
            <v>2804405594.8099999</v>
          </cell>
          <cell r="G268">
            <v>0</v>
          </cell>
          <cell r="H268">
            <v>0</v>
          </cell>
          <cell r="I268">
            <v>0</v>
          </cell>
          <cell r="J268">
            <v>2804405594.8099999</v>
          </cell>
          <cell r="K268">
            <v>1105368479.6930001</v>
          </cell>
          <cell r="M268">
            <v>245731933.23100004</v>
          </cell>
          <cell r="N268">
            <v>1351100412.9239998</v>
          </cell>
          <cell r="O268">
            <v>1453305181.8860002</v>
          </cell>
          <cell r="P268">
            <v>1699037115.1169996</v>
          </cell>
          <cell r="Q268">
            <v>1944769048.348</v>
          </cell>
          <cell r="R268">
            <v>1032187426</v>
          </cell>
          <cell r="T268">
            <v>73511145</v>
          </cell>
          <cell r="U268">
            <v>958676281</v>
          </cell>
          <cell r="X268" t="str">
            <v/>
          </cell>
          <cell r="Y268">
            <v>245731933.23100004</v>
          </cell>
        </row>
        <row r="269">
          <cell r="F269">
            <v>96804986</v>
          </cell>
          <cell r="G269">
            <v>0</v>
          </cell>
          <cell r="H269">
            <v>0</v>
          </cell>
          <cell r="I269">
            <v>0</v>
          </cell>
          <cell r="J269">
            <v>96804986</v>
          </cell>
          <cell r="K269">
            <v>44339126.800000004</v>
          </cell>
          <cell r="M269">
            <v>9680498.6000000015</v>
          </cell>
          <cell r="N269">
            <v>54019625.400000006</v>
          </cell>
          <cell r="O269">
            <v>42785360.599999994</v>
          </cell>
          <cell r="P269">
            <v>52465859.199999996</v>
          </cell>
          <cell r="Q269">
            <v>62146357.799999997</v>
          </cell>
          <cell r="R269">
            <v>53481701</v>
          </cell>
          <cell r="T269">
            <v>12100623</v>
          </cell>
          <cell r="U269">
            <v>41381078</v>
          </cell>
          <cell r="X269" t="str">
            <v/>
          </cell>
          <cell r="Y269">
            <v>9680498.5999999996</v>
          </cell>
        </row>
        <row r="270">
          <cell r="F270">
            <v>5706497065.8800001</v>
          </cell>
          <cell r="G270">
            <v>0</v>
          </cell>
          <cell r="H270">
            <v>0</v>
          </cell>
          <cell r="I270">
            <v>0</v>
          </cell>
          <cell r="J270">
            <v>5706497065.8800001</v>
          </cell>
          <cell r="K270">
            <v>4096291204.8560009</v>
          </cell>
          <cell r="M270">
            <v>586346552.97600007</v>
          </cell>
          <cell r="N270">
            <v>4682637755.8319998</v>
          </cell>
          <cell r="O270">
            <v>1023859310.0480001</v>
          </cell>
          <cell r="P270">
            <v>1610205861.0239999</v>
          </cell>
          <cell r="Q270">
            <v>2280187653.868</v>
          </cell>
          <cell r="R270">
            <v>3453642581</v>
          </cell>
          <cell r="T270">
            <v>700300756</v>
          </cell>
          <cell r="U270">
            <v>2894186052</v>
          </cell>
          <cell r="Y270">
            <v>810826019.25600016</v>
          </cell>
        </row>
        <row r="271">
          <cell r="F271">
            <v>302864184</v>
          </cell>
          <cell r="G271">
            <v>27</v>
          </cell>
          <cell r="H271">
            <v>0</v>
          </cell>
          <cell r="I271">
            <v>0</v>
          </cell>
          <cell r="J271">
            <v>302864211</v>
          </cell>
          <cell r="K271">
            <v>235606542</v>
          </cell>
          <cell r="M271">
            <v>40096415</v>
          </cell>
          <cell r="N271">
            <v>275702943</v>
          </cell>
          <cell r="O271">
            <v>27161268</v>
          </cell>
          <cell r="P271">
            <v>67257669</v>
          </cell>
          <cell r="Q271">
            <v>111937084</v>
          </cell>
          <cell r="R271">
            <v>69444223</v>
          </cell>
          <cell r="T271">
            <v>29355150</v>
          </cell>
          <cell r="U271">
            <v>41239073</v>
          </cell>
          <cell r="X271" t="str">
            <v/>
          </cell>
          <cell r="Y271">
            <v>52029415</v>
          </cell>
        </row>
        <row r="272">
          <cell r="F272">
            <v>271995556</v>
          </cell>
          <cell r="G272">
            <v>0</v>
          </cell>
          <cell r="H272">
            <v>0</v>
          </cell>
          <cell r="I272">
            <v>0</v>
          </cell>
          <cell r="J272">
            <v>271995556</v>
          </cell>
          <cell r="K272">
            <v>55805184.600000001</v>
          </cell>
          <cell r="M272">
            <v>27199555.600000001</v>
          </cell>
          <cell r="N272">
            <v>83004740.200000003</v>
          </cell>
          <cell r="O272">
            <v>188990815.80000001</v>
          </cell>
          <cell r="P272">
            <v>216190371.40000001</v>
          </cell>
          <cell r="Q272">
            <v>189597691</v>
          </cell>
          <cell r="R272">
            <v>204813916</v>
          </cell>
          <cell r="T272">
            <v>12506095</v>
          </cell>
          <cell r="U272">
            <v>246100057</v>
          </cell>
          <cell r="X272" t="str">
            <v/>
          </cell>
          <cell r="Y272">
            <v>27199555.600000001</v>
          </cell>
        </row>
        <row r="273">
          <cell r="F273">
            <v>9182567386.6900005</v>
          </cell>
          <cell r="G273">
            <v>27</v>
          </cell>
          <cell r="H273">
            <v>0</v>
          </cell>
          <cell r="I273">
            <v>0</v>
          </cell>
          <cell r="J273">
            <v>9182567413.6900005</v>
          </cell>
          <cell r="K273">
            <v>5537410537.9490013</v>
          </cell>
          <cell r="M273">
            <v>909054955.40700018</v>
          </cell>
          <cell r="N273">
            <v>6446465477.3559999</v>
          </cell>
          <cell r="O273">
            <v>2736101936.3340006</v>
          </cell>
          <cell r="P273">
            <v>3645156875.7409997</v>
          </cell>
          <cell r="Q273">
            <v>4588637835.0159998</v>
          </cell>
          <cell r="R273">
            <v>4813569847</v>
          </cell>
          <cell r="T273">
            <v>827773769</v>
          </cell>
          <cell r="U273">
            <v>4181582541</v>
          </cell>
          <cell r="X273">
            <v>0</v>
          </cell>
          <cell r="Y273">
            <v>1145467421.687</v>
          </cell>
        </row>
        <row r="274">
          <cell r="O274">
            <v>0</v>
          </cell>
        </row>
        <row r="277">
          <cell r="F277" t="str">
            <v>Cost 1.10.02</v>
          </cell>
          <cell r="G277" t="str">
            <v>Adj.</v>
          </cell>
          <cell r="H277" t="str">
            <v>Disposal</v>
          </cell>
          <cell r="I277" t="str">
            <v>Addition</v>
          </cell>
          <cell r="J277" t="str">
            <v>Cost 30.9.03</v>
          </cell>
          <cell r="K277" t="str">
            <v>Acc Dep 1.10.02</v>
          </cell>
          <cell r="M277" t="str">
            <v>Year Dpr</v>
          </cell>
          <cell r="N277" t="str">
            <v>Acc Dep 30.9.02</v>
          </cell>
          <cell r="O277" t="str">
            <v>NBV2003</v>
          </cell>
          <cell r="P277" t="str">
            <v>NBV2002</v>
          </cell>
          <cell r="Q277" t="str">
            <v>NBV2001</v>
          </cell>
          <cell r="R277" t="str">
            <v>WDV2001</v>
          </cell>
          <cell r="T277" t="str">
            <v>SUSUT2002</v>
          </cell>
          <cell r="U277" t="str">
            <v>WDV2002</v>
          </cell>
          <cell r="Y277" t="str">
            <v>KSDep2002</v>
          </cell>
        </row>
        <row r="279">
          <cell r="F279">
            <v>1449270266</v>
          </cell>
          <cell r="G279">
            <v>0</v>
          </cell>
          <cell r="H279">
            <v>0</v>
          </cell>
          <cell r="I279">
            <v>0</v>
          </cell>
          <cell r="J279">
            <v>1449270266</v>
          </cell>
          <cell r="K279">
            <v>582849244.80000007</v>
          </cell>
          <cell r="M279">
            <v>134114676.60000001</v>
          </cell>
          <cell r="N279">
            <v>716963921.39999998</v>
          </cell>
          <cell r="O279">
            <v>732306344.60000002</v>
          </cell>
          <cell r="P279">
            <v>866421021.19999993</v>
          </cell>
          <cell r="Q279">
            <v>1000535697.8000001</v>
          </cell>
          <cell r="R279">
            <v>0</v>
          </cell>
          <cell r="T279">
            <v>0</v>
          </cell>
          <cell r="U279">
            <v>0</v>
          </cell>
          <cell r="Y279">
            <v>134114676.60000001</v>
          </cell>
        </row>
        <row r="280">
          <cell r="F280">
            <v>0</v>
          </cell>
          <cell r="G280">
            <v>0</v>
          </cell>
          <cell r="H280">
            <v>0</v>
          </cell>
          <cell r="I280">
            <v>0</v>
          </cell>
          <cell r="J280">
            <v>0</v>
          </cell>
          <cell r="K280">
            <v>0</v>
          </cell>
          <cell r="M280">
            <v>0</v>
          </cell>
          <cell r="N280">
            <v>0</v>
          </cell>
          <cell r="O280">
            <v>0</v>
          </cell>
          <cell r="P280">
            <v>0</v>
          </cell>
          <cell r="Q280">
            <v>0</v>
          </cell>
          <cell r="R280">
            <v>0</v>
          </cell>
          <cell r="T280">
            <v>0</v>
          </cell>
          <cell r="U280">
            <v>0</v>
          </cell>
          <cell r="Y280">
            <v>0</v>
          </cell>
        </row>
        <row r="281">
          <cell r="F281">
            <v>227415000</v>
          </cell>
          <cell r="G281">
            <v>0</v>
          </cell>
          <cell r="H281">
            <v>0</v>
          </cell>
          <cell r="I281">
            <v>0</v>
          </cell>
          <cell r="J281">
            <v>227415000</v>
          </cell>
          <cell r="K281">
            <v>138248999</v>
          </cell>
          <cell r="M281">
            <v>44583000</v>
          </cell>
          <cell r="N281">
            <v>182831999</v>
          </cell>
          <cell r="O281">
            <v>44583001</v>
          </cell>
          <cell r="P281">
            <v>89166001</v>
          </cell>
          <cell r="Q281">
            <v>133749001</v>
          </cell>
          <cell r="R281">
            <v>0</v>
          </cell>
          <cell r="T281">
            <v>0</v>
          </cell>
          <cell r="U281">
            <v>0</v>
          </cell>
          <cell r="Y281">
            <v>44583000</v>
          </cell>
        </row>
        <row r="282">
          <cell r="F282">
            <v>160819615</v>
          </cell>
          <cell r="G282">
            <v>21</v>
          </cell>
          <cell r="H282">
            <v>0</v>
          </cell>
          <cell r="I282">
            <v>0</v>
          </cell>
          <cell r="J282">
            <v>160819636</v>
          </cell>
          <cell r="K282">
            <v>122674433</v>
          </cell>
          <cell r="M282">
            <v>19041200</v>
          </cell>
          <cell r="N282">
            <v>141715633</v>
          </cell>
          <cell r="O282">
            <v>19104003</v>
          </cell>
          <cell r="P282">
            <v>38145203</v>
          </cell>
          <cell r="Q282">
            <v>58348403</v>
          </cell>
          <cell r="R282">
            <v>0</v>
          </cell>
          <cell r="T282">
            <v>0</v>
          </cell>
          <cell r="U282">
            <v>0</v>
          </cell>
          <cell r="Y282">
            <v>26403200</v>
          </cell>
        </row>
        <row r="283">
          <cell r="F283">
            <v>0</v>
          </cell>
          <cell r="G283">
            <v>0</v>
          </cell>
          <cell r="H283">
            <v>0</v>
          </cell>
          <cell r="I283">
            <v>0</v>
          </cell>
          <cell r="J283">
            <v>0</v>
          </cell>
          <cell r="K283">
            <v>0</v>
          </cell>
          <cell r="M283">
            <v>0</v>
          </cell>
          <cell r="N283">
            <v>0</v>
          </cell>
          <cell r="O283">
            <v>0</v>
          </cell>
          <cell r="P283">
            <v>0</v>
          </cell>
          <cell r="Q283">
            <v>0</v>
          </cell>
          <cell r="R283">
            <v>0</v>
          </cell>
          <cell r="T283">
            <v>0</v>
          </cell>
          <cell r="U283">
            <v>0</v>
          </cell>
          <cell r="Y283">
            <v>0</v>
          </cell>
        </row>
        <row r="284">
          <cell r="F284">
            <v>1837504881</v>
          </cell>
          <cell r="G284">
            <v>21</v>
          </cell>
          <cell r="H284">
            <v>0</v>
          </cell>
          <cell r="I284">
            <v>0</v>
          </cell>
          <cell r="J284">
            <v>1837504902</v>
          </cell>
          <cell r="K284">
            <v>843772676.80000007</v>
          </cell>
          <cell r="M284">
            <v>197738876.60000002</v>
          </cell>
          <cell r="N284">
            <v>1041511553.4</v>
          </cell>
          <cell r="O284">
            <v>795993348.60000002</v>
          </cell>
          <cell r="P284">
            <v>993732225.19999993</v>
          </cell>
          <cell r="Q284">
            <v>1192633101.8000002</v>
          </cell>
          <cell r="R284">
            <v>0</v>
          </cell>
          <cell r="T284">
            <v>0</v>
          </cell>
          <cell r="U284">
            <v>0</v>
          </cell>
          <cell r="X284">
            <v>0</v>
          </cell>
          <cell r="Y284">
            <v>205100876.60000002</v>
          </cell>
        </row>
        <row r="286">
          <cell r="F286">
            <v>388234615</v>
          </cell>
        </row>
        <row r="350">
          <cell r="M350">
            <v>23</v>
          </cell>
        </row>
      </sheetData>
      <sheetData sheetId="4">
        <row r="8">
          <cell r="F8">
            <v>234000000</v>
          </cell>
          <cell r="G8">
            <v>0</v>
          </cell>
          <cell r="H8">
            <v>0</v>
          </cell>
          <cell r="I8">
            <v>0</v>
          </cell>
          <cell r="J8">
            <v>234000000</v>
          </cell>
          <cell r="K8">
            <v>93600000</v>
          </cell>
          <cell r="M8">
            <v>23400000</v>
          </cell>
          <cell r="N8">
            <v>117000000</v>
          </cell>
          <cell r="O8">
            <v>117000000</v>
          </cell>
          <cell r="P8">
            <v>140400000</v>
          </cell>
          <cell r="Q8">
            <v>163800000</v>
          </cell>
          <cell r="R8">
            <v>198900000</v>
          </cell>
          <cell r="T8">
            <v>11700000</v>
          </cell>
          <cell r="U8">
            <v>187200000</v>
          </cell>
          <cell r="X8" t="str">
            <v>BI</v>
          </cell>
          <cell r="Y8">
            <v>23400000</v>
          </cell>
        </row>
        <row r="9">
          <cell r="F9">
            <v>14515480</v>
          </cell>
          <cell r="G9">
            <v>0</v>
          </cell>
          <cell r="H9">
            <v>0</v>
          </cell>
          <cell r="I9">
            <v>0</v>
          </cell>
          <cell r="J9">
            <v>14515480</v>
          </cell>
          <cell r="K9">
            <v>5806192</v>
          </cell>
          <cell r="M9">
            <v>1451548</v>
          </cell>
          <cell r="N9">
            <v>7257740</v>
          </cell>
          <cell r="O9">
            <v>7257740</v>
          </cell>
          <cell r="P9">
            <v>8709288</v>
          </cell>
          <cell r="Q9">
            <v>10160836</v>
          </cell>
          <cell r="U9">
            <v>0</v>
          </cell>
          <cell r="X9" t="str">
            <v>BI</v>
          </cell>
          <cell r="Y9">
            <v>1451548</v>
          </cell>
        </row>
        <row r="10">
          <cell r="F10">
            <v>43300000</v>
          </cell>
          <cell r="G10">
            <v>0</v>
          </cell>
          <cell r="H10">
            <v>0</v>
          </cell>
          <cell r="I10">
            <v>0</v>
          </cell>
          <cell r="J10">
            <v>43300000</v>
          </cell>
          <cell r="K10">
            <v>17320000</v>
          </cell>
          <cell r="M10">
            <v>4330000</v>
          </cell>
          <cell r="N10">
            <v>21650000</v>
          </cell>
          <cell r="O10">
            <v>21650000</v>
          </cell>
          <cell r="P10">
            <v>25980000</v>
          </cell>
          <cell r="Q10">
            <v>30310000</v>
          </cell>
          <cell r="U10">
            <v>0</v>
          </cell>
          <cell r="X10" t="str">
            <v>BI</v>
          </cell>
          <cell r="Y10">
            <v>4330000</v>
          </cell>
        </row>
        <row r="11">
          <cell r="F11">
            <v>98500000</v>
          </cell>
          <cell r="G11">
            <v>0</v>
          </cell>
          <cell r="H11">
            <v>0</v>
          </cell>
          <cell r="I11">
            <v>0</v>
          </cell>
          <cell r="J11">
            <v>98500000</v>
          </cell>
          <cell r="K11">
            <v>39400000</v>
          </cell>
          <cell r="M11">
            <v>9850000</v>
          </cell>
          <cell r="N11">
            <v>49250000</v>
          </cell>
          <cell r="O11">
            <v>49250000</v>
          </cell>
          <cell r="P11">
            <v>59100000</v>
          </cell>
          <cell r="Q11">
            <v>68950000</v>
          </cell>
          <cell r="R11">
            <v>83725000</v>
          </cell>
          <cell r="T11">
            <v>4925000</v>
          </cell>
          <cell r="U11">
            <v>78800000</v>
          </cell>
          <cell r="X11" t="str">
            <v>BI</v>
          </cell>
          <cell r="Y11">
            <v>9850000</v>
          </cell>
        </row>
        <row r="12">
          <cell r="F12">
            <v>110000000</v>
          </cell>
          <cell r="G12">
            <v>0</v>
          </cell>
          <cell r="H12">
            <v>0</v>
          </cell>
          <cell r="I12">
            <v>0</v>
          </cell>
          <cell r="J12">
            <v>110000000</v>
          </cell>
          <cell r="K12">
            <v>44000000</v>
          </cell>
          <cell r="M12">
            <v>11000000</v>
          </cell>
          <cell r="N12">
            <v>55000000</v>
          </cell>
          <cell r="O12">
            <v>55000000</v>
          </cell>
          <cell r="P12">
            <v>66000000</v>
          </cell>
          <cell r="Q12">
            <v>77000000</v>
          </cell>
          <cell r="R12">
            <v>93500000</v>
          </cell>
          <cell r="T12">
            <v>5500000</v>
          </cell>
          <cell r="U12">
            <v>88000000</v>
          </cell>
          <cell r="X12" t="str">
            <v>BI</v>
          </cell>
          <cell r="Y12">
            <v>11000000</v>
          </cell>
        </row>
        <row r="13">
          <cell r="F13">
            <v>1869209</v>
          </cell>
          <cell r="G13">
            <v>0</v>
          </cell>
          <cell r="H13">
            <v>0</v>
          </cell>
          <cell r="I13">
            <v>0</v>
          </cell>
          <cell r="J13">
            <v>1869209</v>
          </cell>
          <cell r="K13">
            <v>747682.8</v>
          </cell>
          <cell r="M13">
            <v>186920.90000000002</v>
          </cell>
          <cell r="N13">
            <v>934603.70000000007</v>
          </cell>
          <cell r="O13">
            <v>934605.29999999993</v>
          </cell>
          <cell r="P13">
            <v>1121526.2</v>
          </cell>
          <cell r="Q13">
            <v>1308447.1000000001</v>
          </cell>
          <cell r="U13">
            <v>0</v>
          </cell>
          <cell r="X13" t="str">
            <v>BI</v>
          </cell>
          <cell r="Y13">
            <v>186920.9</v>
          </cell>
        </row>
        <row r="14">
          <cell r="F14">
            <v>22230000</v>
          </cell>
          <cell r="G14">
            <v>0</v>
          </cell>
          <cell r="H14">
            <v>0</v>
          </cell>
          <cell r="I14">
            <v>0</v>
          </cell>
          <cell r="J14">
            <v>22230000</v>
          </cell>
          <cell r="K14">
            <v>6669000</v>
          </cell>
          <cell r="M14">
            <v>2223000</v>
          </cell>
          <cell r="N14">
            <v>8892000</v>
          </cell>
          <cell r="O14">
            <v>13338000</v>
          </cell>
          <cell r="P14">
            <v>15561000</v>
          </cell>
          <cell r="Q14">
            <v>17784000</v>
          </cell>
          <cell r="U14">
            <v>0</v>
          </cell>
          <cell r="X14" t="str">
            <v>BI</v>
          </cell>
          <cell r="Y14">
            <v>2223000</v>
          </cell>
        </row>
        <row r="15">
          <cell r="F15">
            <v>44834160</v>
          </cell>
          <cell r="G15">
            <v>0</v>
          </cell>
          <cell r="H15">
            <v>0</v>
          </cell>
          <cell r="I15">
            <v>0</v>
          </cell>
          <cell r="J15">
            <v>44834160</v>
          </cell>
          <cell r="K15">
            <v>13450248</v>
          </cell>
          <cell r="M15">
            <v>4483416</v>
          </cell>
          <cell r="N15">
            <v>17933664</v>
          </cell>
          <cell r="O15">
            <v>26900496</v>
          </cell>
          <cell r="P15">
            <v>31383912</v>
          </cell>
          <cell r="Q15">
            <v>35867328</v>
          </cell>
          <cell r="R15">
            <v>38109036</v>
          </cell>
          <cell r="T15">
            <v>2241708</v>
          </cell>
          <cell r="U15">
            <v>35867328</v>
          </cell>
          <cell r="X15" t="str">
            <v>BI</v>
          </cell>
          <cell r="Y15">
            <v>4483416</v>
          </cell>
        </row>
        <row r="16">
          <cell r="F16">
            <v>8895040</v>
          </cell>
          <cell r="G16">
            <v>0</v>
          </cell>
          <cell r="H16">
            <v>0</v>
          </cell>
          <cell r="I16">
            <v>0</v>
          </cell>
          <cell r="J16">
            <v>8895040</v>
          </cell>
          <cell r="K16">
            <v>2668512</v>
          </cell>
          <cell r="M16">
            <v>889504</v>
          </cell>
          <cell r="N16">
            <v>3558016</v>
          </cell>
          <cell r="O16">
            <v>5337024</v>
          </cell>
          <cell r="P16">
            <v>6226528</v>
          </cell>
          <cell r="Q16">
            <v>7116032</v>
          </cell>
          <cell r="R16">
            <v>7116032</v>
          </cell>
          <cell r="T16">
            <v>889504</v>
          </cell>
          <cell r="U16">
            <v>6226528</v>
          </cell>
          <cell r="X16" t="str">
            <v>BI</v>
          </cell>
          <cell r="Y16">
            <v>889504</v>
          </cell>
        </row>
        <row r="17">
          <cell r="F17">
            <v>9800000</v>
          </cell>
          <cell r="G17">
            <v>0</v>
          </cell>
          <cell r="H17">
            <v>0</v>
          </cell>
          <cell r="I17">
            <v>0</v>
          </cell>
          <cell r="J17">
            <v>9800000</v>
          </cell>
          <cell r="K17">
            <v>2940000</v>
          </cell>
          <cell r="M17">
            <v>980000</v>
          </cell>
          <cell r="N17">
            <v>3920000</v>
          </cell>
          <cell r="O17">
            <v>5880000</v>
          </cell>
          <cell r="P17">
            <v>6860000</v>
          </cell>
          <cell r="Q17">
            <v>7840000</v>
          </cell>
          <cell r="R17">
            <v>8820000</v>
          </cell>
          <cell r="T17">
            <v>490000</v>
          </cell>
          <cell r="U17">
            <v>8330000</v>
          </cell>
          <cell r="X17" t="str">
            <v>BI</v>
          </cell>
          <cell r="Y17">
            <v>980000</v>
          </cell>
        </row>
        <row r="18">
          <cell r="F18">
            <v>5580500</v>
          </cell>
          <cell r="G18">
            <v>0</v>
          </cell>
          <cell r="H18">
            <v>0</v>
          </cell>
          <cell r="I18">
            <v>0</v>
          </cell>
          <cell r="J18">
            <v>5580500</v>
          </cell>
          <cell r="K18">
            <v>1674150</v>
          </cell>
          <cell r="M18">
            <v>558050</v>
          </cell>
          <cell r="N18">
            <v>2232200</v>
          </cell>
          <cell r="O18">
            <v>3348300</v>
          </cell>
          <cell r="P18">
            <v>3906350</v>
          </cell>
          <cell r="Q18">
            <v>4464400</v>
          </cell>
          <cell r="R18">
            <v>4464400</v>
          </cell>
          <cell r="T18">
            <v>558050</v>
          </cell>
          <cell r="U18">
            <v>3906350</v>
          </cell>
          <cell r="X18" t="str">
            <v>BI</v>
          </cell>
          <cell r="Y18">
            <v>558050</v>
          </cell>
        </row>
        <row r="19">
          <cell r="F19">
            <v>4805000</v>
          </cell>
          <cell r="G19">
            <v>0</v>
          </cell>
          <cell r="H19">
            <v>0</v>
          </cell>
          <cell r="I19">
            <v>0</v>
          </cell>
          <cell r="J19">
            <v>4805000</v>
          </cell>
          <cell r="K19">
            <v>1441500</v>
          </cell>
          <cell r="M19">
            <v>480500</v>
          </cell>
          <cell r="N19">
            <v>1922000</v>
          </cell>
          <cell r="O19">
            <v>2883000</v>
          </cell>
          <cell r="P19">
            <v>3363500</v>
          </cell>
          <cell r="Q19">
            <v>3844000</v>
          </cell>
          <cell r="R19">
            <v>3844000</v>
          </cell>
          <cell r="T19">
            <v>480500</v>
          </cell>
          <cell r="U19">
            <v>3363500</v>
          </cell>
          <cell r="X19" t="str">
            <v>BI</v>
          </cell>
          <cell r="Y19">
            <v>480500</v>
          </cell>
        </row>
        <row r="20">
          <cell r="F20">
            <v>2000000</v>
          </cell>
          <cell r="G20">
            <v>0</v>
          </cell>
          <cell r="H20">
            <v>0</v>
          </cell>
          <cell r="I20">
            <v>0</v>
          </cell>
          <cell r="J20">
            <v>2000000</v>
          </cell>
          <cell r="K20">
            <v>600000</v>
          </cell>
          <cell r="M20">
            <v>200000</v>
          </cell>
          <cell r="N20">
            <v>800000</v>
          </cell>
          <cell r="O20">
            <v>1200000</v>
          </cell>
          <cell r="P20">
            <v>1400000</v>
          </cell>
          <cell r="Q20">
            <v>1600000</v>
          </cell>
          <cell r="R20">
            <v>1800000</v>
          </cell>
          <cell r="T20">
            <v>100000</v>
          </cell>
          <cell r="U20">
            <v>1700000</v>
          </cell>
          <cell r="X20" t="str">
            <v>BI</v>
          </cell>
          <cell r="Y20">
            <v>200000</v>
          </cell>
        </row>
        <row r="21">
          <cell r="F21">
            <v>12168200</v>
          </cell>
          <cell r="G21">
            <v>0</v>
          </cell>
          <cell r="H21">
            <v>0</v>
          </cell>
          <cell r="I21">
            <v>0</v>
          </cell>
          <cell r="J21">
            <v>12168200</v>
          </cell>
          <cell r="K21">
            <v>3650460</v>
          </cell>
          <cell r="M21">
            <v>1216820</v>
          </cell>
          <cell r="N21">
            <v>4867280</v>
          </cell>
          <cell r="O21">
            <v>7300920</v>
          </cell>
          <cell r="P21">
            <v>8517740</v>
          </cell>
          <cell r="Q21">
            <v>9734560</v>
          </cell>
          <cell r="R21">
            <v>10951380</v>
          </cell>
          <cell r="T21">
            <v>608410</v>
          </cell>
          <cell r="U21">
            <v>10342970</v>
          </cell>
          <cell r="X21" t="str">
            <v>BI</v>
          </cell>
          <cell r="Y21">
            <v>1216820</v>
          </cell>
        </row>
        <row r="22">
          <cell r="F22">
            <v>8721020</v>
          </cell>
          <cell r="G22">
            <v>0</v>
          </cell>
          <cell r="H22">
            <v>0</v>
          </cell>
          <cell r="I22">
            <v>0</v>
          </cell>
          <cell r="J22">
            <v>8721020</v>
          </cell>
          <cell r="K22">
            <v>2616306</v>
          </cell>
          <cell r="M22">
            <v>872102</v>
          </cell>
          <cell r="N22">
            <v>3488408</v>
          </cell>
          <cell r="O22">
            <v>5232612</v>
          </cell>
          <cell r="P22">
            <v>6104714</v>
          </cell>
          <cell r="Q22">
            <v>6976816</v>
          </cell>
          <cell r="R22">
            <v>7848918</v>
          </cell>
          <cell r="T22">
            <v>436051</v>
          </cell>
          <cell r="U22">
            <v>7412867</v>
          </cell>
          <cell r="X22" t="str">
            <v>BI</v>
          </cell>
          <cell r="Y22">
            <v>872102</v>
          </cell>
        </row>
        <row r="23">
          <cell r="F23">
            <v>15000000</v>
          </cell>
          <cell r="G23">
            <v>0</v>
          </cell>
          <cell r="H23">
            <v>0</v>
          </cell>
          <cell r="I23">
            <v>0</v>
          </cell>
          <cell r="J23">
            <v>15000000</v>
          </cell>
          <cell r="K23">
            <v>6000000</v>
          </cell>
          <cell r="M23">
            <v>1500000</v>
          </cell>
          <cell r="N23">
            <v>7500000</v>
          </cell>
          <cell r="O23">
            <v>7500000</v>
          </cell>
          <cell r="P23">
            <v>9000000</v>
          </cell>
          <cell r="Q23">
            <v>10500000</v>
          </cell>
          <cell r="R23">
            <v>12750000</v>
          </cell>
          <cell r="T23">
            <v>750000</v>
          </cell>
          <cell r="U23">
            <v>12000000</v>
          </cell>
          <cell r="X23" t="str">
            <v>BI</v>
          </cell>
          <cell r="Y23">
            <v>1500000</v>
          </cell>
        </row>
        <row r="24">
          <cell r="F24">
            <v>5950000</v>
          </cell>
          <cell r="G24">
            <v>0</v>
          </cell>
          <cell r="H24">
            <v>0</v>
          </cell>
          <cell r="I24">
            <v>0</v>
          </cell>
          <cell r="J24">
            <v>5950000</v>
          </cell>
          <cell r="K24">
            <v>595000</v>
          </cell>
          <cell r="M24">
            <v>595000</v>
          </cell>
          <cell r="N24">
            <v>1190000</v>
          </cell>
          <cell r="O24">
            <v>4760000</v>
          </cell>
          <cell r="P24">
            <v>5355000</v>
          </cell>
          <cell r="U24">
            <v>0</v>
          </cell>
          <cell r="X24" t="str">
            <v>BI</v>
          </cell>
          <cell r="Y24">
            <v>595000</v>
          </cell>
        </row>
        <row r="25">
          <cell r="F25">
            <v>642168609</v>
          </cell>
          <cell r="G25">
            <v>0</v>
          </cell>
          <cell r="H25">
            <v>0</v>
          </cell>
          <cell r="I25">
            <v>0</v>
          </cell>
          <cell r="J25">
            <v>642168609</v>
          </cell>
          <cell r="K25">
            <v>243179050.80000001</v>
          </cell>
          <cell r="M25">
            <v>63621860.899999999</v>
          </cell>
          <cell r="N25">
            <v>307395911.69999999</v>
          </cell>
          <cell r="O25">
            <v>334772697.30000001</v>
          </cell>
          <cell r="P25">
            <v>398989558.19999999</v>
          </cell>
          <cell r="Q25">
            <v>457256419.10000002</v>
          </cell>
          <cell r="R25">
            <v>471828766</v>
          </cell>
          <cell r="T25">
            <v>28679223</v>
          </cell>
          <cell r="U25">
            <v>443149543</v>
          </cell>
          <cell r="X25" t="str">
            <v/>
          </cell>
          <cell r="Y25">
            <v>64216860.899999999</v>
          </cell>
        </row>
        <row r="27">
          <cell r="X27" t="str">
            <v/>
          </cell>
        </row>
        <row r="28">
          <cell r="F28">
            <v>0</v>
          </cell>
          <cell r="G28">
            <v>0</v>
          </cell>
          <cell r="H28">
            <v>0</v>
          </cell>
          <cell r="I28">
            <v>0</v>
          </cell>
          <cell r="J28">
            <v>0</v>
          </cell>
          <cell r="M28">
            <v>0</v>
          </cell>
          <cell r="N28">
            <v>0</v>
          </cell>
          <cell r="O28">
            <v>0</v>
          </cell>
          <cell r="X28" t="str">
            <v>PM</v>
          </cell>
        </row>
        <row r="29">
          <cell r="X29" t="str">
            <v/>
          </cell>
        </row>
        <row r="30">
          <cell r="O30" t="str">
            <v/>
          </cell>
          <cell r="X30" t="str">
            <v/>
          </cell>
        </row>
        <row r="31">
          <cell r="F31">
            <v>3500000</v>
          </cell>
          <cell r="G31">
            <v>0</v>
          </cell>
          <cell r="H31">
            <v>0</v>
          </cell>
          <cell r="I31">
            <v>0</v>
          </cell>
          <cell r="J31">
            <v>3500000</v>
          </cell>
          <cell r="K31">
            <v>3499999</v>
          </cell>
          <cell r="M31">
            <v>0</v>
          </cell>
          <cell r="N31">
            <v>3499999</v>
          </cell>
          <cell r="O31">
            <v>1</v>
          </cell>
          <cell r="P31">
            <v>1</v>
          </cell>
          <cell r="Q31">
            <v>1</v>
          </cell>
          <cell r="R31">
            <v>875000</v>
          </cell>
          <cell r="T31">
            <v>437500</v>
          </cell>
          <cell r="U31">
            <v>437500</v>
          </cell>
          <cell r="X31" t="str">
            <v>VA</v>
          </cell>
          <cell r="Y31">
            <v>0</v>
          </cell>
        </row>
        <row r="32">
          <cell r="F32">
            <v>151687174</v>
          </cell>
          <cell r="G32">
            <v>0</v>
          </cell>
          <cell r="H32">
            <v>0</v>
          </cell>
          <cell r="I32">
            <v>0</v>
          </cell>
          <cell r="J32">
            <v>151687174</v>
          </cell>
          <cell r="K32">
            <v>149145969</v>
          </cell>
          <cell r="M32">
            <v>854734</v>
          </cell>
          <cell r="N32">
            <v>149145969</v>
          </cell>
          <cell r="O32">
            <v>2541205</v>
          </cell>
          <cell r="P32">
            <v>2541205</v>
          </cell>
          <cell r="Q32">
            <v>3418939</v>
          </cell>
          <cell r="R32">
            <v>37946794</v>
          </cell>
          <cell r="T32">
            <v>18960897</v>
          </cell>
          <cell r="U32">
            <v>18985897</v>
          </cell>
          <cell r="X32" t="str">
            <v>VA</v>
          </cell>
          <cell r="Y32">
            <v>854734.4</v>
          </cell>
        </row>
        <row r="33">
          <cell r="F33">
            <v>94637952</v>
          </cell>
          <cell r="G33">
            <v>0</v>
          </cell>
          <cell r="H33">
            <v>0</v>
          </cell>
          <cell r="I33">
            <v>0</v>
          </cell>
          <cell r="J33">
            <v>94637952</v>
          </cell>
          <cell r="K33">
            <v>94637951</v>
          </cell>
          <cell r="M33">
            <v>0</v>
          </cell>
          <cell r="N33">
            <v>94637951</v>
          </cell>
          <cell r="O33">
            <v>1</v>
          </cell>
          <cell r="P33">
            <v>1</v>
          </cell>
          <cell r="Q33">
            <v>1</v>
          </cell>
          <cell r="R33">
            <v>23659488</v>
          </cell>
          <cell r="T33">
            <v>11829744</v>
          </cell>
          <cell r="U33">
            <v>11829744</v>
          </cell>
          <cell r="X33" t="str">
            <v>VA</v>
          </cell>
          <cell r="Y33">
            <v>0</v>
          </cell>
        </row>
        <row r="34">
          <cell r="F34">
            <v>16916000</v>
          </cell>
          <cell r="G34">
            <v>0</v>
          </cell>
          <cell r="H34">
            <v>0</v>
          </cell>
          <cell r="I34">
            <v>0</v>
          </cell>
          <cell r="J34">
            <v>16916000</v>
          </cell>
          <cell r="K34">
            <v>16916000</v>
          </cell>
          <cell r="M34">
            <v>0</v>
          </cell>
          <cell r="N34">
            <v>16916000</v>
          </cell>
          <cell r="O34">
            <v>0</v>
          </cell>
          <cell r="P34">
            <v>0</v>
          </cell>
          <cell r="Q34">
            <v>3383200</v>
          </cell>
          <cell r="R34">
            <v>8458000</v>
          </cell>
          <cell r="T34">
            <v>2114500</v>
          </cell>
          <cell r="U34">
            <v>6343500</v>
          </cell>
          <cell r="X34" t="str">
            <v>VA</v>
          </cell>
          <cell r="Y34">
            <v>3383200</v>
          </cell>
        </row>
        <row r="35">
          <cell r="F35">
            <v>93863500</v>
          </cell>
          <cell r="G35">
            <v>0</v>
          </cell>
          <cell r="H35">
            <v>0</v>
          </cell>
          <cell r="I35">
            <v>0</v>
          </cell>
          <cell r="J35">
            <v>93863500</v>
          </cell>
          <cell r="K35">
            <v>75090800</v>
          </cell>
          <cell r="M35">
            <v>18772700</v>
          </cell>
          <cell r="N35">
            <v>93863499</v>
          </cell>
          <cell r="O35">
            <v>1</v>
          </cell>
          <cell r="P35">
            <v>18772700</v>
          </cell>
          <cell r="Q35">
            <v>37545400</v>
          </cell>
          <cell r="R35">
            <v>58664688</v>
          </cell>
          <cell r="T35">
            <v>11732938</v>
          </cell>
          <cell r="U35">
            <v>46931750</v>
          </cell>
          <cell r="X35" t="str">
            <v>VA</v>
          </cell>
          <cell r="Y35">
            <v>18772700</v>
          </cell>
        </row>
        <row r="36">
          <cell r="F36">
            <v>8458000</v>
          </cell>
          <cell r="G36">
            <v>0</v>
          </cell>
          <cell r="H36">
            <v>0</v>
          </cell>
          <cell r="I36">
            <v>0</v>
          </cell>
          <cell r="J36">
            <v>8458000</v>
          </cell>
          <cell r="K36">
            <v>6766400</v>
          </cell>
          <cell r="M36">
            <v>1691600</v>
          </cell>
          <cell r="N36">
            <v>8457999</v>
          </cell>
          <cell r="O36">
            <v>1</v>
          </cell>
          <cell r="P36">
            <v>1691600</v>
          </cell>
          <cell r="Q36">
            <v>3383200</v>
          </cell>
          <cell r="R36">
            <v>5286250</v>
          </cell>
          <cell r="T36">
            <v>1057250</v>
          </cell>
          <cell r="U36">
            <v>4229000</v>
          </cell>
          <cell r="X36" t="str">
            <v>VA</v>
          </cell>
          <cell r="Y36">
            <v>1691600</v>
          </cell>
        </row>
        <row r="37">
          <cell r="F37">
            <v>5030000</v>
          </cell>
          <cell r="G37">
            <v>0</v>
          </cell>
          <cell r="H37">
            <v>0</v>
          </cell>
          <cell r="I37">
            <v>0</v>
          </cell>
          <cell r="J37">
            <v>5030000</v>
          </cell>
          <cell r="K37">
            <v>4024000</v>
          </cell>
          <cell r="M37">
            <v>1006000</v>
          </cell>
          <cell r="N37">
            <v>5029999</v>
          </cell>
          <cell r="O37">
            <v>1</v>
          </cell>
          <cell r="P37">
            <v>1006000</v>
          </cell>
          <cell r="Q37">
            <v>2012000</v>
          </cell>
          <cell r="R37">
            <v>3143750</v>
          </cell>
          <cell r="T37">
            <v>628750</v>
          </cell>
          <cell r="U37">
            <v>2515000</v>
          </cell>
          <cell r="X37" t="str">
            <v>VA</v>
          </cell>
          <cell r="Y37">
            <v>1006000</v>
          </cell>
        </row>
        <row r="38">
          <cell r="F38">
            <v>48461433</v>
          </cell>
          <cell r="G38">
            <v>0</v>
          </cell>
          <cell r="H38">
            <v>0</v>
          </cell>
          <cell r="I38">
            <v>0</v>
          </cell>
          <cell r="J38">
            <v>48461433</v>
          </cell>
          <cell r="K38">
            <v>38769145.600000001</v>
          </cell>
          <cell r="M38">
            <v>9692286.5999999996</v>
          </cell>
          <cell r="N38">
            <v>48461432.200000003</v>
          </cell>
          <cell r="O38">
            <v>0.79999999701976776</v>
          </cell>
          <cell r="P38">
            <v>9692287.3999999985</v>
          </cell>
          <cell r="Q38">
            <v>19384574.399999999</v>
          </cell>
          <cell r="R38">
            <v>30288396</v>
          </cell>
          <cell r="T38">
            <v>6057679</v>
          </cell>
          <cell r="U38">
            <v>24230717</v>
          </cell>
          <cell r="X38" t="str">
            <v>VA</v>
          </cell>
          <cell r="Y38">
            <v>9692286.5999999996</v>
          </cell>
        </row>
        <row r="39">
          <cell r="F39">
            <v>769799091</v>
          </cell>
          <cell r="G39">
            <v>0</v>
          </cell>
          <cell r="H39">
            <v>0</v>
          </cell>
          <cell r="I39">
            <v>0</v>
          </cell>
          <cell r="J39">
            <v>769799091</v>
          </cell>
          <cell r="K39">
            <v>615839272.20000005</v>
          </cell>
          <cell r="M39">
            <v>153959818.20000002</v>
          </cell>
          <cell r="N39">
            <v>769799090.4000001</v>
          </cell>
          <cell r="O39">
            <v>0.59999990463256836</v>
          </cell>
          <cell r="P39">
            <v>153959818.79999995</v>
          </cell>
          <cell r="Q39">
            <v>307919636.79999995</v>
          </cell>
          <cell r="R39">
            <v>481124432</v>
          </cell>
          <cell r="T39">
            <v>96224886</v>
          </cell>
          <cell r="U39">
            <v>384899546</v>
          </cell>
          <cell r="X39" t="str">
            <v>VA</v>
          </cell>
          <cell r="Y39">
            <v>153959818.20000002</v>
          </cell>
        </row>
        <row r="40">
          <cell r="F40">
            <v>72121192</v>
          </cell>
          <cell r="G40">
            <v>0</v>
          </cell>
          <cell r="H40">
            <v>0</v>
          </cell>
          <cell r="I40">
            <v>0</v>
          </cell>
          <cell r="J40">
            <v>72121192</v>
          </cell>
          <cell r="K40">
            <v>43272714.399999999</v>
          </cell>
          <cell r="M40">
            <v>14424238.4</v>
          </cell>
          <cell r="N40">
            <v>57696952.799999997</v>
          </cell>
          <cell r="O40">
            <v>14424239.200000003</v>
          </cell>
          <cell r="P40">
            <v>28848477.600000001</v>
          </cell>
          <cell r="Q40">
            <v>43272715.600000001</v>
          </cell>
          <cell r="R40">
            <v>45075745</v>
          </cell>
          <cell r="T40">
            <v>9015149</v>
          </cell>
          <cell r="U40">
            <v>36060596</v>
          </cell>
          <cell r="X40" t="str">
            <v>VA</v>
          </cell>
          <cell r="Y40">
            <v>14424238.4</v>
          </cell>
        </row>
        <row r="41">
          <cell r="F41">
            <v>1268202468</v>
          </cell>
          <cell r="G41">
            <v>0</v>
          </cell>
          <cell r="H41">
            <v>0</v>
          </cell>
          <cell r="I41">
            <v>0</v>
          </cell>
          <cell r="J41">
            <v>1268202468</v>
          </cell>
          <cell r="K41">
            <v>760921481.60000002</v>
          </cell>
          <cell r="M41">
            <v>253640493.60000002</v>
          </cell>
          <cell r="N41">
            <v>1014561975.2</v>
          </cell>
          <cell r="O41">
            <v>253640492.79999995</v>
          </cell>
          <cell r="P41">
            <v>507280986.39999998</v>
          </cell>
          <cell r="Q41">
            <v>760921480.39999998</v>
          </cell>
          <cell r="R41">
            <v>951151851</v>
          </cell>
          <cell r="T41">
            <v>158525309</v>
          </cell>
          <cell r="U41">
            <v>792626542</v>
          </cell>
          <cell r="X41" t="str">
            <v>VA</v>
          </cell>
          <cell r="Y41">
            <v>253640493.60000002</v>
          </cell>
        </row>
        <row r="42">
          <cell r="F42">
            <v>353919985</v>
          </cell>
          <cell r="G42">
            <v>0</v>
          </cell>
          <cell r="H42">
            <v>0</v>
          </cell>
          <cell r="I42">
            <v>0</v>
          </cell>
          <cell r="J42">
            <v>353919985</v>
          </cell>
          <cell r="K42">
            <v>212351991</v>
          </cell>
          <cell r="M42">
            <v>70783997</v>
          </cell>
          <cell r="N42">
            <v>283135988</v>
          </cell>
          <cell r="O42">
            <v>70783997</v>
          </cell>
          <cell r="P42">
            <v>141567994</v>
          </cell>
          <cell r="Q42">
            <v>212351991</v>
          </cell>
          <cell r="R42">
            <v>265439989</v>
          </cell>
          <cell r="T42">
            <v>44239998</v>
          </cell>
          <cell r="U42">
            <v>221199991</v>
          </cell>
          <cell r="X42" t="str">
            <v>VA</v>
          </cell>
          <cell r="Y42">
            <v>70783997</v>
          </cell>
        </row>
        <row r="43">
          <cell r="F43">
            <v>9623420.5899999999</v>
          </cell>
          <cell r="G43">
            <v>0</v>
          </cell>
          <cell r="H43">
            <v>0</v>
          </cell>
          <cell r="I43">
            <v>0</v>
          </cell>
          <cell r="J43">
            <v>9623420.5899999999</v>
          </cell>
          <cell r="K43">
            <v>3849368.1179999998</v>
          </cell>
          <cell r="M43">
            <v>1924684.118</v>
          </cell>
          <cell r="N43">
            <v>5774052.2359999996</v>
          </cell>
          <cell r="O43">
            <v>3849368.3540000003</v>
          </cell>
          <cell r="P43">
            <v>5774052.4720000001</v>
          </cell>
          <cell r="Q43">
            <v>7698736.4720000001</v>
          </cell>
          <cell r="R43">
            <v>9322689</v>
          </cell>
          <cell r="T43">
            <v>1202928</v>
          </cell>
          <cell r="U43">
            <v>8119761</v>
          </cell>
          <cell r="X43" t="str">
            <v>VA</v>
          </cell>
          <cell r="Y43">
            <v>1924684.118</v>
          </cell>
        </row>
        <row r="44">
          <cell r="F44">
            <v>24850000</v>
          </cell>
          <cell r="G44">
            <v>0</v>
          </cell>
          <cell r="H44">
            <v>0</v>
          </cell>
          <cell r="I44">
            <v>0</v>
          </cell>
          <cell r="J44">
            <v>24850000</v>
          </cell>
          <cell r="K44">
            <v>4970000</v>
          </cell>
          <cell r="M44">
            <v>4970000</v>
          </cell>
          <cell r="N44">
            <v>9940000</v>
          </cell>
          <cell r="O44">
            <v>14910000</v>
          </cell>
          <cell r="P44">
            <v>19880000</v>
          </cell>
          <cell r="Q44">
            <v>0</v>
          </cell>
          <cell r="R44">
            <v>0</v>
          </cell>
          <cell r="T44">
            <v>1811979</v>
          </cell>
          <cell r="U44">
            <v>23038021</v>
          </cell>
          <cell r="X44" t="str">
            <v>VA</v>
          </cell>
          <cell r="Y44">
            <v>4970000</v>
          </cell>
        </row>
        <row r="45">
          <cell r="F45">
            <v>2921070215.5900002</v>
          </cell>
          <cell r="G45">
            <v>0</v>
          </cell>
          <cell r="H45">
            <v>0</v>
          </cell>
          <cell r="I45">
            <v>0</v>
          </cell>
          <cell r="J45">
            <v>2921070215.5900002</v>
          </cell>
          <cell r="K45">
            <v>2030055091.9180002</v>
          </cell>
          <cell r="M45">
            <v>531720551.91800004</v>
          </cell>
          <cell r="N45">
            <v>2560920906.8360004</v>
          </cell>
          <cell r="O45">
            <v>360149308.75399983</v>
          </cell>
          <cell r="P45">
            <v>891015123.67199993</v>
          </cell>
          <cell r="Q45">
            <v>1401291875.6719997</v>
          </cell>
          <cell r="R45">
            <v>1920437072</v>
          </cell>
          <cell r="T45">
            <v>363839507</v>
          </cell>
          <cell r="U45">
            <v>1581447565</v>
          </cell>
          <cell r="X45" t="str">
            <v/>
          </cell>
          <cell r="Y45">
            <v>535103752.31800002</v>
          </cell>
        </row>
        <row r="46">
          <cell r="X46" t="str">
            <v/>
          </cell>
        </row>
        <row r="47">
          <cell r="F47" t="str">
            <v/>
          </cell>
          <cell r="X47" t="str">
            <v/>
          </cell>
        </row>
        <row r="48">
          <cell r="F48">
            <v>89000000</v>
          </cell>
          <cell r="G48">
            <v>0</v>
          </cell>
          <cell r="H48">
            <v>0</v>
          </cell>
          <cell r="I48">
            <v>0</v>
          </cell>
          <cell r="J48">
            <v>89000000</v>
          </cell>
          <cell r="K48">
            <v>89000000</v>
          </cell>
          <cell r="M48">
            <v>0</v>
          </cell>
          <cell r="N48">
            <v>89000000</v>
          </cell>
          <cell r="O48">
            <v>0</v>
          </cell>
          <cell r="P48">
            <v>0</v>
          </cell>
          <cell r="Q48">
            <v>17800000</v>
          </cell>
          <cell r="R48">
            <v>11125000</v>
          </cell>
          <cell r="T48">
            <v>11125000</v>
          </cell>
          <cell r="U48">
            <v>0</v>
          </cell>
          <cell r="X48" t="str">
            <v>VA</v>
          </cell>
          <cell r="Y48">
            <v>17800000</v>
          </cell>
        </row>
        <row r="49">
          <cell r="F49">
            <v>62541000</v>
          </cell>
          <cell r="G49">
            <v>0</v>
          </cell>
          <cell r="H49">
            <v>0</v>
          </cell>
          <cell r="I49">
            <v>0</v>
          </cell>
          <cell r="J49">
            <v>62541000</v>
          </cell>
          <cell r="K49">
            <v>62540999</v>
          </cell>
          <cell r="M49">
            <v>0</v>
          </cell>
          <cell r="N49">
            <v>62540999</v>
          </cell>
          <cell r="O49">
            <v>1</v>
          </cell>
          <cell r="P49">
            <v>1</v>
          </cell>
          <cell r="Q49">
            <v>1</v>
          </cell>
          <cell r="R49">
            <v>23452875</v>
          </cell>
          <cell r="T49">
            <v>7817625</v>
          </cell>
          <cell r="U49">
            <v>15635250</v>
          </cell>
          <cell r="X49" t="str">
            <v>VA</v>
          </cell>
          <cell r="Y49">
            <v>0</v>
          </cell>
        </row>
        <row r="50">
          <cell r="F50">
            <v>75825000</v>
          </cell>
          <cell r="G50">
            <v>0</v>
          </cell>
          <cell r="H50">
            <v>0</v>
          </cell>
          <cell r="I50">
            <v>0</v>
          </cell>
          <cell r="J50">
            <v>75825000</v>
          </cell>
          <cell r="K50">
            <v>60660000</v>
          </cell>
          <cell r="M50">
            <v>15165000</v>
          </cell>
          <cell r="N50">
            <v>75824999</v>
          </cell>
          <cell r="O50">
            <v>1</v>
          </cell>
          <cell r="P50">
            <v>15165000</v>
          </cell>
          <cell r="Q50">
            <v>30330000</v>
          </cell>
          <cell r="R50">
            <v>9478125</v>
          </cell>
          <cell r="T50">
            <v>9478125</v>
          </cell>
          <cell r="U50">
            <v>0</v>
          </cell>
          <cell r="X50" t="str">
            <v>VA</v>
          </cell>
          <cell r="Y50">
            <v>15165000</v>
          </cell>
        </row>
        <row r="51">
          <cell r="F51">
            <v>227366000</v>
          </cell>
          <cell r="G51">
            <v>0</v>
          </cell>
          <cell r="H51">
            <v>0</v>
          </cell>
          <cell r="I51">
            <v>0</v>
          </cell>
          <cell r="J51">
            <v>227366000</v>
          </cell>
          <cell r="K51">
            <v>212200999</v>
          </cell>
          <cell r="M51">
            <v>15165000</v>
          </cell>
          <cell r="N51">
            <v>227365998</v>
          </cell>
          <cell r="O51">
            <v>2</v>
          </cell>
          <cell r="P51">
            <v>15165001</v>
          </cell>
          <cell r="Q51">
            <v>48130001</v>
          </cell>
          <cell r="R51">
            <v>44056000</v>
          </cell>
          <cell r="T51">
            <v>28420750</v>
          </cell>
          <cell r="U51">
            <v>15635250</v>
          </cell>
          <cell r="X51" t="str">
            <v/>
          </cell>
          <cell r="Y51">
            <v>32965000</v>
          </cell>
        </row>
        <row r="52">
          <cell r="F52">
            <v>3148436215.5900002</v>
          </cell>
          <cell r="G52">
            <v>0</v>
          </cell>
          <cell r="H52">
            <v>0</v>
          </cell>
          <cell r="I52">
            <v>0</v>
          </cell>
          <cell r="J52">
            <v>3148436215.5900002</v>
          </cell>
          <cell r="K52">
            <v>2242256090.9180002</v>
          </cell>
          <cell r="M52">
            <v>546885551.91799998</v>
          </cell>
          <cell r="N52">
            <v>2788286904.8360004</v>
          </cell>
          <cell r="O52">
            <v>360149310.75399983</v>
          </cell>
          <cell r="P52">
            <v>906180124.67199993</v>
          </cell>
          <cell r="Q52">
            <v>1449421876.6719997</v>
          </cell>
          <cell r="R52">
            <v>1964493072</v>
          </cell>
          <cell r="T52">
            <v>392260257</v>
          </cell>
          <cell r="U52">
            <v>1597082815</v>
          </cell>
          <cell r="X52" t="str">
            <v/>
          </cell>
          <cell r="Y52">
            <v>568068752.31800008</v>
          </cell>
        </row>
        <row r="53">
          <cell r="X53" t="str">
            <v/>
          </cell>
        </row>
        <row r="54">
          <cell r="X54" t="str">
            <v/>
          </cell>
        </row>
        <row r="55">
          <cell r="F55">
            <v>3800000</v>
          </cell>
          <cell r="G55">
            <v>0</v>
          </cell>
          <cell r="H55">
            <v>0</v>
          </cell>
          <cell r="I55">
            <v>0</v>
          </cell>
          <cell r="J55">
            <v>3800000</v>
          </cell>
          <cell r="K55">
            <v>3040000</v>
          </cell>
          <cell r="M55">
            <v>760000</v>
          </cell>
          <cell r="N55">
            <v>3799999</v>
          </cell>
          <cell r="O55">
            <v>1</v>
          </cell>
          <cell r="P55">
            <v>760000</v>
          </cell>
          <cell r="Q55">
            <v>1520000</v>
          </cell>
          <cell r="U55">
            <v>0</v>
          </cell>
          <cell r="X55" t="str">
            <v>FE</v>
          </cell>
          <cell r="Y55">
            <v>760000</v>
          </cell>
        </row>
        <row r="56">
          <cell r="F56">
            <v>3200000</v>
          </cell>
          <cell r="G56">
            <v>0</v>
          </cell>
          <cell r="H56">
            <v>0</v>
          </cell>
          <cell r="I56">
            <v>0</v>
          </cell>
          <cell r="J56">
            <v>3200000</v>
          </cell>
          <cell r="K56">
            <v>2560000</v>
          </cell>
          <cell r="M56">
            <v>640000</v>
          </cell>
          <cell r="N56">
            <v>3199999</v>
          </cell>
          <cell r="O56">
            <v>1</v>
          </cell>
          <cell r="P56">
            <v>640000</v>
          </cell>
          <cell r="Q56">
            <v>1280000</v>
          </cell>
          <cell r="U56">
            <v>0</v>
          </cell>
          <cell r="X56" t="str">
            <v>FE</v>
          </cell>
          <cell r="Y56">
            <v>640000</v>
          </cell>
        </row>
        <row r="57">
          <cell r="F57">
            <v>1275000</v>
          </cell>
          <cell r="G57">
            <v>0</v>
          </cell>
          <cell r="H57">
            <v>0</v>
          </cell>
          <cell r="I57">
            <v>0</v>
          </cell>
          <cell r="J57">
            <v>1275000</v>
          </cell>
          <cell r="K57">
            <v>1020000</v>
          </cell>
          <cell r="M57">
            <v>255000</v>
          </cell>
          <cell r="N57">
            <v>1274999</v>
          </cell>
          <cell r="O57">
            <v>1</v>
          </cell>
          <cell r="P57">
            <v>255000</v>
          </cell>
          <cell r="Q57">
            <v>510000</v>
          </cell>
          <cell r="U57">
            <v>0</v>
          </cell>
          <cell r="X57" t="str">
            <v>FE</v>
          </cell>
          <cell r="Y57">
            <v>255000</v>
          </cell>
        </row>
        <row r="58">
          <cell r="F58">
            <v>800000</v>
          </cell>
          <cell r="G58">
            <v>0</v>
          </cell>
          <cell r="H58">
            <v>0</v>
          </cell>
          <cell r="I58">
            <v>0</v>
          </cell>
          <cell r="J58">
            <v>800000</v>
          </cell>
          <cell r="K58">
            <v>640000</v>
          </cell>
          <cell r="M58">
            <v>160000</v>
          </cell>
          <cell r="N58">
            <v>799999</v>
          </cell>
          <cell r="O58">
            <v>1</v>
          </cell>
          <cell r="P58">
            <v>160000</v>
          </cell>
          <cell r="Q58">
            <v>320000</v>
          </cell>
          <cell r="U58">
            <v>0</v>
          </cell>
          <cell r="X58" t="str">
            <v>FE</v>
          </cell>
          <cell r="Y58">
            <v>160000</v>
          </cell>
        </row>
        <row r="59">
          <cell r="F59">
            <v>400000</v>
          </cell>
          <cell r="G59">
            <v>0</v>
          </cell>
          <cell r="H59">
            <v>0</v>
          </cell>
          <cell r="I59">
            <v>0</v>
          </cell>
          <cell r="J59">
            <v>400000</v>
          </cell>
          <cell r="K59">
            <v>320000</v>
          </cell>
          <cell r="M59">
            <v>80000</v>
          </cell>
          <cell r="N59">
            <v>399999</v>
          </cell>
          <cell r="O59">
            <v>1</v>
          </cell>
          <cell r="P59">
            <v>80000</v>
          </cell>
          <cell r="Q59">
            <v>160000</v>
          </cell>
          <cell r="U59">
            <v>0</v>
          </cell>
          <cell r="X59" t="str">
            <v>FE</v>
          </cell>
          <cell r="Y59">
            <v>80000</v>
          </cell>
        </row>
        <row r="60">
          <cell r="F60">
            <v>1800000</v>
          </cell>
          <cell r="G60">
            <v>0</v>
          </cell>
          <cell r="H60">
            <v>0</v>
          </cell>
          <cell r="I60">
            <v>0</v>
          </cell>
          <cell r="J60">
            <v>1800000</v>
          </cell>
          <cell r="K60">
            <v>1440000</v>
          </cell>
          <cell r="M60">
            <v>360000</v>
          </cell>
          <cell r="N60">
            <v>1799999</v>
          </cell>
          <cell r="O60">
            <v>1</v>
          </cell>
          <cell r="P60">
            <v>360000</v>
          </cell>
          <cell r="Q60">
            <v>720000</v>
          </cell>
          <cell r="U60">
            <v>0</v>
          </cell>
          <cell r="X60" t="str">
            <v>FE</v>
          </cell>
          <cell r="Y60">
            <v>360000</v>
          </cell>
        </row>
        <row r="61">
          <cell r="F61">
            <v>1480000</v>
          </cell>
          <cell r="G61">
            <v>0</v>
          </cell>
          <cell r="H61">
            <v>0</v>
          </cell>
          <cell r="I61">
            <v>0</v>
          </cell>
          <cell r="J61">
            <v>1480000</v>
          </cell>
          <cell r="K61">
            <v>1184000</v>
          </cell>
          <cell r="M61">
            <v>296000</v>
          </cell>
          <cell r="N61">
            <v>1479999</v>
          </cell>
          <cell r="O61">
            <v>1</v>
          </cell>
          <cell r="P61">
            <v>296000</v>
          </cell>
          <cell r="Q61">
            <v>592000</v>
          </cell>
          <cell r="U61">
            <v>0</v>
          </cell>
          <cell r="X61" t="str">
            <v>FE</v>
          </cell>
          <cell r="Y61">
            <v>296000</v>
          </cell>
        </row>
        <row r="62">
          <cell r="F62">
            <v>580000</v>
          </cell>
          <cell r="G62">
            <v>0</v>
          </cell>
          <cell r="H62">
            <v>0</v>
          </cell>
          <cell r="I62">
            <v>0</v>
          </cell>
          <cell r="J62">
            <v>580000</v>
          </cell>
          <cell r="K62">
            <v>464000</v>
          </cell>
          <cell r="M62">
            <v>116000</v>
          </cell>
          <cell r="N62">
            <v>579999</v>
          </cell>
          <cell r="O62">
            <v>1</v>
          </cell>
          <cell r="P62">
            <v>116000</v>
          </cell>
          <cell r="Q62">
            <v>232000</v>
          </cell>
          <cell r="U62">
            <v>0</v>
          </cell>
          <cell r="X62" t="str">
            <v>FE</v>
          </cell>
          <cell r="Y62">
            <v>116000</v>
          </cell>
        </row>
        <row r="63">
          <cell r="F63">
            <v>2600000</v>
          </cell>
          <cell r="G63">
            <v>0</v>
          </cell>
          <cell r="H63">
            <v>0</v>
          </cell>
          <cell r="I63">
            <v>0</v>
          </cell>
          <cell r="J63">
            <v>2600000</v>
          </cell>
          <cell r="K63">
            <v>2080000</v>
          </cell>
          <cell r="M63">
            <v>520000</v>
          </cell>
          <cell r="N63">
            <v>2599999</v>
          </cell>
          <cell r="O63">
            <v>1</v>
          </cell>
          <cell r="P63">
            <v>520000</v>
          </cell>
          <cell r="Q63">
            <v>1040000</v>
          </cell>
          <cell r="U63">
            <v>0</v>
          </cell>
          <cell r="X63" t="str">
            <v>FE</v>
          </cell>
          <cell r="Y63">
            <v>520000</v>
          </cell>
        </row>
        <row r="64">
          <cell r="F64">
            <v>1275000</v>
          </cell>
          <cell r="G64">
            <v>0</v>
          </cell>
          <cell r="H64">
            <v>0</v>
          </cell>
          <cell r="I64">
            <v>0</v>
          </cell>
          <cell r="J64">
            <v>1275000</v>
          </cell>
          <cell r="K64">
            <v>1020000</v>
          </cell>
          <cell r="M64">
            <v>255000</v>
          </cell>
          <cell r="N64">
            <v>1274999</v>
          </cell>
          <cell r="O64">
            <v>1</v>
          </cell>
          <cell r="P64">
            <v>255000</v>
          </cell>
          <cell r="Q64">
            <v>510000</v>
          </cell>
          <cell r="U64">
            <v>0</v>
          </cell>
          <cell r="X64" t="str">
            <v>FE</v>
          </cell>
          <cell r="Y64">
            <v>255000</v>
          </cell>
        </row>
        <row r="65">
          <cell r="F65">
            <v>5200000</v>
          </cell>
          <cell r="G65">
            <v>0</v>
          </cell>
          <cell r="H65">
            <v>0</v>
          </cell>
          <cell r="I65">
            <v>0</v>
          </cell>
          <cell r="J65">
            <v>5200000</v>
          </cell>
          <cell r="K65">
            <v>4160000</v>
          </cell>
          <cell r="M65">
            <v>1040000</v>
          </cell>
          <cell r="N65">
            <v>5199999</v>
          </cell>
          <cell r="O65">
            <v>1</v>
          </cell>
          <cell r="P65">
            <v>1040000</v>
          </cell>
          <cell r="Q65">
            <v>2080000</v>
          </cell>
          <cell r="U65">
            <v>0</v>
          </cell>
          <cell r="X65" t="str">
            <v>FE</v>
          </cell>
          <cell r="Y65">
            <v>1040000</v>
          </cell>
        </row>
        <row r="66">
          <cell r="F66">
            <v>3250000</v>
          </cell>
          <cell r="G66">
            <v>0</v>
          </cell>
          <cell r="H66">
            <v>0</v>
          </cell>
          <cell r="I66">
            <v>0</v>
          </cell>
          <cell r="J66">
            <v>3250000</v>
          </cell>
          <cell r="K66">
            <v>2600000</v>
          </cell>
          <cell r="M66">
            <v>650000</v>
          </cell>
          <cell r="N66">
            <v>3249999</v>
          </cell>
          <cell r="O66">
            <v>1</v>
          </cell>
          <cell r="P66">
            <v>650000</v>
          </cell>
          <cell r="Q66">
            <v>1300000</v>
          </cell>
          <cell r="U66">
            <v>0</v>
          </cell>
          <cell r="X66" t="str">
            <v>FE</v>
          </cell>
          <cell r="Y66">
            <v>650000</v>
          </cell>
        </row>
        <row r="67">
          <cell r="F67">
            <v>3600000</v>
          </cell>
          <cell r="G67">
            <v>0</v>
          </cell>
          <cell r="H67">
            <v>0</v>
          </cell>
          <cell r="I67">
            <v>0</v>
          </cell>
          <cell r="J67">
            <v>3600000</v>
          </cell>
          <cell r="K67">
            <v>2880000</v>
          </cell>
          <cell r="M67">
            <v>720000</v>
          </cell>
          <cell r="N67">
            <v>3599999</v>
          </cell>
          <cell r="O67">
            <v>1</v>
          </cell>
          <cell r="P67">
            <v>720000</v>
          </cell>
          <cell r="Q67">
            <v>1440000</v>
          </cell>
          <cell r="U67">
            <v>0</v>
          </cell>
          <cell r="X67" t="str">
            <v>FE</v>
          </cell>
          <cell r="Y67">
            <v>720000</v>
          </cell>
        </row>
        <row r="68">
          <cell r="F68">
            <v>4250000</v>
          </cell>
          <cell r="G68">
            <v>0</v>
          </cell>
          <cell r="H68">
            <v>0</v>
          </cell>
          <cell r="I68">
            <v>0</v>
          </cell>
          <cell r="J68">
            <v>4250000</v>
          </cell>
          <cell r="K68">
            <v>3400000</v>
          </cell>
          <cell r="M68">
            <v>850000</v>
          </cell>
          <cell r="N68">
            <v>4249999</v>
          </cell>
          <cell r="O68">
            <v>1</v>
          </cell>
          <cell r="P68">
            <v>850000</v>
          </cell>
          <cell r="Q68">
            <v>1700000</v>
          </cell>
          <cell r="U68">
            <v>0</v>
          </cell>
          <cell r="X68" t="str">
            <v>FE</v>
          </cell>
          <cell r="Y68">
            <v>850000</v>
          </cell>
        </row>
        <row r="69">
          <cell r="F69">
            <v>225000</v>
          </cell>
          <cell r="G69">
            <v>0</v>
          </cell>
          <cell r="H69">
            <v>0</v>
          </cell>
          <cell r="I69">
            <v>0</v>
          </cell>
          <cell r="J69">
            <v>225000</v>
          </cell>
          <cell r="K69">
            <v>180000</v>
          </cell>
          <cell r="M69">
            <v>45000</v>
          </cell>
          <cell r="N69">
            <v>224999</v>
          </cell>
          <cell r="O69">
            <v>1</v>
          </cell>
          <cell r="P69">
            <v>45000</v>
          </cell>
          <cell r="Q69">
            <v>90000</v>
          </cell>
          <cell r="U69">
            <v>0</v>
          </cell>
          <cell r="X69" t="str">
            <v>FE</v>
          </cell>
          <cell r="Y69">
            <v>45000</v>
          </cell>
        </row>
        <row r="70">
          <cell r="F70">
            <v>800000</v>
          </cell>
          <cell r="G70">
            <v>0</v>
          </cell>
          <cell r="H70">
            <v>0</v>
          </cell>
          <cell r="I70">
            <v>0</v>
          </cell>
          <cell r="J70">
            <v>800000</v>
          </cell>
          <cell r="K70">
            <v>640000</v>
          </cell>
          <cell r="M70">
            <v>160000</v>
          </cell>
          <cell r="N70">
            <v>799999</v>
          </cell>
          <cell r="O70">
            <v>1</v>
          </cell>
          <cell r="P70">
            <v>160000</v>
          </cell>
          <cell r="Q70">
            <v>320000</v>
          </cell>
          <cell r="U70">
            <v>0</v>
          </cell>
          <cell r="X70" t="str">
            <v>FE</v>
          </cell>
          <cell r="Y70">
            <v>160000</v>
          </cell>
        </row>
        <row r="71">
          <cell r="F71">
            <v>550000</v>
          </cell>
          <cell r="G71">
            <v>0</v>
          </cell>
          <cell r="H71">
            <v>0</v>
          </cell>
          <cell r="I71">
            <v>0</v>
          </cell>
          <cell r="J71">
            <v>550000</v>
          </cell>
          <cell r="K71">
            <v>440000</v>
          </cell>
          <cell r="M71">
            <v>110000</v>
          </cell>
          <cell r="N71">
            <v>549999</v>
          </cell>
          <cell r="O71">
            <v>1</v>
          </cell>
          <cell r="P71">
            <v>110000</v>
          </cell>
          <cell r="Q71">
            <v>220000</v>
          </cell>
          <cell r="U71">
            <v>0</v>
          </cell>
          <cell r="X71" t="str">
            <v>FE</v>
          </cell>
          <cell r="Y71">
            <v>110000</v>
          </cell>
        </row>
        <row r="72">
          <cell r="F72">
            <v>6120000</v>
          </cell>
          <cell r="G72">
            <v>0</v>
          </cell>
          <cell r="H72">
            <v>0</v>
          </cell>
          <cell r="I72">
            <v>0</v>
          </cell>
          <cell r="J72">
            <v>6120000</v>
          </cell>
          <cell r="K72">
            <v>3672000</v>
          </cell>
          <cell r="M72">
            <v>1224000</v>
          </cell>
          <cell r="N72">
            <v>4896000</v>
          </cell>
          <cell r="O72">
            <v>1224000</v>
          </cell>
          <cell r="P72">
            <v>2448000</v>
          </cell>
          <cell r="Q72">
            <v>3672000</v>
          </cell>
          <cell r="U72">
            <v>0</v>
          </cell>
          <cell r="X72" t="str">
            <v>FE</v>
          </cell>
          <cell r="Y72">
            <v>1224000</v>
          </cell>
        </row>
        <row r="73">
          <cell r="F73">
            <v>1250000</v>
          </cell>
          <cell r="G73">
            <v>0</v>
          </cell>
          <cell r="H73">
            <v>0</v>
          </cell>
          <cell r="I73">
            <v>0</v>
          </cell>
          <cell r="J73">
            <v>1250000</v>
          </cell>
          <cell r="K73">
            <v>750000</v>
          </cell>
          <cell r="M73">
            <v>250000</v>
          </cell>
          <cell r="N73">
            <v>1000000</v>
          </cell>
          <cell r="O73">
            <v>250000</v>
          </cell>
          <cell r="P73">
            <v>500000</v>
          </cell>
          <cell r="Q73">
            <v>750000</v>
          </cell>
          <cell r="X73" t="str">
            <v>FE</v>
          </cell>
          <cell r="Y73">
            <v>250000</v>
          </cell>
        </row>
        <row r="74">
          <cell r="F74">
            <v>3025000</v>
          </cell>
          <cell r="G74">
            <v>0</v>
          </cell>
          <cell r="H74">
            <v>0</v>
          </cell>
          <cell r="I74">
            <v>0</v>
          </cell>
          <cell r="J74">
            <v>3025000</v>
          </cell>
          <cell r="K74">
            <v>1815000</v>
          </cell>
          <cell r="M74">
            <v>605000</v>
          </cell>
          <cell r="N74">
            <v>2420000</v>
          </cell>
          <cell r="O74">
            <v>605000</v>
          </cell>
          <cell r="P74">
            <v>1210000</v>
          </cell>
          <cell r="Q74">
            <v>1815000</v>
          </cell>
          <cell r="X74" t="str">
            <v>FE</v>
          </cell>
          <cell r="Y74">
            <v>605000</v>
          </cell>
        </row>
        <row r="75">
          <cell r="F75">
            <v>4400000</v>
          </cell>
          <cell r="G75">
            <v>0</v>
          </cell>
          <cell r="H75">
            <v>0</v>
          </cell>
          <cell r="I75">
            <v>0</v>
          </cell>
          <cell r="J75">
            <v>4400000</v>
          </cell>
          <cell r="K75">
            <v>2640000</v>
          </cell>
          <cell r="M75">
            <v>880000</v>
          </cell>
          <cell r="N75">
            <v>3520000</v>
          </cell>
          <cell r="O75">
            <v>880000</v>
          </cell>
          <cell r="P75">
            <v>1760000</v>
          </cell>
          <cell r="Q75">
            <v>2640000</v>
          </cell>
          <cell r="X75" t="str">
            <v>FE</v>
          </cell>
          <cell r="Y75">
            <v>880000</v>
          </cell>
        </row>
        <row r="76">
          <cell r="F76">
            <v>755000</v>
          </cell>
          <cell r="G76">
            <v>0</v>
          </cell>
          <cell r="H76">
            <v>0</v>
          </cell>
          <cell r="I76">
            <v>0</v>
          </cell>
          <cell r="J76">
            <v>755000</v>
          </cell>
          <cell r="K76">
            <v>302000</v>
          </cell>
          <cell r="M76">
            <v>151000</v>
          </cell>
          <cell r="N76">
            <v>453000</v>
          </cell>
          <cell r="O76">
            <v>302000</v>
          </cell>
          <cell r="P76">
            <v>453000</v>
          </cell>
          <cell r="Q76">
            <v>604000</v>
          </cell>
          <cell r="X76" t="str">
            <v>FE</v>
          </cell>
          <cell r="Y76">
            <v>151000</v>
          </cell>
        </row>
        <row r="77">
          <cell r="F77">
            <v>5350000</v>
          </cell>
          <cell r="G77">
            <v>0</v>
          </cell>
          <cell r="H77">
            <v>0</v>
          </cell>
          <cell r="I77">
            <v>0</v>
          </cell>
          <cell r="J77">
            <v>5350000</v>
          </cell>
          <cell r="K77">
            <v>2140000</v>
          </cell>
          <cell r="M77">
            <v>1070000</v>
          </cell>
          <cell r="N77">
            <v>3210000</v>
          </cell>
          <cell r="O77">
            <v>2140000</v>
          </cell>
          <cell r="P77">
            <v>3210000</v>
          </cell>
          <cell r="Q77">
            <v>4280000</v>
          </cell>
          <cell r="X77" t="str">
            <v>FE</v>
          </cell>
          <cell r="Y77">
            <v>1070000</v>
          </cell>
        </row>
        <row r="78">
          <cell r="F78">
            <v>55985000</v>
          </cell>
          <cell r="G78">
            <v>0</v>
          </cell>
          <cell r="H78">
            <v>0</v>
          </cell>
          <cell r="I78">
            <v>0</v>
          </cell>
          <cell r="J78">
            <v>55985000</v>
          </cell>
          <cell r="K78">
            <v>39387000</v>
          </cell>
          <cell r="M78">
            <v>11197000</v>
          </cell>
          <cell r="N78">
            <v>50583983</v>
          </cell>
          <cell r="O78">
            <v>5401017</v>
          </cell>
          <cell r="P78">
            <v>16598000</v>
          </cell>
          <cell r="Q78">
            <v>27795000</v>
          </cell>
          <cell r="R78">
            <v>0</v>
          </cell>
          <cell r="T78">
            <v>0</v>
          </cell>
          <cell r="U78">
            <v>0</v>
          </cell>
          <cell r="X78" t="str">
            <v/>
          </cell>
          <cell r="Y78">
            <v>11197000</v>
          </cell>
        </row>
        <row r="79">
          <cell r="F79" t="str">
            <v/>
          </cell>
          <cell r="X79" t="str">
            <v/>
          </cell>
        </row>
        <row r="80">
          <cell r="M80" t="str">
            <v/>
          </cell>
          <cell r="X80" t="str">
            <v/>
          </cell>
        </row>
        <row r="81">
          <cell r="F81">
            <v>8987119</v>
          </cell>
          <cell r="G81">
            <v>1</v>
          </cell>
          <cell r="H81">
            <v>0</v>
          </cell>
          <cell r="I81">
            <v>0</v>
          </cell>
          <cell r="J81">
            <v>8987120</v>
          </cell>
          <cell r="K81">
            <v>8987119</v>
          </cell>
          <cell r="M81">
            <v>0</v>
          </cell>
          <cell r="N81">
            <v>8987119</v>
          </cell>
          <cell r="O81">
            <v>1</v>
          </cell>
          <cell r="P81">
            <v>1</v>
          </cell>
          <cell r="Q81">
            <v>1</v>
          </cell>
          <cell r="R81">
            <v>1123390</v>
          </cell>
          <cell r="T81">
            <v>1123390</v>
          </cell>
          <cell r="U81">
            <v>0</v>
          </cell>
          <cell r="X81" t="str">
            <v>FE</v>
          </cell>
          <cell r="Y81">
            <v>0</v>
          </cell>
        </row>
        <row r="82">
          <cell r="F82">
            <v>1500000</v>
          </cell>
          <cell r="G82">
            <v>0</v>
          </cell>
          <cell r="H82">
            <v>0</v>
          </cell>
          <cell r="I82">
            <v>0</v>
          </cell>
          <cell r="J82">
            <v>1500000</v>
          </cell>
          <cell r="K82">
            <v>900000</v>
          </cell>
          <cell r="M82">
            <v>300000</v>
          </cell>
          <cell r="N82">
            <v>1200000</v>
          </cell>
          <cell r="O82">
            <v>300000</v>
          </cell>
          <cell r="P82">
            <v>600000</v>
          </cell>
          <cell r="Q82">
            <v>900000</v>
          </cell>
          <cell r="R82">
            <v>1125000</v>
          </cell>
          <cell r="T82">
            <v>328125</v>
          </cell>
          <cell r="U82">
            <v>796875</v>
          </cell>
          <cell r="X82" t="str">
            <v>FE</v>
          </cell>
          <cell r="Y82">
            <v>300000</v>
          </cell>
        </row>
        <row r="83">
          <cell r="F83">
            <v>895000</v>
          </cell>
          <cell r="G83">
            <v>0</v>
          </cell>
          <cell r="H83">
            <v>0</v>
          </cell>
          <cell r="I83">
            <v>0</v>
          </cell>
          <cell r="J83">
            <v>895000</v>
          </cell>
          <cell r="K83">
            <v>537000</v>
          </cell>
          <cell r="M83">
            <v>179000</v>
          </cell>
          <cell r="N83">
            <v>716000</v>
          </cell>
          <cell r="O83">
            <v>179000</v>
          </cell>
          <cell r="P83">
            <v>358000</v>
          </cell>
          <cell r="Q83">
            <v>537000</v>
          </cell>
          <cell r="R83">
            <v>671250</v>
          </cell>
          <cell r="T83">
            <v>111875</v>
          </cell>
          <cell r="U83">
            <v>559375</v>
          </cell>
          <cell r="X83" t="str">
            <v>FE</v>
          </cell>
          <cell r="Y83">
            <v>179000</v>
          </cell>
        </row>
        <row r="84">
          <cell r="F84">
            <v>3750000</v>
          </cell>
          <cell r="G84">
            <v>0</v>
          </cell>
          <cell r="H84">
            <v>0</v>
          </cell>
          <cell r="I84">
            <v>0</v>
          </cell>
          <cell r="J84">
            <v>3750000</v>
          </cell>
          <cell r="K84">
            <v>3000000</v>
          </cell>
          <cell r="M84">
            <v>750000</v>
          </cell>
          <cell r="N84">
            <v>3749999</v>
          </cell>
          <cell r="O84">
            <v>1</v>
          </cell>
          <cell r="P84">
            <v>750000</v>
          </cell>
          <cell r="Q84">
            <v>1500000</v>
          </cell>
          <cell r="R84">
            <v>2812500</v>
          </cell>
          <cell r="T84">
            <v>468750</v>
          </cell>
          <cell r="U84">
            <v>2343750</v>
          </cell>
          <cell r="X84" t="str">
            <v>FE</v>
          </cell>
          <cell r="Y84">
            <v>750000</v>
          </cell>
        </row>
        <row r="85">
          <cell r="F85">
            <v>4645000</v>
          </cell>
          <cell r="G85">
            <v>0</v>
          </cell>
          <cell r="H85">
            <v>0</v>
          </cell>
          <cell r="I85">
            <v>0</v>
          </cell>
          <cell r="J85">
            <v>4645000</v>
          </cell>
          <cell r="K85">
            <v>2787000</v>
          </cell>
          <cell r="M85">
            <v>929000</v>
          </cell>
          <cell r="N85">
            <v>3716000</v>
          </cell>
          <cell r="O85">
            <v>929000</v>
          </cell>
          <cell r="P85">
            <v>1858000</v>
          </cell>
          <cell r="Q85">
            <v>2787000</v>
          </cell>
          <cell r="R85">
            <v>2322500</v>
          </cell>
          <cell r="T85">
            <v>1161250</v>
          </cell>
          <cell r="U85">
            <v>1161250</v>
          </cell>
          <cell r="X85" t="str">
            <v>FE</v>
          </cell>
          <cell r="Y85">
            <v>929000</v>
          </cell>
        </row>
        <row r="86">
          <cell r="F86">
            <v>1200000</v>
          </cell>
          <cell r="G86">
            <v>0</v>
          </cell>
          <cell r="H86">
            <v>0</v>
          </cell>
          <cell r="I86">
            <v>0</v>
          </cell>
          <cell r="J86">
            <v>1200000</v>
          </cell>
          <cell r="K86">
            <v>720000</v>
          </cell>
          <cell r="M86">
            <v>240000</v>
          </cell>
          <cell r="N86">
            <v>960000</v>
          </cell>
          <cell r="O86">
            <v>240000</v>
          </cell>
          <cell r="P86">
            <v>480000</v>
          </cell>
          <cell r="Q86">
            <v>720000</v>
          </cell>
          <cell r="R86">
            <v>60000</v>
          </cell>
          <cell r="T86">
            <v>60000</v>
          </cell>
          <cell r="U86">
            <v>0</v>
          </cell>
          <cell r="X86" t="str">
            <v>FE</v>
          </cell>
          <cell r="Y86">
            <v>240000</v>
          </cell>
        </row>
        <row r="87">
          <cell r="F87">
            <v>1050000</v>
          </cell>
          <cell r="G87">
            <v>0</v>
          </cell>
          <cell r="H87">
            <v>0</v>
          </cell>
          <cell r="I87">
            <v>0</v>
          </cell>
          <cell r="J87">
            <v>1050000</v>
          </cell>
          <cell r="K87">
            <v>630000</v>
          </cell>
          <cell r="M87">
            <v>210000</v>
          </cell>
          <cell r="N87">
            <v>840000</v>
          </cell>
          <cell r="O87">
            <v>210000</v>
          </cell>
          <cell r="P87">
            <v>420000</v>
          </cell>
          <cell r="Q87">
            <v>630000</v>
          </cell>
          <cell r="R87">
            <v>525000</v>
          </cell>
          <cell r="T87">
            <v>262500</v>
          </cell>
          <cell r="U87">
            <v>262500</v>
          </cell>
          <cell r="X87" t="str">
            <v>FE</v>
          </cell>
          <cell r="Y87">
            <v>210000</v>
          </cell>
        </row>
        <row r="88">
          <cell r="F88">
            <v>750000</v>
          </cell>
          <cell r="G88">
            <v>0</v>
          </cell>
          <cell r="H88">
            <v>0</v>
          </cell>
          <cell r="I88">
            <v>0</v>
          </cell>
          <cell r="J88">
            <v>750000</v>
          </cell>
          <cell r="K88">
            <v>450000</v>
          </cell>
          <cell r="M88">
            <v>150000</v>
          </cell>
          <cell r="N88">
            <v>600000</v>
          </cell>
          <cell r="O88">
            <v>150000</v>
          </cell>
          <cell r="P88">
            <v>300000</v>
          </cell>
          <cell r="Q88">
            <v>450000</v>
          </cell>
          <cell r="R88">
            <v>375000</v>
          </cell>
          <cell r="T88">
            <v>187500</v>
          </cell>
          <cell r="U88">
            <v>187500</v>
          </cell>
          <cell r="X88" t="str">
            <v>FE</v>
          </cell>
          <cell r="Y88">
            <v>150000</v>
          </cell>
        </row>
        <row r="89">
          <cell r="F89">
            <v>1650000</v>
          </cell>
          <cell r="G89">
            <v>0</v>
          </cell>
          <cell r="H89">
            <v>0</v>
          </cell>
          <cell r="I89">
            <v>0</v>
          </cell>
          <cell r="J89">
            <v>1650000</v>
          </cell>
          <cell r="K89">
            <v>990000</v>
          </cell>
          <cell r="M89">
            <v>330000</v>
          </cell>
          <cell r="N89">
            <v>1320000</v>
          </cell>
          <cell r="O89">
            <v>330000</v>
          </cell>
          <cell r="P89">
            <v>660000</v>
          </cell>
          <cell r="Q89">
            <v>990000</v>
          </cell>
          <cell r="R89">
            <v>825000</v>
          </cell>
          <cell r="T89">
            <v>412500</v>
          </cell>
          <cell r="U89">
            <v>412500</v>
          </cell>
          <cell r="X89" t="str">
            <v>FE</v>
          </cell>
          <cell r="Y89">
            <v>330000</v>
          </cell>
        </row>
        <row r="90">
          <cell r="F90">
            <v>1007500</v>
          </cell>
          <cell r="G90">
            <v>0</v>
          </cell>
          <cell r="H90">
            <v>0</v>
          </cell>
          <cell r="I90">
            <v>0</v>
          </cell>
          <cell r="J90">
            <v>1007500</v>
          </cell>
          <cell r="K90">
            <v>806000</v>
          </cell>
          <cell r="M90">
            <v>201500</v>
          </cell>
          <cell r="N90">
            <v>1007499</v>
          </cell>
          <cell r="O90">
            <v>1</v>
          </cell>
          <cell r="P90">
            <v>201500</v>
          </cell>
          <cell r="Q90">
            <v>403000</v>
          </cell>
          <cell r="R90">
            <v>503750</v>
          </cell>
          <cell r="T90">
            <v>251875</v>
          </cell>
          <cell r="U90">
            <v>251875</v>
          </cell>
          <cell r="X90" t="str">
            <v>FE</v>
          </cell>
          <cell r="Y90">
            <v>201500</v>
          </cell>
        </row>
        <row r="91">
          <cell r="F91">
            <v>5800000</v>
          </cell>
          <cell r="G91">
            <v>0</v>
          </cell>
          <cell r="H91">
            <v>0</v>
          </cell>
          <cell r="I91">
            <v>0</v>
          </cell>
          <cell r="J91">
            <v>5800000</v>
          </cell>
          <cell r="K91">
            <v>4640000</v>
          </cell>
          <cell r="M91">
            <v>1160000</v>
          </cell>
          <cell r="N91">
            <v>5799999</v>
          </cell>
          <cell r="O91">
            <v>1</v>
          </cell>
          <cell r="P91">
            <v>1160000</v>
          </cell>
          <cell r="Q91">
            <v>2320000</v>
          </cell>
          <cell r="R91">
            <v>3625000</v>
          </cell>
          <cell r="T91">
            <v>1268750</v>
          </cell>
          <cell r="U91">
            <v>2356250</v>
          </cell>
          <cell r="X91" t="str">
            <v>FE</v>
          </cell>
          <cell r="Y91">
            <v>1160000</v>
          </cell>
        </row>
        <row r="92">
          <cell r="F92">
            <v>1125000</v>
          </cell>
          <cell r="G92">
            <v>0</v>
          </cell>
          <cell r="H92">
            <v>0</v>
          </cell>
          <cell r="I92">
            <v>0</v>
          </cell>
          <cell r="J92">
            <v>1125000</v>
          </cell>
          <cell r="K92">
            <v>900000</v>
          </cell>
          <cell r="M92">
            <v>225000</v>
          </cell>
          <cell r="N92">
            <v>1124999</v>
          </cell>
          <cell r="O92">
            <v>1</v>
          </cell>
          <cell r="P92">
            <v>225000</v>
          </cell>
          <cell r="Q92">
            <v>450000</v>
          </cell>
          <cell r="R92">
            <v>703125</v>
          </cell>
          <cell r="T92">
            <v>245094</v>
          </cell>
          <cell r="U92">
            <v>458031</v>
          </cell>
          <cell r="X92" t="str">
            <v>FE</v>
          </cell>
          <cell r="Y92">
            <v>225000</v>
          </cell>
        </row>
        <row r="93">
          <cell r="F93">
            <v>32359619</v>
          </cell>
          <cell r="G93">
            <v>1</v>
          </cell>
          <cell r="H93">
            <v>0</v>
          </cell>
          <cell r="I93">
            <v>0</v>
          </cell>
          <cell r="J93">
            <v>32359620</v>
          </cell>
          <cell r="K93">
            <v>25347119</v>
          </cell>
          <cell r="M93">
            <v>4674500</v>
          </cell>
          <cell r="N93">
            <v>30021615</v>
          </cell>
          <cell r="O93">
            <v>2338005</v>
          </cell>
          <cell r="P93">
            <v>7012501</v>
          </cell>
          <cell r="Q93">
            <v>11687001</v>
          </cell>
          <cell r="R93">
            <v>14671515</v>
          </cell>
          <cell r="T93">
            <v>5881609</v>
          </cell>
          <cell r="U93">
            <v>8789906</v>
          </cell>
          <cell r="X93" t="str">
            <v/>
          </cell>
          <cell r="Y93">
            <v>4674500</v>
          </cell>
        </row>
        <row r="94">
          <cell r="F94">
            <v>88344619</v>
          </cell>
          <cell r="G94">
            <v>1</v>
          </cell>
          <cell r="H94">
            <v>0</v>
          </cell>
          <cell r="I94">
            <v>0</v>
          </cell>
          <cell r="J94">
            <v>88344620</v>
          </cell>
          <cell r="K94">
            <v>64734119</v>
          </cell>
          <cell r="M94">
            <v>15871500</v>
          </cell>
          <cell r="N94">
            <v>80605598</v>
          </cell>
          <cell r="O94">
            <v>7739022</v>
          </cell>
          <cell r="P94">
            <v>23610501</v>
          </cell>
          <cell r="Q94">
            <v>39482001</v>
          </cell>
          <cell r="R94">
            <v>14671515</v>
          </cell>
          <cell r="T94">
            <v>5881609</v>
          </cell>
          <cell r="U94">
            <v>8789906</v>
          </cell>
          <cell r="X94" t="str">
            <v/>
          </cell>
          <cell r="Y94">
            <v>15871500</v>
          </cell>
        </row>
        <row r="95">
          <cell r="X95" t="str">
            <v/>
          </cell>
        </row>
        <row r="96">
          <cell r="M96" t="str">
            <v/>
          </cell>
          <cell r="X96" t="str">
            <v/>
          </cell>
        </row>
        <row r="97">
          <cell r="X97" t="str">
            <v/>
          </cell>
        </row>
        <row r="98">
          <cell r="F98">
            <v>6988800</v>
          </cell>
          <cell r="G98">
            <v>0</v>
          </cell>
          <cell r="H98">
            <v>0</v>
          </cell>
          <cell r="I98">
            <v>0</v>
          </cell>
          <cell r="J98">
            <v>6988800</v>
          </cell>
          <cell r="K98">
            <v>1397760</v>
          </cell>
          <cell r="M98">
            <v>698880</v>
          </cell>
          <cell r="N98">
            <v>2096640</v>
          </cell>
          <cell r="O98">
            <v>4892160</v>
          </cell>
          <cell r="P98">
            <v>5591040</v>
          </cell>
          <cell r="Q98">
            <v>6289920</v>
          </cell>
          <cell r="R98">
            <v>6464640</v>
          </cell>
          <cell r="T98">
            <v>698880</v>
          </cell>
          <cell r="U98">
            <v>5765760</v>
          </cell>
          <cell r="X98" t="str">
            <v>RB</v>
          </cell>
          <cell r="Y98">
            <v>698880</v>
          </cell>
        </row>
        <row r="99">
          <cell r="F99">
            <v>8581440</v>
          </cell>
          <cell r="G99">
            <v>0</v>
          </cell>
          <cell r="H99">
            <v>0</v>
          </cell>
          <cell r="I99">
            <v>0</v>
          </cell>
          <cell r="J99">
            <v>8581440</v>
          </cell>
          <cell r="K99">
            <v>1716288</v>
          </cell>
          <cell r="M99">
            <v>858144</v>
          </cell>
          <cell r="N99">
            <v>2574432</v>
          </cell>
          <cell r="O99">
            <v>6007008</v>
          </cell>
          <cell r="P99">
            <v>6865152</v>
          </cell>
          <cell r="Q99">
            <v>7723296</v>
          </cell>
          <cell r="R99">
            <v>8259636</v>
          </cell>
          <cell r="T99">
            <v>429072</v>
          </cell>
          <cell r="U99">
            <v>7830564</v>
          </cell>
          <cell r="X99" t="str">
            <v>RB</v>
          </cell>
          <cell r="Y99">
            <v>858144</v>
          </cell>
        </row>
        <row r="100">
          <cell r="F100">
            <v>13938375</v>
          </cell>
          <cell r="G100">
            <v>0</v>
          </cell>
          <cell r="H100">
            <v>0</v>
          </cell>
          <cell r="I100">
            <v>0</v>
          </cell>
          <cell r="J100">
            <v>13938375</v>
          </cell>
          <cell r="K100">
            <v>2787675</v>
          </cell>
          <cell r="M100">
            <v>1393837.5</v>
          </cell>
          <cell r="N100">
            <v>4181512.5</v>
          </cell>
          <cell r="O100">
            <v>9756862.5</v>
          </cell>
          <cell r="P100">
            <v>11150700</v>
          </cell>
          <cell r="Q100">
            <v>12544537.5</v>
          </cell>
          <cell r="R100">
            <v>13473762</v>
          </cell>
          <cell r="T100">
            <v>696918.75</v>
          </cell>
          <cell r="U100">
            <v>12776843.25</v>
          </cell>
          <cell r="X100" t="str">
            <v>RB</v>
          </cell>
          <cell r="Y100">
            <v>1393837.5</v>
          </cell>
        </row>
        <row r="101">
          <cell r="F101">
            <v>6461950</v>
          </cell>
          <cell r="G101">
            <v>0</v>
          </cell>
          <cell r="H101">
            <v>0</v>
          </cell>
          <cell r="I101">
            <v>0</v>
          </cell>
          <cell r="J101">
            <v>6461950</v>
          </cell>
          <cell r="K101">
            <v>1292390</v>
          </cell>
          <cell r="M101">
            <v>646195</v>
          </cell>
          <cell r="N101">
            <v>1938585</v>
          </cell>
          <cell r="O101">
            <v>4523365</v>
          </cell>
          <cell r="P101">
            <v>5169560</v>
          </cell>
          <cell r="Q101">
            <v>5815755</v>
          </cell>
          <cell r="R101">
            <v>6327326</v>
          </cell>
          <cell r="T101">
            <v>323097.5</v>
          </cell>
          <cell r="U101">
            <v>6004228.5</v>
          </cell>
          <cell r="X101" t="str">
            <v>RB</v>
          </cell>
          <cell r="Y101">
            <v>646195</v>
          </cell>
        </row>
        <row r="102">
          <cell r="F102">
            <v>5000000</v>
          </cell>
          <cell r="G102">
            <v>0</v>
          </cell>
          <cell r="H102">
            <v>0</v>
          </cell>
          <cell r="I102">
            <v>0</v>
          </cell>
          <cell r="J102">
            <v>5000000</v>
          </cell>
          <cell r="K102">
            <v>1000000</v>
          </cell>
          <cell r="M102">
            <v>500000</v>
          </cell>
          <cell r="N102">
            <v>1500000</v>
          </cell>
          <cell r="O102">
            <v>3500000</v>
          </cell>
          <cell r="P102">
            <v>4000000</v>
          </cell>
          <cell r="Q102">
            <v>4500000</v>
          </cell>
          <cell r="R102">
            <v>4937500</v>
          </cell>
          <cell r="T102">
            <v>250000</v>
          </cell>
          <cell r="U102">
            <v>4687500</v>
          </cell>
          <cell r="X102" t="str">
            <v>RB</v>
          </cell>
          <cell r="Y102">
            <v>500000</v>
          </cell>
        </row>
        <row r="103">
          <cell r="F103">
            <v>5600000</v>
          </cell>
          <cell r="G103">
            <v>0</v>
          </cell>
          <cell r="H103">
            <v>0</v>
          </cell>
          <cell r="I103">
            <v>0</v>
          </cell>
          <cell r="J103">
            <v>5600000</v>
          </cell>
          <cell r="K103">
            <v>1120000</v>
          </cell>
          <cell r="M103">
            <v>560000</v>
          </cell>
          <cell r="N103">
            <v>1680000</v>
          </cell>
          <cell r="O103">
            <v>3920000</v>
          </cell>
          <cell r="P103">
            <v>4480000</v>
          </cell>
          <cell r="Q103">
            <v>5040000</v>
          </cell>
          <cell r="R103">
            <v>5530000</v>
          </cell>
          <cell r="T103">
            <v>280000</v>
          </cell>
          <cell r="U103">
            <v>5250000</v>
          </cell>
          <cell r="X103" t="str">
            <v>RB</v>
          </cell>
          <cell r="Y103">
            <v>560000</v>
          </cell>
        </row>
        <row r="104">
          <cell r="F104">
            <v>13647760</v>
          </cell>
          <cell r="G104">
            <v>0</v>
          </cell>
          <cell r="H104">
            <v>0</v>
          </cell>
          <cell r="I104">
            <v>0</v>
          </cell>
          <cell r="J104">
            <v>13647760</v>
          </cell>
          <cell r="K104">
            <v>1364776</v>
          </cell>
          <cell r="M104">
            <v>1364776</v>
          </cell>
          <cell r="N104">
            <v>2729552</v>
          </cell>
          <cell r="O104">
            <v>10918208</v>
          </cell>
          <cell r="P104">
            <v>12282984</v>
          </cell>
          <cell r="R104">
            <v>0</v>
          </cell>
          <cell r="T104">
            <v>170597</v>
          </cell>
          <cell r="U104">
            <v>13477163</v>
          </cell>
          <cell r="X104" t="str">
            <v>RB</v>
          </cell>
          <cell r="Y104">
            <v>1364776</v>
          </cell>
        </row>
        <row r="105">
          <cell r="F105">
            <v>60218325</v>
          </cell>
          <cell r="G105">
            <v>0</v>
          </cell>
          <cell r="H105">
            <v>0</v>
          </cell>
          <cell r="I105">
            <v>0</v>
          </cell>
          <cell r="J105">
            <v>60218325</v>
          </cell>
          <cell r="K105">
            <v>10678889</v>
          </cell>
          <cell r="M105">
            <v>6021832.5</v>
          </cell>
          <cell r="N105">
            <v>16700721.5</v>
          </cell>
          <cell r="O105">
            <v>43517603.5</v>
          </cell>
          <cell r="P105">
            <v>49539436</v>
          </cell>
          <cell r="Q105">
            <v>41913508.5</v>
          </cell>
          <cell r="R105">
            <v>44992864</v>
          </cell>
          <cell r="T105">
            <v>2848565.25</v>
          </cell>
          <cell r="U105">
            <v>55792058.75</v>
          </cell>
          <cell r="X105" t="str">
            <v/>
          </cell>
          <cell r="Y105">
            <v>6021832.5</v>
          </cell>
        </row>
        <row r="106">
          <cell r="X106" t="str">
            <v/>
          </cell>
        </row>
        <row r="107">
          <cell r="F107">
            <v>3939167768.5900002</v>
          </cell>
          <cell r="G107">
            <v>1</v>
          </cell>
          <cell r="H107">
            <v>0</v>
          </cell>
          <cell r="I107">
            <v>0</v>
          </cell>
          <cell r="J107">
            <v>3939167769.5900002</v>
          </cell>
          <cell r="K107">
            <v>2560848149.7180004</v>
          </cell>
          <cell r="M107">
            <v>632400745.31799996</v>
          </cell>
          <cell r="N107">
            <v>3192989136.0360003</v>
          </cell>
          <cell r="O107">
            <v>746178633.5539999</v>
          </cell>
          <cell r="P107">
            <v>1378319619.872</v>
          </cell>
          <cell r="Q107">
            <v>1988073805.2719998</v>
          </cell>
          <cell r="R107">
            <v>2495986217</v>
          </cell>
          <cell r="T107">
            <v>429669654.25</v>
          </cell>
          <cell r="U107">
            <v>2104814322.75</v>
          </cell>
          <cell r="Y107">
            <v>654178945.71800005</v>
          </cell>
        </row>
        <row r="116">
          <cell r="F116" t="str">
            <v>Cost 1.10.02</v>
          </cell>
          <cell r="G116" t="str">
            <v>Adj.</v>
          </cell>
          <cell r="H116" t="str">
            <v>Disposal</v>
          </cell>
          <cell r="I116" t="str">
            <v>Addition</v>
          </cell>
          <cell r="J116" t="str">
            <v>Cost 30.9.03</v>
          </cell>
          <cell r="K116" t="str">
            <v>Acc Dep 1.10.02</v>
          </cell>
          <cell r="M116" t="str">
            <v>Year Dpr</v>
          </cell>
          <cell r="N116" t="str">
            <v>Acc Dep 30.9.02</v>
          </cell>
          <cell r="O116" t="str">
            <v>NBV2003</v>
          </cell>
          <cell r="P116" t="str">
            <v>NBV2002</v>
          </cell>
          <cell r="Q116" t="str">
            <v>NBV2001</v>
          </cell>
          <cell r="R116" t="str">
            <v>WDV2001</v>
          </cell>
          <cell r="T116" t="str">
            <v>SUSUT2002</v>
          </cell>
          <cell r="U116" t="str">
            <v>WDV2002</v>
          </cell>
          <cell r="Y116" t="str">
            <v>KTDep2002</v>
          </cell>
        </row>
        <row r="118">
          <cell r="F118">
            <v>642168609</v>
          </cell>
          <cell r="G118">
            <v>0</v>
          </cell>
          <cell r="H118">
            <v>0</v>
          </cell>
          <cell r="I118">
            <v>0</v>
          </cell>
          <cell r="J118">
            <v>642168609</v>
          </cell>
          <cell r="K118">
            <v>243179050.80000001</v>
          </cell>
          <cell r="M118">
            <v>63621860.899999999</v>
          </cell>
          <cell r="N118">
            <v>307395911.69999999</v>
          </cell>
          <cell r="O118">
            <v>334772697.30000001</v>
          </cell>
          <cell r="P118">
            <v>398989558.19999999</v>
          </cell>
          <cell r="Q118">
            <v>457256419.10000002</v>
          </cell>
          <cell r="R118">
            <v>471828766</v>
          </cell>
          <cell r="T118">
            <v>28679223</v>
          </cell>
          <cell r="U118">
            <v>443149543</v>
          </cell>
          <cell r="X118" t="str">
            <v/>
          </cell>
          <cell r="Y118">
            <v>64216860.899999999</v>
          </cell>
        </row>
        <row r="119">
          <cell r="F119">
            <v>0</v>
          </cell>
          <cell r="G119">
            <v>0</v>
          </cell>
          <cell r="H119">
            <v>0</v>
          </cell>
          <cell r="I119">
            <v>0</v>
          </cell>
          <cell r="J119">
            <v>0</v>
          </cell>
          <cell r="K119">
            <v>0</v>
          </cell>
          <cell r="M119">
            <v>0</v>
          </cell>
          <cell r="N119">
            <v>0</v>
          </cell>
          <cell r="O119">
            <v>0</v>
          </cell>
          <cell r="P119">
            <v>0</v>
          </cell>
          <cell r="Q119">
            <v>0</v>
          </cell>
          <cell r="R119">
            <v>0</v>
          </cell>
          <cell r="T119">
            <v>0</v>
          </cell>
          <cell r="U119">
            <v>0</v>
          </cell>
          <cell r="Y119">
            <v>0</v>
          </cell>
        </row>
        <row r="120">
          <cell r="F120">
            <v>3148436215.5900002</v>
          </cell>
          <cell r="G120">
            <v>0</v>
          </cell>
          <cell r="H120">
            <v>0</v>
          </cell>
          <cell r="I120">
            <v>0</v>
          </cell>
          <cell r="J120">
            <v>3148436215.5900002</v>
          </cell>
          <cell r="K120">
            <v>2242256090.9180002</v>
          </cell>
          <cell r="M120">
            <v>546885551.91799998</v>
          </cell>
          <cell r="N120">
            <v>2788286904.8360004</v>
          </cell>
          <cell r="O120">
            <v>360149310.75399983</v>
          </cell>
          <cell r="P120">
            <v>906180124.67199993</v>
          </cell>
          <cell r="Q120">
            <v>1449421876.6719997</v>
          </cell>
          <cell r="R120">
            <v>1964493072</v>
          </cell>
          <cell r="T120">
            <v>392260257</v>
          </cell>
          <cell r="U120">
            <v>1597082815</v>
          </cell>
          <cell r="X120" t="str">
            <v/>
          </cell>
          <cell r="Y120">
            <v>568068752.31800008</v>
          </cell>
        </row>
        <row r="121">
          <cell r="F121">
            <v>88344619</v>
          </cell>
          <cell r="G121">
            <v>1</v>
          </cell>
          <cell r="H121">
            <v>0</v>
          </cell>
          <cell r="I121">
            <v>0</v>
          </cell>
          <cell r="J121">
            <v>88344620</v>
          </cell>
          <cell r="K121">
            <v>64734119</v>
          </cell>
          <cell r="M121">
            <v>15871500</v>
          </cell>
          <cell r="N121">
            <v>80605598</v>
          </cell>
          <cell r="O121">
            <v>7739022</v>
          </cell>
          <cell r="P121">
            <v>23610501</v>
          </cell>
          <cell r="Q121">
            <v>39482001</v>
          </cell>
          <cell r="R121">
            <v>14671515</v>
          </cell>
          <cell r="T121">
            <v>5881609</v>
          </cell>
          <cell r="U121">
            <v>8789906</v>
          </cell>
          <cell r="X121" t="str">
            <v/>
          </cell>
          <cell r="Y121">
            <v>15871500</v>
          </cell>
        </row>
        <row r="122">
          <cell r="F122">
            <v>60218325</v>
          </cell>
          <cell r="G122">
            <v>0</v>
          </cell>
          <cell r="H122">
            <v>0</v>
          </cell>
          <cell r="I122">
            <v>0</v>
          </cell>
          <cell r="J122">
            <v>60218325</v>
          </cell>
          <cell r="K122">
            <v>10678889</v>
          </cell>
          <cell r="M122">
            <v>6021832.5</v>
          </cell>
          <cell r="N122">
            <v>16700721.5</v>
          </cell>
          <cell r="O122">
            <v>43517603.5</v>
          </cell>
          <cell r="P122">
            <v>49539436</v>
          </cell>
          <cell r="Q122">
            <v>41913508.5</v>
          </cell>
          <cell r="R122">
            <v>44992864</v>
          </cell>
          <cell r="T122">
            <v>2848565.25</v>
          </cell>
          <cell r="U122">
            <v>55792058.75</v>
          </cell>
          <cell r="X122" t="str">
            <v/>
          </cell>
          <cell r="Y122">
            <v>6021832.5</v>
          </cell>
        </row>
        <row r="123">
          <cell r="F123">
            <v>3939167768.5900002</v>
          </cell>
          <cell r="G123">
            <v>1</v>
          </cell>
          <cell r="H123">
            <v>0</v>
          </cell>
          <cell r="I123">
            <v>0</v>
          </cell>
          <cell r="J123">
            <v>3939167769.5900002</v>
          </cell>
          <cell r="K123">
            <v>2560848149.7180004</v>
          </cell>
          <cell r="M123">
            <v>632400745.31799996</v>
          </cell>
          <cell r="N123">
            <v>3192989136.0360003</v>
          </cell>
          <cell r="O123">
            <v>746178633.5539999</v>
          </cell>
          <cell r="P123">
            <v>1378319619.872</v>
          </cell>
          <cell r="Q123">
            <v>1988073805.2719998</v>
          </cell>
          <cell r="R123">
            <v>2495986217</v>
          </cell>
          <cell r="T123">
            <v>429669654.25</v>
          </cell>
          <cell r="U123">
            <v>2104814322.75</v>
          </cell>
          <cell r="X123">
            <v>0</v>
          </cell>
          <cell r="Y123">
            <v>654178945.71800005</v>
          </cell>
        </row>
        <row r="127">
          <cell r="F127" t="str">
            <v>Cost 1.10.02</v>
          </cell>
          <cell r="G127" t="str">
            <v>Adj.</v>
          </cell>
          <cell r="H127" t="str">
            <v>Disposal</v>
          </cell>
          <cell r="I127" t="str">
            <v>Addition</v>
          </cell>
          <cell r="J127" t="str">
            <v>Cost 30.9.03</v>
          </cell>
          <cell r="K127" t="str">
            <v>Acc Dep 1.10.02</v>
          </cell>
          <cell r="M127" t="str">
            <v>Year Dpr</v>
          </cell>
          <cell r="N127" t="str">
            <v>Acc Dep 30.9.02</v>
          </cell>
          <cell r="O127" t="str">
            <v>NBV2003</v>
          </cell>
          <cell r="P127" t="str">
            <v>NBV2002</v>
          </cell>
          <cell r="Q127" t="str">
            <v>NBV2001</v>
          </cell>
          <cell r="R127" t="str">
            <v>WDV2001</v>
          </cell>
          <cell r="T127" t="str">
            <v>SUSUT2002</v>
          </cell>
          <cell r="U127" t="str">
            <v>WDV2002</v>
          </cell>
          <cell r="Y127" t="str">
            <v>KTDep2002</v>
          </cell>
        </row>
        <row r="129">
          <cell r="F129">
            <v>87864689</v>
          </cell>
          <cell r="G129">
            <v>0</v>
          </cell>
          <cell r="H129">
            <v>0</v>
          </cell>
          <cell r="I129">
            <v>0</v>
          </cell>
          <cell r="J129">
            <v>87864689</v>
          </cell>
          <cell r="K129">
            <v>31137874.800000001</v>
          </cell>
          <cell r="M129">
            <v>8786468.9000000004</v>
          </cell>
          <cell r="N129">
            <v>39924343.700000003</v>
          </cell>
          <cell r="O129">
            <v>47940345.299999997</v>
          </cell>
          <cell r="P129">
            <v>56726814.200000003</v>
          </cell>
          <cell r="Q129">
            <v>59563283.100000001</v>
          </cell>
          <cell r="R129">
            <v>0</v>
          </cell>
          <cell r="T129">
            <v>0</v>
          </cell>
          <cell r="U129">
            <v>0</v>
          </cell>
          <cell r="Y129">
            <v>8786468.9000000004</v>
          </cell>
        </row>
        <row r="130">
          <cell r="F130">
            <v>0</v>
          </cell>
          <cell r="G130">
            <v>0</v>
          </cell>
          <cell r="H130">
            <v>0</v>
          </cell>
          <cell r="I130">
            <v>0</v>
          </cell>
          <cell r="J130">
            <v>0</v>
          </cell>
          <cell r="K130">
            <v>0</v>
          </cell>
          <cell r="M130">
            <v>0</v>
          </cell>
          <cell r="N130">
            <v>0</v>
          </cell>
          <cell r="O130">
            <v>0</v>
          </cell>
          <cell r="P130">
            <v>0</v>
          </cell>
          <cell r="Q130">
            <v>0</v>
          </cell>
          <cell r="R130">
            <v>0</v>
          </cell>
          <cell r="T130">
            <v>0</v>
          </cell>
          <cell r="U130">
            <v>0</v>
          </cell>
          <cell r="Y130">
            <v>0</v>
          </cell>
        </row>
        <row r="131">
          <cell r="F131">
            <v>0</v>
          </cell>
          <cell r="G131">
            <v>0</v>
          </cell>
          <cell r="H131">
            <v>0</v>
          </cell>
          <cell r="I131">
            <v>0</v>
          </cell>
          <cell r="J131">
            <v>0</v>
          </cell>
          <cell r="K131">
            <v>0</v>
          </cell>
          <cell r="M131">
            <v>0</v>
          </cell>
          <cell r="N131">
            <v>0</v>
          </cell>
          <cell r="O131">
            <v>0</v>
          </cell>
          <cell r="P131">
            <v>0</v>
          </cell>
          <cell r="Q131">
            <v>0</v>
          </cell>
          <cell r="R131">
            <v>0</v>
          </cell>
          <cell r="T131">
            <v>0</v>
          </cell>
          <cell r="U131">
            <v>0</v>
          </cell>
          <cell r="Y131">
            <v>0</v>
          </cell>
        </row>
        <row r="132">
          <cell r="F132">
            <v>55985000</v>
          </cell>
          <cell r="G132">
            <v>0</v>
          </cell>
          <cell r="H132">
            <v>0</v>
          </cell>
          <cell r="I132">
            <v>0</v>
          </cell>
          <cell r="J132">
            <v>55985000</v>
          </cell>
          <cell r="K132">
            <v>39387000</v>
          </cell>
          <cell r="M132">
            <v>11197000</v>
          </cell>
          <cell r="N132">
            <v>50583983</v>
          </cell>
          <cell r="O132">
            <v>5401017</v>
          </cell>
          <cell r="P132">
            <v>16598000</v>
          </cell>
          <cell r="Q132">
            <v>27795000</v>
          </cell>
          <cell r="R132">
            <v>0</v>
          </cell>
          <cell r="T132">
            <v>0</v>
          </cell>
          <cell r="U132">
            <v>0</v>
          </cell>
          <cell r="Y132">
            <v>11197000</v>
          </cell>
        </row>
        <row r="133">
          <cell r="F133">
            <v>0</v>
          </cell>
          <cell r="G133">
            <v>0</v>
          </cell>
          <cell r="H133">
            <v>0</v>
          </cell>
          <cell r="I133">
            <v>0</v>
          </cell>
          <cell r="J133">
            <v>0</v>
          </cell>
          <cell r="K133">
            <v>0</v>
          </cell>
          <cell r="M133">
            <v>0</v>
          </cell>
          <cell r="N133">
            <v>0</v>
          </cell>
          <cell r="O133">
            <v>0</v>
          </cell>
          <cell r="P133">
            <v>0</v>
          </cell>
          <cell r="Q133">
            <v>0</v>
          </cell>
          <cell r="R133">
            <v>0</v>
          </cell>
          <cell r="T133">
            <v>0</v>
          </cell>
          <cell r="U133">
            <v>0</v>
          </cell>
          <cell r="Y133">
            <v>0</v>
          </cell>
        </row>
        <row r="134">
          <cell r="F134">
            <v>143849689</v>
          </cell>
          <cell r="G134">
            <v>0</v>
          </cell>
          <cell r="H134">
            <v>0</v>
          </cell>
          <cell r="I134">
            <v>0</v>
          </cell>
          <cell r="J134">
            <v>143849689</v>
          </cell>
          <cell r="K134">
            <v>70524874.799999997</v>
          </cell>
          <cell r="M134">
            <v>19983468.899999999</v>
          </cell>
          <cell r="N134">
            <v>90508326.700000003</v>
          </cell>
          <cell r="O134">
            <v>53341362.299999997</v>
          </cell>
          <cell r="P134">
            <v>73324814.200000003</v>
          </cell>
          <cell r="Q134">
            <v>87358283.099999994</v>
          </cell>
          <cell r="R134">
            <v>0</v>
          </cell>
          <cell r="T134">
            <v>0</v>
          </cell>
          <cell r="U134">
            <v>0</v>
          </cell>
          <cell r="X134">
            <v>0</v>
          </cell>
          <cell r="Y134">
            <v>19983468.899999999</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U167">
            <v>0</v>
          </cell>
        </row>
        <row r="168">
          <cell r="U168">
            <v>0</v>
          </cell>
        </row>
        <row r="169">
          <cell r="U169">
            <v>0</v>
          </cell>
        </row>
        <row r="170">
          <cell r="U170">
            <v>0</v>
          </cell>
        </row>
        <row r="171">
          <cell r="U171">
            <v>0</v>
          </cell>
        </row>
        <row r="172">
          <cell r="U172">
            <v>0</v>
          </cell>
        </row>
        <row r="173">
          <cell r="U173">
            <v>0</v>
          </cell>
        </row>
        <row r="174">
          <cell r="U174">
            <v>0</v>
          </cell>
        </row>
        <row r="175">
          <cell r="U175">
            <v>0</v>
          </cell>
        </row>
        <row r="176">
          <cell r="U176">
            <v>0</v>
          </cell>
        </row>
        <row r="177">
          <cell r="U177">
            <v>0</v>
          </cell>
        </row>
        <row r="178">
          <cell r="U178">
            <v>0</v>
          </cell>
        </row>
        <row r="179">
          <cell r="U179">
            <v>0</v>
          </cell>
        </row>
        <row r="180">
          <cell r="U180">
            <v>0</v>
          </cell>
        </row>
        <row r="181">
          <cell r="U181">
            <v>0</v>
          </cell>
        </row>
        <row r="182">
          <cell r="U182">
            <v>0</v>
          </cell>
        </row>
        <row r="183">
          <cell r="U183">
            <v>0</v>
          </cell>
        </row>
        <row r="184">
          <cell r="U184">
            <v>0</v>
          </cell>
        </row>
        <row r="185">
          <cell r="U185">
            <v>0</v>
          </cell>
        </row>
        <row r="186">
          <cell r="U186">
            <v>0</v>
          </cell>
        </row>
        <row r="187">
          <cell r="U187">
            <v>0</v>
          </cell>
        </row>
        <row r="188">
          <cell r="U188">
            <v>0</v>
          </cell>
        </row>
        <row r="189">
          <cell r="U189">
            <v>0</v>
          </cell>
        </row>
        <row r="190">
          <cell r="U190">
            <v>0</v>
          </cell>
        </row>
        <row r="191">
          <cell r="U191">
            <v>0</v>
          </cell>
        </row>
        <row r="192">
          <cell r="U192">
            <v>0</v>
          </cell>
        </row>
        <row r="193">
          <cell r="U193">
            <v>0</v>
          </cell>
        </row>
        <row r="194">
          <cell r="U194">
            <v>0</v>
          </cell>
        </row>
        <row r="195">
          <cell r="U195">
            <v>0</v>
          </cell>
        </row>
        <row r="196">
          <cell r="U196">
            <v>0</v>
          </cell>
        </row>
        <row r="197">
          <cell r="U197">
            <v>0</v>
          </cell>
        </row>
        <row r="198">
          <cell r="U198">
            <v>0</v>
          </cell>
        </row>
        <row r="199">
          <cell r="U199">
            <v>0</v>
          </cell>
        </row>
        <row r="200">
          <cell r="U200">
            <v>0</v>
          </cell>
        </row>
        <row r="201">
          <cell r="U201">
            <v>0</v>
          </cell>
        </row>
        <row r="202">
          <cell r="U202">
            <v>0</v>
          </cell>
        </row>
        <row r="203">
          <cell r="U203">
            <v>0</v>
          </cell>
        </row>
        <row r="204">
          <cell r="U204">
            <v>0</v>
          </cell>
        </row>
        <row r="205">
          <cell r="U205">
            <v>0</v>
          </cell>
        </row>
        <row r="206">
          <cell r="U206">
            <v>0</v>
          </cell>
        </row>
        <row r="207">
          <cell r="U207">
            <v>0</v>
          </cell>
        </row>
        <row r="208">
          <cell r="U208">
            <v>0</v>
          </cell>
        </row>
        <row r="209">
          <cell r="U209">
            <v>0</v>
          </cell>
        </row>
        <row r="210">
          <cell r="U210">
            <v>0</v>
          </cell>
        </row>
        <row r="211">
          <cell r="U211">
            <v>0</v>
          </cell>
        </row>
        <row r="212">
          <cell r="U212">
            <v>0</v>
          </cell>
        </row>
        <row r="213">
          <cell r="U213">
            <v>0</v>
          </cell>
        </row>
        <row r="214">
          <cell r="U214">
            <v>0</v>
          </cell>
        </row>
        <row r="215">
          <cell r="U215">
            <v>0</v>
          </cell>
        </row>
        <row r="216">
          <cell r="U216">
            <v>0</v>
          </cell>
        </row>
        <row r="217">
          <cell r="U217">
            <v>0</v>
          </cell>
        </row>
      </sheetData>
      <sheetData sheetId="5">
        <row r="7">
          <cell r="J7" t="str">
            <v/>
          </cell>
        </row>
        <row r="8">
          <cell r="F8">
            <v>2531750</v>
          </cell>
          <cell r="G8">
            <v>0</v>
          </cell>
          <cell r="H8">
            <v>0</v>
          </cell>
          <cell r="I8">
            <v>0</v>
          </cell>
          <cell r="J8">
            <v>2531750</v>
          </cell>
          <cell r="K8">
            <v>1519050</v>
          </cell>
          <cell r="M8">
            <v>253175</v>
          </cell>
          <cell r="N8">
            <v>1772225</v>
          </cell>
          <cell r="O8">
            <v>759525</v>
          </cell>
          <cell r="P8">
            <v>1012700</v>
          </cell>
          <cell r="Q8">
            <v>1265875</v>
          </cell>
          <cell r="R8">
            <v>1898813</v>
          </cell>
          <cell r="T8">
            <v>126587.5</v>
          </cell>
          <cell r="U8">
            <v>1772225.5</v>
          </cell>
          <cell r="X8" t="str">
            <v>BI</v>
          </cell>
          <cell r="Y8">
            <v>253175</v>
          </cell>
        </row>
        <row r="9">
          <cell r="F9">
            <v>11771100</v>
          </cell>
          <cell r="G9">
            <v>0</v>
          </cell>
          <cell r="H9">
            <v>0</v>
          </cell>
          <cell r="I9">
            <v>0</v>
          </cell>
          <cell r="J9">
            <v>11771100</v>
          </cell>
          <cell r="K9">
            <v>4708440</v>
          </cell>
          <cell r="M9">
            <v>1177110</v>
          </cell>
          <cell r="N9">
            <v>5885550</v>
          </cell>
          <cell r="O9">
            <v>5885550</v>
          </cell>
          <cell r="P9">
            <v>7062660</v>
          </cell>
          <cell r="Q9">
            <v>8239770</v>
          </cell>
          <cell r="R9">
            <v>9416880</v>
          </cell>
          <cell r="T9">
            <v>588555</v>
          </cell>
          <cell r="U9">
            <v>8828325</v>
          </cell>
          <cell r="X9" t="str">
            <v>BI</v>
          </cell>
          <cell r="Y9">
            <v>1177110</v>
          </cell>
        </row>
        <row r="10">
          <cell r="F10">
            <v>2352400</v>
          </cell>
          <cell r="G10">
            <v>0</v>
          </cell>
          <cell r="H10">
            <v>0</v>
          </cell>
          <cell r="I10">
            <v>0</v>
          </cell>
          <cell r="J10">
            <v>2352400</v>
          </cell>
          <cell r="K10">
            <v>705720</v>
          </cell>
          <cell r="M10">
            <v>235240</v>
          </cell>
          <cell r="N10">
            <v>940960</v>
          </cell>
          <cell r="O10">
            <v>1411440</v>
          </cell>
          <cell r="P10">
            <v>1646680</v>
          </cell>
          <cell r="Q10">
            <v>1881920</v>
          </cell>
          <cell r="X10" t="str">
            <v>BI</v>
          </cell>
          <cell r="Y10">
            <v>235240</v>
          </cell>
        </row>
        <row r="11">
          <cell r="F11">
            <v>33475120</v>
          </cell>
          <cell r="G11">
            <v>0</v>
          </cell>
          <cell r="H11">
            <v>0</v>
          </cell>
          <cell r="I11">
            <v>0</v>
          </cell>
          <cell r="J11">
            <v>33475120</v>
          </cell>
          <cell r="K11">
            <v>10042536</v>
          </cell>
          <cell r="M11">
            <v>3347512</v>
          </cell>
          <cell r="N11">
            <v>13390048</v>
          </cell>
          <cell r="O11">
            <v>20085072</v>
          </cell>
          <cell r="P11">
            <v>23432584</v>
          </cell>
          <cell r="Q11">
            <v>26780096</v>
          </cell>
          <cell r="X11" t="str">
            <v>BI</v>
          </cell>
          <cell r="Y11">
            <v>3347512</v>
          </cell>
        </row>
        <row r="12">
          <cell r="F12">
            <v>33042500</v>
          </cell>
          <cell r="G12">
            <v>0</v>
          </cell>
          <cell r="H12">
            <v>0</v>
          </cell>
          <cell r="I12">
            <v>0</v>
          </cell>
          <cell r="J12">
            <v>33042500</v>
          </cell>
          <cell r="K12">
            <v>6608500</v>
          </cell>
          <cell r="M12">
            <v>3304250</v>
          </cell>
          <cell r="N12">
            <v>9912750</v>
          </cell>
          <cell r="O12">
            <v>23129750</v>
          </cell>
          <cell r="P12">
            <v>26434000</v>
          </cell>
          <cell r="Q12">
            <v>29738250</v>
          </cell>
          <cell r="X12" t="str">
            <v>BI</v>
          </cell>
          <cell r="Y12">
            <v>3304250</v>
          </cell>
        </row>
        <row r="13">
          <cell r="F13">
            <v>180026000</v>
          </cell>
          <cell r="G13">
            <v>0</v>
          </cell>
          <cell r="H13">
            <v>0</v>
          </cell>
          <cell r="I13">
            <v>0</v>
          </cell>
          <cell r="J13">
            <v>180026000</v>
          </cell>
          <cell r="K13">
            <v>36005200</v>
          </cell>
          <cell r="M13">
            <v>18002600</v>
          </cell>
          <cell r="N13">
            <v>54007800</v>
          </cell>
          <cell r="O13">
            <v>126018200</v>
          </cell>
          <cell r="P13">
            <v>144020800</v>
          </cell>
          <cell r="Q13">
            <v>162023400</v>
          </cell>
          <cell r="X13" t="str">
            <v>BI</v>
          </cell>
          <cell r="Y13">
            <v>18002600</v>
          </cell>
        </row>
        <row r="14">
          <cell r="F14">
            <v>263198870</v>
          </cell>
          <cell r="G14">
            <v>0</v>
          </cell>
          <cell r="H14">
            <v>0</v>
          </cell>
          <cell r="I14">
            <v>0</v>
          </cell>
          <cell r="J14">
            <v>263198870</v>
          </cell>
          <cell r="K14">
            <v>59589446</v>
          </cell>
          <cell r="M14">
            <v>26319887</v>
          </cell>
          <cell r="N14">
            <v>85909333</v>
          </cell>
          <cell r="O14">
            <v>177289537</v>
          </cell>
          <cell r="P14">
            <v>203609424</v>
          </cell>
          <cell r="Q14">
            <v>229929311</v>
          </cell>
          <cell r="R14">
            <v>11315693</v>
          </cell>
          <cell r="T14">
            <v>715142.5</v>
          </cell>
          <cell r="U14">
            <v>10600550.5</v>
          </cell>
          <cell r="X14" t="str">
            <v/>
          </cell>
          <cell r="Y14">
            <v>26319887</v>
          </cell>
        </row>
        <row r="15">
          <cell r="X15" t="str">
            <v/>
          </cell>
        </row>
        <row r="16">
          <cell r="F16" t="str">
            <v/>
          </cell>
          <cell r="J16" t="str">
            <v/>
          </cell>
          <cell r="X16" t="str">
            <v/>
          </cell>
        </row>
        <row r="17">
          <cell r="F17">
            <v>59727562</v>
          </cell>
          <cell r="G17">
            <v>0</v>
          </cell>
          <cell r="H17">
            <v>0</v>
          </cell>
          <cell r="I17">
            <v>0</v>
          </cell>
          <cell r="J17">
            <v>59727562</v>
          </cell>
          <cell r="K17">
            <v>17918268.199999999</v>
          </cell>
          <cell r="M17">
            <v>5972756.2000000002</v>
          </cell>
          <cell r="N17">
            <v>23891024.399999999</v>
          </cell>
          <cell r="O17">
            <v>35836537.600000001</v>
          </cell>
          <cell r="P17">
            <v>41809293.799999997</v>
          </cell>
          <cell r="Q17">
            <v>47782049.799999997</v>
          </cell>
          <cell r="R17">
            <v>44795672</v>
          </cell>
          <cell r="T17">
            <v>7465945</v>
          </cell>
          <cell r="U17">
            <v>37329727</v>
          </cell>
          <cell r="X17" t="str">
            <v>PM</v>
          </cell>
          <cell r="Y17">
            <v>5972756.2000000002</v>
          </cell>
        </row>
        <row r="18">
          <cell r="F18">
            <v>3500000</v>
          </cell>
          <cell r="G18">
            <v>0</v>
          </cell>
          <cell r="H18">
            <v>0</v>
          </cell>
          <cell r="I18">
            <v>0</v>
          </cell>
          <cell r="J18">
            <v>3500000</v>
          </cell>
          <cell r="K18">
            <v>1050000</v>
          </cell>
          <cell r="M18">
            <v>350000</v>
          </cell>
          <cell r="N18">
            <v>1400000</v>
          </cell>
          <cell r="O18">
            <v>2100000</v>
          </cell>
          <cell r="P18">
            <v>2450000</v>
          </cell>
          <cell r="Q18">
            <v>2800000</v>
          </cell>
          <cell r="R18">
            <v>2625000</v>
          </cell>
          <cell r="T18">
            <v>437500</v>
          </cell>
          <cell r="U18">
            <v>2187500</v>
          </cell>
          <cell r="X18" t="str">
            <v>PM</v>
          </cell>
          <cell r="Y18">
            <v>350000</v>
          </cell>
        </row>
        <row r="19">
          <cell r="F19">
            <v>63227562</v>
          </cell>
          <cell r="G19">
            <v>0</v>
          </cell>
          <cell r="H19">
            <v>0</v>
          </cell>
          <cell r="I19">
            <v>0</v>
          </cell>
          <cell r="J19">
            <v>63227562</v>
          </cell>
          <cell r="K19">
            <v>18968268.199999999</v>
          </cell>
          <cell r="M19">
            <v>6322756.2000000002</v>
          </cell>
          <cell r="N19">
            <v>25291024.399999999</v>
          </cell>
          <cell r="O19">
            <v>37936537.600000001</v>
          </cell>
          <cell r="P19">
            <v>44259293.799999997</v>
          </cell>
          <cell r="Q19">
            <v>50582049.799999997</v>
          </cell>
          <cell r="R19">
            <v>47420672</v>
          </cell>
          <cell r="T19">
            <v>7903445</v>
          </cell>
          <cell r="U19">
            <v>39517227</v>
          </cell>
          <cell r="X19" t="str">
            <v/>
          </cell>
          <cell r="Y19">
            <v>6322756.2000000002</v>
          </cell>
        </row>
        <row r="20">
          <cell r="I20" t="str">
            <v/>
          </cell>
          <cell r="J20" t="str">
            <v/>
          </cell>
          <cell r="K20" t="str">
            <v/>
          </cell>
          <cell r="M20" t="str">
            <v/>
          </cell>
          <cell r="N20" t="str">
            <v/>
          </cell>
          <cell r="X20" t="str">
            <v/>
          </cell>
        </row>
        <row r="21">
          <cell r="F21">
            <v>58936000</v>
          </cell>
          <cell r="G21">
            <v>0</v>
          </cell>
          <cell r="H21">
            <v>0</v>
          </cell>
          <cell r="I21">
            <v>0</v>
          </cell>
          <cell r="J21">
            <v>58936000</v>
          </cell>
          <cell r="K21">
            <v>56585979</v>
          </cell>
          <cell r="M21">
            <v>1175010</v>
          </cell>
          <cell r="N21">
            <v>57760989</v>
          </cell>
          <cell r="O21">
            <v>1175011</v>
          </cell>
          <cell r="P21">
            <v>2350021</v>
          </cell>
          <cell r="Q21">
            <v>3525031</v>
          </cell>
          <cell r="R21">
            <v>7367000</v>
          </cell>
          <cell r="T21">
            <v>7367000</v>
          </cell>
          <cell r="U21">
            <v>0</v>
          </cell>
          <cell r="X21" t="str">
            <v>VA</v>
          </cell>
          <cell r="Y21">
            <v>1175010</v>
          </cell>
        </row>
        <row r="22">
          <cell r="F22">
            <v>181094474</v>
          </cell>
          <cell r="G22">
            <v>0</v>
          </cell>
          <cell r="H22">
            <v>0</v>
          </cell>
          <cell r="I22">
            <v>0</v>
          </cell>
          <cell r="J22">
            <v>181094474</v>
          </cell>
          <cell r="K22">
            <v>169989049</v>
          </cell>
          <cell r="M22">
            <v>5552712</v>
          </cell>
          <cell r="N22">
            <v>175541761</v>
          </cell>
          <cell r="O22">
            <v>5552713</v>
          </cell>
          <cell r="P22">
            <v>11105425</v>
          </cell>
          <cell r="Q22">
            <v>16658138</v>
          </cell>
          <cell r="R22">
            <v>67910428</v>
          </cell>
          <cell r="T22">
            <v>22636809</v>
          </cell>
          <cell r="U22">
            <v>45273619</v>
          </cell>
          <cell r="X22" t="str">
            <v>VA</v>
          </cell>
          <cell r="Y22">
            <v>5552712</v>
          </cell>
        </row>
        <row r="23">
          <cell r="F23">
            <v>620109498</v>
          </cell>
          <cell r="G23">
            <v>0</v>
          </cell>
          <cell r="H23">
            <v>0</v>
          </cell>
          <cell r="I23">
            <v>0</v>
          </cell>
          <cell r="J23">
            <v>620109498</v>
          </cell>
          <cell r="K23">
            <v>608354822.60000002</v>
          </cell>
          <cell r="M23">
            <v>5877338</v>
          </cell>
          <cell r="N23">
            <v>614232159.60000002</v>
          </cell>
          <cell r="O23">
            <v>5877338.3999999762</v>
          </cell>
          <cell r="P23">
            <v>11754675.399999999</v>
          </cell>
          <cell r="Q23">
            <v>135776575</v>
          </cell>
          <cell r="R23">
            <v>310054749</v>
          </cell>
          <cell r="T23">
            <v>77513687</v>
          </cell>
          <cell r="U23">
            <v>232541062</v>
          </cell>
          <cell r="X23" t="str">
            <v>VA</v>
          </cell>
          <cell r="Y23">
            <v>124021900</v>
          </cell>
        </row>
        <row r="24">
          <cell r="F24">
            <v>794171272</v>
          </cell>
          <cell r="G24">
            <v>0</v>
          </cell>
          <cell r="H24">
            <v>0</v>
          </cell>
          <cell r="I24">
            <v>0</v>
          </cell>
          <cell r="J24">
            <v>794171272</v>
          </cell>
          <cell r="K24">
            <v>599670618.39999998</v>
          </cell>
          <cell r="M24">
            <v>158834254.40000001</v>
          </cell>
          <cell r="N24">
            <v>758504870.79999995</v>
          </cell>
          <cell r="O24">
            <v>35666401.200000048</v>
          </cell>
          <cell r="P24">
            <v>194500653.59999999</v>
          </cell>
          <cell r="Q24">
            <v>353334908</v>
          </cell>
          <cell r="R24">
            <v>397085636</v>
          </cell>
          <cell r="T24">
            <v>99271409</v>
          </cell>
          <cell r="U24">
            <v>297814227</v>
          </cell>
          <cell r="X24" t="str">
            <v>VA</v>
          </cell>
          <cell r="Y24">
            <v>158834254</v>
          </cell>
        </row>
        <row r="25">
          <cell r="F25">
            <v>353919986</v>
          </cell>
          <cell r="G25">
            <v>0</v>
          </cell>
          <cell r="H25">
            <v>0</v>
          </cell>
          <cell r="I25">
            <v>0</v>
          </cell>
          <cell r="J25">
            <v>353919986</v>
          </cell>
          <cell r="K25">
            <v>212351991.19999999</v>
          </cell>
          <cell r="M25">
            <v>70783997.200000003</v>
          </cell>
          <cell r="N25">
            <v>283135988.39999998</v>
          </cell>
          <cell r="O25">
            <v>70783997.600000024</v>
          </cell>
          <cell r="P25">
            <v>141567994.80000001</v>
          </cell>
          <cell r="Q25">
            <v>212351992</v>
          </cell>
          <cell r="R25">
            <v>265439990</v>
          </cell>
          <cell r="T25">
            <v>44239998</v>
          </cell>
          <cell r="U25">
            <v>221199992</v>
          </cell>
          <cell r="X25" t="str">
            <v>VA</v>
          </cell>
          <cell r="Y25">
            <v>70783997.200000003</v>
          </cell>
        </row>
        <row r="26">
          <cell r="F26">
            <v>634101234</v>
          </cell>
          <cell r="G26">
            <v>0</v>
          </cell>
          <cell r="H26">
            <v>0</v>
          </cell>
          <cell r="I26">
            <v>0</v>
          </cell>
          <cell r="J26">
            <v>634101234</v>
          </cell>
          <cell r="K26">
            <v>380460740.80000001</v>
          </cell>
          <cell r="M26">
            <v>126820246.80000001</v>
          </cell>
          <cell r="N26">
            <v>507280987.60000002</v>
          </cell>
          <cell r="O26">
            <v>126820246.39999998</v>
          </cell>
          <cell r="P26">
            <v>253640493.19999999</v>
          </cell>
          <cell r="Q26">
            <v>380460740.19999999</v>
          </cell>
          <cell r="R26">
            <v>475575926</v>
          </cell>
          <cell r="T26">
            <v>79262654</v>
          </cell>
          <cell r="U26">
            <v>396313272</v>
          </cell>
          <cell r="X26" t="str">
            <v>VA</v>
          </cell>
          <cell r="Y26">
            <v>126820246.80000001</v>
          </cell>
        </row>
        <row r="27">
          <cell r="F27">
            <v>42168798</v>
          </cell>
          <cell r="G27">
            <v>0</v>
          </cell>
          <cell r="H27">
            <v>0</v>
          </cell>
          <cell r="I27">
            <v>0</v>
          </cell>
          <cell r="J27">
            <v>42168798</v>
          </cell>
          <cell r="K27">
            <v>16867519.600000001</v>
          </cell>
          <cell r="M27">
            <v>8433759.5999999996</v>
          </cell>
          <cell r="N27">
            <v>25301279.200000003</v>
          </cell>
          <cell r="O27">
            <v>16867518.799999997</v>
          </cell>
          <cell r="P27">
            <v>25301278.399999999</v>
          </cell>
          <cell r="Q27">
            <v>33735038.399999999</v>
          </cell>
          <cell r="R27">
            <v>38654731</v>
          </cell>
          <cell r="T27">
            <v>5271100</v>
          </cell>
          <cell r="U27">
            <v>33383631</v>
          </cell>
          <cell r="X27" t="str">
            <v>VA</v>
          </cell>
          <cell r="Y27">
            <v>8433759.5999999996</v>
          </cell>
        </row>
        <row r="28">
          <cell r="F28">
            <v>2504250</v>
          </cell>
          <cell r="G28">
            <v>0</v>
          </cell>
          <cell r="H28">
            <v>0</v>
          </cell>
          <cell r="I28">
            <v>0</v>
          </cell>
          <cell r="J28">
            <v>2504250</v>
          </cell>
          <cell r="K28">
            <v>1001700</v>
          </cell>
          <cell r="M28">
            <v>500850</v>
          </cell>
          <cell r="N28">
            <v>1502550</v>
          </cell>
          <cell r="O28">
            <v>1001700</v>
          </cell>
          <cell r="P28">
            <v>1502550</v>
          </cell>
          <cell r="Q28">
            <v>2003400</v>
          </cell>
          <cell r="R28">
            <v>2452078</v>
          </cell>
          <cell r="T28">
            <v>313031</v>
          </cell>
          <cell r="U28">
            <v>2139047</v>
          </cell>
          <cell r="X28" t="str">
            <v>VA</v>
          </cell>
          <cell r="Y28">
            <v>500850</v>
          </cell>
        </row>
        <row r="29">
          <cell r="F29">
            <v>11318446</v>
          </cell>
          <cell r="G29">
            <v>0</v>
          </cell>
          <cell r="H29">
            <v>0</v>
          </cell>
          <cell r="I29">
            <v>0</v>
          </cell>
          <cell r="J29">
            <v>11318446</v>
          </cell>
          <cell r="K29">
            <v>4527378.2</v>
          </cell>
          <cell r="M29">
            <v>2263689.2000000002</v>
          </cell>
          <cell r="N29">
            <v>6791067.4000000004</v>
          </cell>
          <cell r="O29">
            <v>4527378.5999999996</v>
          </cell>
          <cell r="P29">
            <v>6791067.7999999998</v>
          </cell>
          <cell r="Q29">
            <v>9054756.8000000007</v>
          </cell>
          <cell r="R29">
            <v>11200546</v>
          </cell>
          <cell r="T29">
            <v>1414806</v>
          </cell>
          <cell r="U29">
            <v>9785740</v>
          </cell>
          <cell r="X29" t="str">
            <v>VA</v>
          </cell>
          <cell r="Y29">
            <v>2263689.2000000002</v>
          </cell>
        </row>
        <row r="30">
          <cell r="F30">
            <v>49700000</v>
          </cell>
          <cell r="G30">
            <v>0</v>
          </cell>
          <cell r="H30">
            <v>0</v>
          </cell>
          <cell r="I30">
            <v>0</v>
          </cell>
          <cell r="J30">
            <v>49700000</v>
          </cell>
          <cell r="K30">
            <v>9940000</v>
          </cell>
          <cell r="M30">
            <v>9940000</v>
          </cell>
          <cell r="N30">
            <v>19880000</v>
          </cell>
          <cell r="O30">
            <v>29820000</v>
          </cell>
          <cell r="P30">
            <v>39760000</v>
          </cell>
          <cell r="R30">
            <v>0</v>
          </cell>
          <cell r="T30">
            <v>3623958</v>
          </cell>
          <cell r="U30">
            <v>46076042</v>
          </cell>
          <cell r="X30" t="str">
            <v>VA</v>
          </cell>
          <cell r="Y30">
            <v>9940000</v>
          </cell>
        </row>
        <row r="31">
          <cell r="F31">
            <v>2748023958</v>
          </cell>
          <cell r="G31">
            <v>0</v>
          </cell>
          <cell r="H31">
            <v>0</v>
          </cell>
          <cell r="I31">
            <v>0</v>
          </cell>
          <cell r="J31">
            <v>2748023958</v>
          </cell>
          <cell r="K31">
            <v>2059749798.8</v>
          </cell>
          <cell r="M31">
            <v>390181857.20000005</v>
          </cell>
          <cell r="N31">
            <v>2449931653</v>
          </cell>
          <cell r="O31">
            <v>298092305</v>
          </cell>
          <cell r="P31">
            <v>688274159.19999993</v>
          </cell>
          <cell r="Q31">
            <v>1146900579.4000001</v>
          </cell>
          <cell r="R31">
            <v>1575741084</v>
          </cell>
          <cell r="T31">
            <v>340914452</v>
          </cell>
          <cell r="U31">
            <v>1284526632</v>
          </cell>
          <cell r="X31" t="str">
            <v/>
          </cell>
          <cell r="Y31">
            <v>508326418.80000001</v>
          </cell>
        </row>
        <row r="32">
          <cell r="X32" t="str">
            <v/>
          </cell>
        </row>
        <row r="33">
          <cell r="J33" t="str">
            <v/>
          </cell>
          <cell r="M33" t="str">
            <v/>
          </cell>
          <cell r="X33" t="str">
            <v/>
          </cell>
        </row>
        <row r="34">
          <cell r="F34">
            <v>92500000</v>
          </cell>
          <cell r="G34">
            <v>0</v>
          </cell>
          <cell r="H34">
            <v>0</v>
          </cell>
          <cell r="I34">
            <v>0</v>
          </cell>
          <cell r="J34">
            <v>92500000</v>
          </cell>
          <cell r="K34">
            <v>74000000</v>
          </cell>
          <cell r="M34">
            <v>18500000</v>
          </cell>
          <cell r="N34">
            <v>92499999</v>
          </cell>
          <cell r="O34">
            <v>1</v>
          </cell>
          <cell r="P34">
            <v>18500000</v>
          </cell>
          <cell r="Q34">
            <v>37000000</v>
          </cell>
          <cell r="R34">
            <v>46250000</v>
          </cell>
          <cell r="T34">
            <v>11562500</v>
          </cell>
          <cell r="U34">
            <v>34687500</v>
          </cell>
          <cell r="X34" t="str">
            <v>VA</v>
          </cell>
          <cell r="Y34">
            <v>18500000</v>
          </cell>
        </row>
        <row r="35">
          <cell r="F35">
            <v>117000000</v>
          </cell>
          <cell r="G35">
            <v>0</v>
          </cell>
          <cell r="H35">
            <v>0</v>
          </cell>
          <cell r="I35">
            <v>0</v>
          </cell>
          <cell r="J35">
            <v>117000000</v>
          </cell>
          <cell r="K35">
            <v>70200000</v>
          </cell>
          <cell r="M35">
            <v>23400000</v>
          </cell>
          <cell r="N35">
            <v>93600000</v>
          </cell>
          <cell r="O35">
            <v>23400000</v>
          </cell>
          <cell r="P35">
            <v>46800000</v>
          </cell>
          <cell r="Q35">
            <v>70200000</v>
          </cell>
          <cell r="R35">
            <v>87750000</v>
          </cell>
          <cell r="T35">
            <v>14625000</v>
          </cell>
          <cell r="U35">
            <v>73125000</v>
          </cell>
          <cell r="X35" t="str">
            <v>VA</v>
          </cell>
          <cell r="Y35">
            <v>23400000</v>
          </cell>
        </row>
        <row r="36">
          <cell r="F36">
            <v>78470000</v>
          </cell>
          <cell r="G36">
            <v>0</v>
          </cell>
          <cell r="H36">
            <v>0</v>
          </cell>
          <cell r="I36">
            <v>0</v>
          </cell>
          <cell r="J36">
            <v>78470000</v>
          </cell>
          <cell r="K36">
            <v>47082000</v>
          </cell>
          <cell r="M36">
            <v>15694000</v>
          </cell>
          <cell r="N36">
            <v>62776000</v>
          </cell>
          <cell r="O36">
            <v>15694000</v>
          </cell>
          <cell r="P36">
            <v>31388000</v>
          </cell>
          <cell r="Q36">
            <v>47082000</v>
          </cell>
          <cell r="R36">
            <v>58852500</v>
          </cell>
          <cell r="T36">
            <v>9808750</v>
          </cell>
          <cell r="U36">
            <v>49043750</v>
          </cell>
          <cell r="X36" t="str">
            <v>VA</v>
          </cell>
          <cell r="Y36">
            <v>15694000</v>
          </cell>
        </row>
        <row r="37">
          <cell r="F37">
            <v>287970000</v>
          </cell>
          <cell r="G37">
            <v>0</v>
          </cell>
          <cell r="H37">
            <v>0</v>
          </cell>
          <cell r="I37">
            <v>0</v>
          </cell>
          <cell r="J37">
            <v>287970000</v>
          </cell>
          <cell r="K37">
            <v>191282000</v>
          </cell>
          <cell r="M37">
            <v>57594000</v>
          </cell>
          <cell r="N37">
            <v>248875999</v>
          </cell>
          <cell r="O37">
            <v>39094001</v>
          </cell>
          <cell r="P37">
            <v>96688000</v>
          </cell>
          <cell r="Q37">
            <v>154282000</v>
          </cell>
          <cell r="R37">
            <v>192852500</v>
          </cell>
          <cell r="T37">
            <v>35996250</v>
          </cell>
          <cell r="U37">
            <v>156856250</v>
          </cell>
          <cell r="X37" t="str">
            <v/>
          </cell>
          <cell r="Y37">
            <v>57594000</v>
          </cell>
        </row>
        <row r="38">
          <cell r="F38">
            <v>3035993958</v>
          </cell>
          <cell r="G38">
            <v>0</v>
          </cell>
          <cell r="H38">
            <v>0</v>
          </cell>
          <cell r="I38">
            <v>0</v>
          </cell>
          <cell r="J38">
            <v>3035993958</v>
          </cell>
          <cell r="K38">
            <v>2251031798.8000002</v>
          </cell>
          <cell r="M38">
            <v>447775857.20000005</v>
          </cell>
          <cell r="N38">
            <v>2698807652</v>
          </cell>
          <cell r="O38">
            <v>337186306</v>
          </cell>
          <cell r="P38">
            <v>784962159.19999993</v>
          </cell>
          <cell r="Q38">
            <v>1301182579.4000001</v>
          </cell>
          <cell r="R38">
            <v>1768593584</v>
          </cell>
          <cell r="T38">
            <v>376910702</v>
          </cell>
          <cell r="U38">
            <v>1441382882</v>
          </cell>
          <cell r="X38" t="str">
            <v/>
          </cell>
          <cell r="Y38">
            <v>565920418.79999995</v>
          </cell>
        </row>
        <row r="39">
          <cell r="M39" t="str">
            <v/>
          </cell>
          <cell r="X39" t="str">
            <v/>
          </cell>
        </row>
        <row r="40">
          <cell r="J40" t="str">
            <v/>
          </cell>
          <cell r="X40" t="str">
            <v/>
          </cell>
        </row>
        <row r="41">
          <cell r="F41">
            <v>900000</v>
          </cell>
          <cell r="G41">
            <v>0</v>
          </cell>
          <cell r="H41">
            <v>0</v>
          </cell>
          <cell r="J41">
            <v>900000</v>
          </cell>
          <cell r="K41">
            <v>360000</v>
          </cell>
          <cell r="M41">
            <v>180000</v>
          </cell>
          <cell r="N41">
            <v>540000</v>
          </cell>
          <cell r="O41">
            <v>360000</v>
          </cell>
          <cell r="P41">
            <v>540000</v>
          </cell>
          <cell r="Q41">
            <v>720000</v>
          </cell>
          <cell r="U41">
            <v>0</v>
          </cell>
          <cell r="X41" t="str">
            <v>FE</v>
          </cell>
          <cell r="Y41">
            <v>180000</v>
          </cell>
        </row>
        <row r="42">
          <cell r="F42">
            <v>900000</v>
          </cell>
          <cell r="G42">
            <v>0</v>
          </cell>
          <cell r="H42">
            <v>0</v>
          </cell>
          <cell r="I42">
            <v>0</v>
          </cell>
          <cell r="J42">
            <v>900000</v>
          </cell>
          <cell r="K42">
            <v>360000</v>
          </cell>
          <cell r="M42">
            <v>180000</v>
          </cell>
          <cell r="N42">
            <v>540000</v>
          </cell>
          <cell r="O42">
            <v>360000</v>
          </cell>
          <cell r="P42">
            <v>540000</v>
          </cell>
          <cell r="Q42">
            <v>720000</v>
          </cell>
          <cell r="R42">
            <v>0</v>
          </cell>
          <cell r="T42">
            <v>0</v>
          </cell>
          <cell r="U42">
            <v>0</v>
          </cell>
          <cell r="X42" t="str">
            <v/>
          </cell>
          <cell r="Y42">
            <v>180000</v>
          </cell>
        </row>
        <row r="43">
          <cell r="J43" t="str">
            <v/>
          </cell>
          <cell r="X43" t="str">
            <v/>
          </cell>
        </row>
        <row r="44">
          <cell r="F44">
            <v>1050000</v>
          </cell>
          <cell r="G44">
            <v>0</v>
          </cell>
          <cell r="H44">
            <v>0</v>
          </cell>
          <cell r="I44">
            <v>0</v>
          </cell>
          <cell r="J44">
            <v>1050000</v>
          </cell>
          <cell r="K44">
            <v>1049999</v>
          </cell>
          <cell r="M44">
            <v>0</v>
          </cell>
          <cell r="N44">
            <v>1049999</v>
          </cell>
          <cell r="O44">
            <v>1</v>
          </cell>
          <cell r="P44">
            <v>1</v>
          </cell>
          <cell r="Q44">
            <v>210000</v>
          </cell>
          <cell r="X44" t="str">
            <v>FE</v>
          </cell>
          <cell r="Y44">
            <v>210000</v>
          </cell>
        </row>
        <row r="45">
          <cell r="F45">
            <v>13450000</v>
          </cell>
          <cell r="G45">
            <v>0</v>
          </cell>
          <cell r="H45">
            <v>0</v>
          </cell>
          <cell r="I45">
            <v>0</v>
          </cell>
          <cell r="J45">
            <v>13450000</v>
          </cell>
          <cell r="K45">
            <v>10538650</v>
          </cell>
          <cell r="M45">
            <v>2690000</v>
          </cell>
          <cell r="N45">
            <v>13228650</v>
          </cell>
          <cell r="O45">
            <v>221350</v>
          </cell>
          <cell r="P45">
            <v>2911350</v>
          </cell>
          <cell r="Q45">
            <v>5601350</v>
          </cell>
          <cell r="R45">
            <v>8406250</v>
          </cell>
          <cell r="T45">
            <v>2942188</v>
          </cell>
          <cell r="U45">
            <v>5464062</v>
          </cell>
          <cell r="X45" t="str">
            <v>FE</v>
          </cell>
          <cell r="Y45">
            <v>2690000</v>
          </cell>
        </row>
        <row r="46">
          <cell r="F46">
            <v>130000</v>
          </cell>
          <cell r="G46">
            <v>0</v>
          </cell>
          <cell r="H46">
            <v>0</v>
          </cell>
          <cell r="J46">
            <v>130000</v>
          </cell>
          <cell r="K46">
            <v>52000</v>
          </cell>
          <cell r="M46">
            <v>26000</v>
          </cell>
          <cell r="N46">
            <v>78000</v>
          </cell>
          <cell r="O46">
            <v>52000</v>
          </cell>
          <cell r="P46">
            <v>78000</v>
          </cell>
          <cell r="Q46">
            <v>104000</v>
          </cell>
          <cell r="R46">
            <v>108333</v>
          </cell>
          <cell r="T46">
            <v>32500</v>
          </cell>
          <cell r="U46">
            <v>75833</v>
          </cell>
          <cell r="X46" t="str">
            <v>FE</v>
          </cell>
          <cell r="Y46">
            <v>26000</v>
          </cell>
        </row>
        <row r="47">
          <cell r="F47">
            <v>14630000</v>
          </cell>
          <cell r="G47">
            <v>0</v>
          </cell>
          <cell r="H47">
            <v>0</v>
          </cell>
          <cell r="I47">
            <v>0</v>
          </cell>
          <cell r="J47">
            <v>14630000</v>
          </cell>
          <cell r="K47">
            <v>11640649</v>
          </cell>
          <cell r="M47">
            <v>2716000</v>
          </cell>
          <cell r="N47">
            <v>14356649</v>
          </cell>
          <cell r="O47">
            <v>273351</v>
          </cell>
          <cell r="P47">
            <v>2989351</v>
          </cell>
          <cell r="Q47">
            <v>5915350</v>
          </cell>
          <cell r="R47">
            <v>8514583</v>
          </cell>
          <cell r="T47">
            <v>2974688</v>
          </cell>
          <cell r="U47">
            <v>5539895</v>
          </cell>
          <cell r="X47" t="str">
            <v/>
          </cell>
          <cell r="Y47">
            <v>2926000</v>
          </cell>
        </row>
        <row r="48">
          <cell r="X48" t="str">
            <v/>
          </cell>
        </row>
        <row r="49">
          <cell r="X49" t="str">
            <v/>
          </cell>
        </row>
        <row r="50">
          <cell r="F50">
            <v>0</v>
          </cell>
          <cell r="G50">
            <v>0</v>
          </cell>
          <cell r="H50">
            <v>0</v>
          </cell>
          <cell r="I50">
            <v>0</v>
          </cell>
          <cell r="J50">
            <v>0</v>
          </cell>
          <cell r="K50">
            <v>0</v>
          </cell>
          <cell r="M50">
            <v>0</v>
          </cell>
          <cell r="N50">
            <v>0</v>
          </cell>
          <cell r="O50">
            <v>0</v>
          </cell>
          <cell r="X50" t="str">
            <v>FE</v>
          </cell>
        </row>
        <row r="51">
          <cell r="F51">
            <v>0</v>
          </cell>
          <cell r="G51">
            <v>0</v>
          </cell>
          <cell r="H51">
            <v>0</v>
          </cell>
          <cell r="I51">
            <v>0</v>
          </cell>
          <cell r="J51">
            <v>0</v>
          </cell>
          <cell r="K51">
            <v>0</v>
          </cell>
          <cell r="M51">
            <v>0</v>
          </cell>
          <cell r="N51">
            <v>0</v>
          </cell>
          <cell r="O51">
            <v>0</v>
          </cell>
          <cell r="R51">
            <v>0</v>
          </cell>
          <cell r="T51">
            <v>0</v>
          </cell>
          <cell r="U51">
            <v>0</v>
          </cell>
          <cell r="X51" t="str">
            <v/>
          </cell>
          <cell r="Y51">
            <v>0</v>
          </cell>
        </row>
        <row r="52">
          <cell r="F52">
            <v>15530000</v>
          </cell>
          <cell r="G52">
            <v>0</v>
          </cell>
          <cell r="H52">
            <v>0</v>
          </cell>
          <cell r="I52">
            <v>0</v>
          </cell>
          <cell r="J52">
            <v>15530000</v>
          </cell>
          <cell r="K52">
            <v>12000649</v>
          </cell>
          <cell r="M52">
            <v>2896000</v>
          </cell>
          <cell r="N52">
            <v>14896649</v>
          </cell>
          <cell r="O52">
            <v>633351</v>
          </cell>
          <cell r="P52">
            <v>3529351</v>
          </cell>
          <cell r="Q52">
            <v>6635350</v>
          </cell>
          <cell r="R52">
            <v>8514583</v>
          </cell>
          <cell r="T52">
            <v>2974688</v>
          </cell>
          <cell r="U52">
            <v>5539895</v>
          </cell>
          <cell r="X52" t="str">
            <v/>
          </cell>
          <cell r="Y52">
            <v>3106000</v>
          </cell>
        </row>
        <row r="53">
          <cell r="X53" t="str">
            <v/>
          </cell>
        </row>
        <row r="54">
          <cell r="I54" t="str">
            <v/>
          </cell>
          <cell r="J54" t="str">
            <v/>
          </cell>
          <cell r="M54" t="str">
            <v/>
          </cell>
          <cell r="N54" t="str">
            <v/>
          </cell>
          <cell r="X54" t="str">
            <v/>
          </cell>
        </row>
        <row r="55">
          <cell r="I55" t="str">
            <v/>
          </cell>
          <cell r="J55" t="str">
            <v/>
          </cell>
          <cell r="X55" t="str">
            <v/>
          </cell>
        </row>
        <row r="56">
          <cell r="F56">
            <v>0</v>
          </cell>
          <cell r="G56">
            <v>0</v>
          </cell>
          <cell r="H56">
            <v>0</v>
          </cell>
          <cell r="I56">
            <v>0</v>
          </cell>
          <cell r="J56">
            <v>0</v>
          </cell>
          <cell r="K56">
            <v>0</v>
          </cell>
          <cell r="M56">
            <v>0</v>
          </cell>
          <cell r="N56">
            <v>0</v>
          </cell>
          <cell r="O56">
            <v>0</v>
          </cell>
          <cell r="X56" t="str">
            <v>RB</v>
          </cell>
        </row>
        <row r="57">
          <cell r="F57">
            <v>0</v>
          </cell>
          <cell r="G57">
            <v>0</v>
          </cell>
          <cell r="H57">
            <v>0</v>
          </cell>
          <cell r="I57">
            <v>0</v>
          </cell>
          <cell r="J57">
            <v>0</v>
          </cell>
          <cell r="K57">
            <v>0</v>
          </cell>
          <cell r="M57">
            <v>0</v>
          </cell>
          <cell r="N57">
            <v>0</v>
          </cell>
          <cell r="O57">
            <v>0</v>
          </cell>
          <cell r="R57">
            <v>0</v>
          </cell>
          <cell r="T57">
            <v>0</v>
          </cell>
          <cell r="U57">
            <v>0</v>
          </cell>
          <cell r="X57" t="str">
            <v/>
          </cell>
          <cell r="Y57">
            <v>0</v>
          </cell>
        </row>
        <row r="58">
          <cell r="F58">
            <v>0</v>
          </cell>
          <cell r="G58">
            <v>0</v>
          </cell>
          <cell r="H58">
            <v>0</v>
          </cell>
          <cell r="I58">
            <v>0</v>
          </cell>
          <cell r="J58">
            <v>0</v>
          </cell>
          <cell r="K58">
            <v>0</v>
          </cell>
          <cell r="M58">
            <v>0</v>
          </cell>
          <cell r="N58">
            <v>0</v>
          </cell>
          <cell r="X58" t="str">
            <v/>
          </cell>
        </row>
        <row r="59">
          <cell r="F59">
            <v>21000000</v>
          </cell>
          <cell r="G59">
            <v>0</v>
          </cell>
          <cell r="H59">
            <v>0</v>
          </cell>
          <cell r="I59">
            <v>0</v>
          </cell>
          <cell r="J59">
            <v>21000000</v>
          </cell>
          <cell r="K59">
            <v>4200000</v>
          </cell>
          <cell r="M59">
            <v>2100000</v>
          </cell>
          <cell r="N59">
            <v>6300000</v>
          </cell>
          <cell r="O59">
            <v>14700000</v>
          </cell>
          <cell r="P59">
            <v>16800000</v>
          </cell>
          <cell r="Q59">
            <v>18900000</v>
          </cell>
          <cell r="R59">
            <v>20212500</v>
          </cell>
          <cell r="T59">
            <v>1050000</v>
          </cell>
          <cell r="U59">
            <v>19162500</v>
          </cell>
          <cell r="X59" t="str">
            <v>RB</v>
          </cell>
          <cell r="Y59">
            <v>2100000</v>
          </cell>
        </row>
        <row r="60">
          <cell r="F60">
            <v>21000000</v>
          </cell>
          <cell r="G60">
            <v>0</v>
          </cell>
          <cell r="H60">
            <v>0</v>
          </cell>
          <cell r="I60">
            <v>0</v>
          </cell>
          <cell r="J60">
            <v>21000000</v>
          </cell>
          <cell r="K60">
            <v>4200000</v>
          </cell>
          <cell r="M60">
            <v>2100000</v>
          </cell>
          <cell r="N60">
            <v>6300000</v>
          </cell>
          <cell r="O60">
            <v>14700000</v>
          </cell>
          <cell r="P60">
            <v>16800000</v>
          </cell>
          <cell r="Q60">
            <v>18900000</v>
          </cell>
          <cell r="R60">
            <v>20300000</v>
          </cell>
          <cell r="T60">
            <v>1050000</v>
          </cell>
          <cell r="U60">
            <v>19250000</v>
          </cell>
          <cell r="X60" t="str">
            <v>RB</v>
          </cell>
          <cell r="Y60">
            <v>2100000</v>
          </cell>
        </row>
        <row r="61">
          <cell r="F61">
            <v>38493400</v>
          </cell>
          <cell r="G61">
            <v>0</v>
          </cell>
          <cell r="H61">
            <v>0</v>
          </cell>
          <cell r="I61">
            <v>0</v>
          </cell>
          <cell r="J61">
            <v>38493400</v>
          </cell>
          <cell r="K61">
            <v>7698680</v>
          </cell>
          <cell r="M61">
            <v>3849340</v>
          </cell>
          <cell r="N61">
            <v>11548020</v>
          </cell>
          <cell r="O61">
            <v>26945380</v>
          </cell>
          <cell r="P61">
            <v>30794720</v>
          </cell>
          <cell r="Q61">
            <v>34644060</v>
          </cell>
          <cell r="R61">
            <v>37691454</v>
          </cell>
          <cell r="T61">
            <v>1924670</v>
          </cell>
          <cell r="U61">
            <v>35766784</v>
          </cell>
          <cell r="X61" t="str">
            <v>RB</v>
          </cell>
          <cell r="Y61">
            <v>3849340</v>
          </cell>
        </row>
        <row r="62">
          <cell r="F62">
            <v>38407600</v>
          </cell>
          <cell r="G62">
            <v>0</v>
          </cell>
          <cell r="H62">
            <v>0</v>
          </cell>
          <cell r="I62">
            <v>0</v>
          </cell>
          <cell r="J62">
            <v>38407600</v>
          </cell>
          <cell r="K62">
            <v>7681520</v>
          </cell>
          <cell r="M62">
            <v>3840760</v>
          </cell>
          <cell r="N62">
            <v>11522280</v>
          </cell>
          <cell r="O62">
            <v>26885320</v>
          </cell>
          <cell r="P62">
            <v>30726080</v>
          </cell>
          <cell r="Q62">
            <v>34566840</v>
          </cell>
          <cell r="R62">
            <v>38087537</v>
          </cell>
          <cell r="T62">
            <v>1920380</v>
          </cell>
          <cell r="U62">
            <v>36167157</v>
          </cell>
          <cell r="X62" t="str">
            <v>RB</v>
          </cell>
          <cell r="Y62">
            <v>3840760</v>
          </cell>
        </row>
        <row r="63">
          <cell r="F63">
            <v>118901000</v>
          </cell>
          <cell r="G63">
            <v>0</v>
          </cell>
          <cell r="H63">
            <v>0</v>
          </cell>
          <cell r="I63">
            <v>0</v>
          </cell>
          <cell r="J63">
            <v>118901000</v>
          </cell>
          <cell r="K63">
            <v>23780200</v>
          </cell>
          <cell r="M63">
            <v>11890100</v>
          </cell>
          <cell r="N63">
            <v>35670300</v>
          </cell>
          <cell r="O63">
            <v>83230700</v>
          </cell>
          <cell r="P63">
            <v>95120800</v>
          </cell>
          <cell r="Q63">
            <v>107010900</v>
          </cell>
          <cell r="R63">
            <v>116291491</v>
          </cell>
          <cell r="T63">
            <v>5945050</v>
          </cell>
          <cell r="U63">
            <v>110346441</v>
          </cell>
          <cell r="X63" t="str">
            <v/>
          </cell>
          <cell r="Y63">
            <v>11890100</v>
          </cell>
        </row>
        <row r="64">
          <cell r="F64">
            <v>118901000</v>
          </cell>
          <cell r="G64">
            <v>0</v>
          </cell>
          <cell r="H64">
            <v>0</v>
          </cell>
          <cell r="I64">
            <v>0</v>
          </cell>
          <cell r="J64">
            <v>118901000</v>
          </cell>
          <cell r="K64">
            <v>23780200</v>
          </cell>
          <cell r="M64">
            <v>11890100</v>
          </cell>
          <cell r="N64">
            <v>35670300</v>
          </cell>
          <cell r="O64">
            <v>83230700</v>
          </cell>
          <cell r="P64">
            <v>95120800</v>
          </cell>
          <cell r="Q64">
            <v>107010900</v>
          </cell>
          <cell r="R64">
            <v>116291491</v>
          </cell>
          <cell r="T64">
            <v>5945050</v>
          </cell>
          <cell r="U64">
            <v>110346441</v>
          </cell>
          <cell r="X64" t="str">
            <v/>
          </cell>
          <cell r="Y64">
            <v>11890100</v>
          </cell>
        </row>
        <row r="65">
          <cell r="F65">
            <v>3496851390</v>
          </cell>
          <cell r="G65">
            <v>0</v>
          </cell>
          <cell r="H65">
            <v>0</v>
          </cell>
          <cell r="I65">
            <v>0</v>
          </cell>
          <cell r="J65">
            <v>3496851390</v>
          </cell>
          <cell r="K65">
            <v>2365370362</v>
          </cell>
          <cell r="M65">
            <v>495204600.40000004</v>
          </cell>
          <cell r="N65">
            <v>2860574958.4000001</v>
          </cell>
          <cell r="O65">
            <v>636276431.60000002</v>
          </cell>
          <cell r="P65">
            <v>1131481028</v>
          </cell>
          <cell r="Q65">
            <v>1695340190.2</v>
          </cell>
          <cell r="R65">
            <v>1952136023</v>
          </cell>
          <cell r="T65">
            <v>394449027.5</v>
          </cell>
          <cell r="U65">
            <v>1607386995.5</v>
          </cell>
          <cell r="X65" t="str">
            <v/>
          </cell>
          <cell r="Y65">
            <v>613559162</v>
          </cell>
        </row>
        <row r="76">
          <cell r="F76" t="str">
            <v>Cost 1.10.02</v>
          </cell>
          <cell r="G76" t="str">
            <v>Adj.</v>
          </cell>
          <cell r="H76" t="str">
            <v>Disposal</v>
          </cell>
          <cell r="I76" t="str">
            <v>Addition</v>
          </cell>
          <cell r="J76" t="str">
            <v>Cost 30.9.03</v>
          </cell>
          <cell r="K76" t="str">
            <v>Acc Dep 1.10.02</v>
          </cell>
          <cell r="M76" t="str">
            <v>Year Dpr</v>
          </cell>
          <cell r="N76" t="str">
            <v>Acc Dep 30.9.02</v>
          </cell>
          <cell r="O76" t="str">
            <v>NBV2003</v>
          </cell>
          <cell r="P76" t="str">
            <v>NBV2002</v>
          </cell>
          <cell r="Q76" t="str">
            <v>NBV2001</v>
          </cell>
          <cell r="R76" t="str">
            <v>WDV2001</v>
          </cell>
          <cell r="T76" t="str">
            <v>SUSUT2002</v>
          </cell>
          <cell r="U76" t="str">
            <v>WDV2002</v>
          </cell>
          <cell r="Y76" t="str">
            <v>KBDep2002</v>
          </cell>
        </row>
        <row r="78">
          <cell r="J78" t="str">
            <v/>
          </cell>
        </row>
        <row r="79">
          <cell r="F79">
            <v>263198870</v>
          </cell>
          <cell r="G79">
            <v>0</v>
          </cell>
          <cell r="H79">
            <v>0</v>
          </cell>
          <cell r="I79">
            <v>0</v>
          </cell>
          <cell r="J79">
            <v>263198870</v>
          </cell>
          <cell r="K79">
            <v>59589446</v>
          </cell>
          <cell r="M79">
            <v>26319887</v>
          </cell>
          <cell r="N79">
            <v>85909333</v>
          </cell>
          <cell r="O79">
            <v>177289537</v>
          </cell>
          <cell r="P79">
            <v>203609424</v>
          </cell>
          <cell r="Q79">
            <v>229929311</v>
          </cell>
          <cell r="R79">
            <v>11315693</v>
          </cell>
          <cell r="T79">
            <v>715142.5</v>
          </cell>
          <cell r="U79">
            <v>10600550.5</v>
          </cell>
          <cell r="X79" t="str">
            <v/>
          </cell>
          <cell r="Y79">
            <v>26319887</v>
          </cell>
        </row>
        <row r="80">
          <cell r="F80">
            <v>63227562</v>
          </cell>
          <cell r="G80">
            <v>0</v>
          </cell>
          <cell r="H80">
            <v>0</v>
          </cell>
          <cell r="I80">
            <v>0</v>
          </cell>
          <cell r="J80">
            <v>63227562</v>
          </cell>
          <cell r="K80">
            <v>18968268.199999999</v>
          </cell>
          <cell r="M80">
            <v>6322756.2000000002</v>
          </cell>
          <cell r="N80">
            <v>25291024.399999999</v>
          </cell>
          <cell r="O80">
            <v>37936537.600000001</v>
          </cell>
          <cell r="P80">
            <v>44259293.799999997</v>
          </cell>
          <cell r="Q80">
            <v>50582049.799999997</v>
          </cell>
          <cell r="R80">
            <v>47420672</v>
          </cell>
          <cell r="T80">
            <v>7903445</v>
          </cell>
          <cell r="U80">
            <v>39517227</v>
          </cell>
          <cell r="X80" t="str">
            <v/>
          </cell>
          <cell r="Y80">
            <v>6322756.2000000002</v>
          </cell>
        </row>
        <row r="81">
          <cell r="F81">
            <v>3035993958</v>
          </cell>
          <cell r="G81">
            <v>0</v>
          </cell>
          <cell r="H81">
            <v>0</v>
          </cell>
          <cell r="I81">
            <v>0</v>
          </cell>
          <cell r="J81">
            <v>3035993958</v>
          </cell>
          <cell r="K81">
            <v>2251031798.8000002</v>
          </cell>
          <cell r="M81">
            <v>447775857.20000005</v>
          </cell>
          <cell r="N81">
            <v>2698807652</v>
          </cell>
          <cell r="O81">
            <v>337186306</v>
          </cell>
          <cell r="P81">
            <v>784962159.19999993</v>
          </cell>
          <cell r="Q81">
            <v>1301182579.4000001</v>
          </cell>
          <cell r="R81">
            <v>1768593584</v>
          </cell>
          <cell r="T81">
            <v>376910702</v>
          </cell>
          <cell r="U81">
            <v>1441382882</v>
          </cell>
          <cell r="X81" t="str">
            <v/>
          </cell>
          <cell r="Y81">
            <v>565920418.79999995</v>
          </cell>
        </row>
        <row r="82">
          <cell r="F82">
            <v>15530000</v>
          </cell>
          <cell r="G82">
            <v>0</v>
          </cell>
          <cell r="H82">
            <v>0</v>
          </cell>
          <cell r="I82">
            <v>0</v>
          </cell>
          <cell r="J82">
            <v>15530000</v>
          </cell>
          <cell r="K82">
            <v>12000649</v>
          </cell>
          <cell r="M82">
            <v>2896000</v>
          </cell>
          <cell r="N82">
            <v>14896649</v>
          </cell>
          <cell r="O82">
            <v>633351</v>
          </cell>
          <cell r="P82">
            <v>3529351</v>
          </cell>
          <cell r="Q82">
            <v>6635350</v>
          </cell>
          <cell r="R82">
            <v>8514583</v>
          </cell>
          <cell r="T82">
            <v>2974688</v>
          </cell>
          <cell r="U82">
            <v>5539895</v>
          </cell>
          <cell r="X82" t="str">
            <v/>
          </cell>
          <cell r="Y82">
            <v>3106000</v>
          </cell>
        </row>
        <row r="83">
          <cell r="F83">
            <v>118901000</v>
          </cell>
          <cell r="G83">
            <v>0</v>
          </cell>
          <cell r="H83">
            <v>0</v>
          </cell>
          <cell r="I83">
            <v>0</v>
          </cell>
          <cell r="J83">
            <v>118901000</v>
          </cell>
          <cell r="K83">
            <v>23780200</v>
          </cell>
          <cell r="M83">
            <v>11890100</v>
          </cell>
          <cell r="N83">
            <v>35670300</v>
          </cell>
          <cell r="O83">
            <v>83230700</v>
          </cell>
          <cell r="P83">
            <v>95120800</v>
          </cell>
          <cell r="Q83">
            <v>107010900</v>
          </cell>
          <cell r="R83">
            <v>116291491</v>
          </cell>
          <cell r="T83">
            <v>5945050</v>
          </cell>
          <cell r="U83">
            <v>110346441</v>
          </cell>
          <cell r="X83" t="str">
            <v/>
          </cell>
          <cell r="Y83">
            <v>11890100</v>
          </cell>
        </row>
        <row r="84">
          <cell r="F84">
            <v>3496851390</v>
          </cell>
          <cell r="G84">
            <v>0</v>
          </cell>
          <cell r="H84">
            <v>0</v>
          </cell>
          <cell r="I84">
            <v>0</v>
          </cell>
          <cell r="J84">
            <v>3496851390</v>
          </cell>
          <cell r="K84">
            <v>2365370362</v>
          </cell>
          <cell r="M84">
            <v>495204600.40000004</v>
          </cell>
          <cell r="N84">
            <v>2860574958.4000001</v>
          </cell>
          <cell r="O84">
            <v>636276431.60000002</v>
          </cell>
          <cell r="P84">
            <v>1131481028</v>
          </cell>
          <cell r="Q84">
            <v>1695340190.2</v>
          </cell>
          <cell r="R84">
            <v>1952136023</v>
          </cell>
          <cell r="T84">
            <v>394449027.5</v>
          </cell>
          <cell r="U84">
            <v>1607386995.5</v>
          </cell>
          <cell r="X84">
            <v>0</v>
          </cell>
          <cell r="Y84">
            <v>613559162</v>
          </cell>
        </row>
        <row r="86">
          <cell r="M86" t="str">
            <v/>
          </cell>
        </row>
        <row r="87">
          <cell r="F87" t="str">
            <v/>
          </cell>
        </row>
        <row r="88">
          <cell r="F88" t="str">
            <v>Cost 1.10.02</v>
          </cell>
          <cell r="G88" t="str">
            <v>Adj.</v>
          </cell>
          <cell r="H88" t="str">
            <v>Disposal</v>
          </cell>
          <cell r="I88" t="str">
            <v>Addition</v>
          </cell>
          <cell r="J88" t="str">
            <v>Cost 30.9.03</v>
          </cell>
          <cell r="K88" t="str">
            <v>Acc Dep 1.10.02</v>
          </cell>
          <cell r="M88" t="str">
            <v>Year Dpr</v>
          </cell>
          <cell r="N88" t="str">
            <v>Acc Dep 30.9.02</v>
          </cell>
          <cell r="O88" t="str">
            <v>NBV2003</v>
          </cell>
          <cell r="P88" t="str">
            <v>NBV2002</v>
          </cell>
          <cell r="Q88" t="str">
            <v>NBV2001</v>
          </cell>
          <cell r="R88" t="str">
            <v>WDV2001</v>
          </cell>
          <cell r="T88" t="str">
            <v>SUSUT2002</v>
          </cell>
          <cell r="U88" t="str">
            <v>WDV2002</v>
          </cell>
          <cell r="Y88" t="str">
            <v>KBDep2002</v>
          </cell>
        </row>
        <row r="89">
          <cell r="J89" t="str">
            <v/>
          </cell>
        </row>
        <row r="90">
          <cell r="F90">
            <v>248896020</v>
          </cell>
          <cell r="G90">
            <v>0</v>
          </cell>
          <cell r="H90">
            <v>0</v>
          </cell>
          <cell r="I90">
            <v>0</v>
          </cell>
          <cell r="J90">
            <v>248896020</v>
          </cell>
          <cell r="K90">
            <v>53361956</v>
          </cell>
          <cell r="M90">
            <v>24889602</v>
          </cell>
          <cell r="N90">
            <v>78251558</v>
          </cell>
          <cell r="O90">
            <v>170644462</v>
          </cell>
          <cell r="P90">
            <v>195534064</v>
          </cell>
          <cell r="Q90">
            <v>220423666</v>
          </cell>
          <cell r="R90">
            <v>0</v>
          </cell>
          <cell r="T90">
            <v>0</v>
          </cell>
          <cell r="U90">
            <v>0</v>
          </cell>
          <cell r="Y90">
            <v>24889602</v>
          </cell>
        </row>
        <row r="91">
          <cell r="F91">
            <v>0</v>
          </cell>
          <cell r="G91">
            <v>0</v>
          </cell>
          <cell r="H91">
            <v>0</v>
          </cell>
          <cell r="I91">
            <v>0</v>
          </cell>
          <cell r="J91">
            <v>0</v>
          </cell>
          <cell r="K91">
            <v>0</v>
          </cell>
          <cell r="M91">
            <v>0</v>
          </cell>
          <cell r="N91">
            <v>0</v>
          </cell>
          <cell r="O91">
            <v>0</v>
          </cell>
          <cell r="P91">
            <v>0</v>
          </cell>
          <cell r="Q91">
            <v>0</v>
          </cell>
          <cell r="R91">
            <v>0</v>
          </cell>
          <cell r="T91">
            <v>0</v>
          </cell>
          <cell r="U91">
            <v>0</v>
          </cell>
          <cell r="Y91">
            <v>0</v>
          </cell>
        </row>
        <row r="92">
          <cell r="F92">
            <v>0</v>
          </cell>
          <cell r="G92">
            <v>0</v>
          </cell>
          <cell r="H92">
            <v>0</v>
          </cell>
          <cell r="I92">
            <v>0</v>
          </cell>
          <cell r="J92">
            <v>0</v>
          </cell>
          <cell r="K92">
            <v>0</v>
          </cell>
          <cell r="M92">
            <v>0</v>
          </cell>
          <cell r="N92">
            <v>0</v>
          </cell>
          <cell r="O92">
            <v>0</v>
          </cell>
          <cell r="P92">
            <v>0</v>
          </cell>
          <cell r="Q92">
            <v>0</v>
          </cell>
          <cell r="R92">
            <v>0</v>
          </cell>
          <cell r="T92">
            <v>0</v>
          </cell>
          <cell r="U92">
            <v>0</v>
          </cell>
          <cell r="Y92">
            <v>0</v>
          </cell>
        </row>
        <row r="93">
          <cell r="F93">
            <v>1950000</v>
          </cell>
          <cell r="G93">
            <v>0</v>
          </cell>
          <cell r="H93">
            <v>0</v>
          </cell>
          <cell r="I93">
            <v>0</v>
          </cell>
          <cell r="J93">
            <v>1950000</v>
          </cell>
          <cell r="K93">
            <v>1409999</v>
          </cell>
          <cell r="M93">
            <v>180000</v>
          </cell>
          <cell r="N93">
            <v>1589999</v>
          </cell>
          <cell r="O93">
            <v>360001</v>
          </cell>
          <cell r="P93">
            <v>540001</v>
          </cell>
          <cell r="Q93">
            <v>930000</v>
          </cell>
          <cell r="R93">
            <v>0</v>
          </cell>
          <cell r="T93">
            <v>0</v>
          </cell>
          <cell r="U93">
            <v>0</v>
          </cell>
          <cell r="Y93">
            <v>390000</v>
          </cell>
        </row>
        <row r="94">
          <cell r="F94">
            <v>0</v>
          </cell>
          <cell r="G94">
            <v>0</v>
          </cell>
          <cell r="H94">
            <v>0</v>
          </cell>
          <cell r="I94">
            <v>0</v>
          </cell>
          <cell r="J94">
            <v>0</v>
          </cell>
          <cell r="K94">
            <v>0</v>
          </cell>
          <cell r="M94">
            <v>0</v>
          </cell>
          <cell r="N94">
            <v>0</v>
          </cell>
          <cell r="O94">
            <v>0</v>
          </cell>
          <cell r="P94">
            <v>0</v>
          </cell>
          <cell r="Q94">
            <v>0</v>
          </cell>
          <cell r="R94">
            <v>0</v>
          </cell>
          <cell r="T94">
            <v>0</v>
          </cell>
          <cell r="U94">
            <v>0</v>
          </cell>
          <cell r="Y94">
            <v>0</v>
          </cell>
        </row>
        <row r="95">
          <cell r="F95">
            <v>250846020</v>
          </cell>
          <cell r="G95">
            <v>0</v>
          </cell>
          <cell r="H95">
            <v>0</v>
          </cell>
          <cell r="I95">
            <v>0</v>
          </cell>
          <cell r="J95">
            <v>250846020</v>
          </cell>
          <cell r="K95">
            <v>54771955</v>
          </cell>
          <cell r="M95">
            <v>25069602</v>
          </cell>
          <cell r="N95">
            <v>79841557</v>
          </cell>
          <cell r="O95">
            <v>171004463</v>
          </cell>
          <cell r="P95">
            <v>196074065</v>
          </cell>
          <cell r="Q95">
            <v>221353666</v>
          </cell>
          <cell r="R95">
            <v>0</v>
          </cell>
          <cell r="T95">
            <v>0</v>
          </cell>
          <cell r="U95">
            <v>0</v>
          </cell>
          <cell r="X95">
            <v>0</v>
          </cell>
          <cell r="Y95">
            <v>25279602</v>
          </cell>
        </row>
      </sheetData>
      <sheetData sheetId="6"/>
      <sheetData sheetId="7">
        <row r="9">
          <cell r="J9" t="str">
            <v/>
          </cell>
        </row>
        <row r="10">
          <cell r="J10" t="str">
            <v/>
          </cell>
          <cell r="W10" t="str">
            <v/>
          </cell>
        </row>
        <row r="11">
          <cell r="E11">
            <v>330000000</v>
          </cell>
          <cell r="F11">
            <v>0</v>
          </cell>
          <cell r="G11">
            <v>0</v>
          </cell>
          <cell r="H11">
            <v>0</v>
          </cell>
          <cell r="I11">
            <v>330000000</v>
          </cell>
          <cell r="J11">
            <v>49500000</v>
          </cell>
          <cell r="L11">
            <v>16500000</v>
          </cell>
          <cell r="M11">
            <v>66000000</v>
          </cell>
          <cell r="N11">
            <v>264000000</v>
          </cell>
          <cell r="O11">
            <v>280500000</v>
          </cell>
          <cell r="P11">
            <v>297000000</v>
          </cell>
          <cell r="W11" t="str">
            <v>BI</v>
          </cell>
          <cell r="X11">
            <v>16500000</v>
          </cell>
        </row>
        <row r="12">
          <cell r="E12">
            <v>516000000</v>
          </cell>
          <cell r="F12">
            <v>0</v>
          </cell>
          <cell r="G12">
            <v>0</v>
          </cell>
          <cell r="H12">
            <v>0</v>
          </cell>
          <cell r="I12">
            <v>516000000</v>
          </cell>
          <cell r="J12">
            <v>77400000</v>
          </cell>
          <cell r="L12">
            <v>25800000</v>
          </cell>
          <cell r="M12">
            <v>103200000</v>
          </cell>
          <cell r="N12">
            <v>412800000</v>
          </cell>
          <cell r="O12">
            <v>438600000</v>
          </cell>
          <cell r="P12">
            <v>464400000</v>
          </cell>
          <cell r="W12" t="str">
            <v>BI</v>
          </cell>
          <cell r="X12">
            <v>25800000</v>
          </cell>
        </row>
        <row r="13">
          <cell r="E13">
            <v>34535160</v>
          </cell>
          <cell r="F13">
            <v>0</v>
          </cell>
          <cell r="G13">
            <v>0</v>
          </cell>
          <cell r="H13">
            <v>0</v>
          </cell>
          <cell r="I13">
            <v>34535160</v>
          </cell>
          <cell r="J13">
            <v>5180274</v>
          </cell>
          <cell r="L13">
            <v>1726758</v>
          </cell>
          <cell r="M13">
            <v>6907032</v>
          </cell>
          <cell r="N13">
            <v>27628128</v>
          </cell>
          <cell r="O13">
            <v>29354886</v>
          </cell>
          <cell r="P13">
            <v>31081644</v>
          </cell>
          <cell r="W13" t="str">
            <v>BI</v>
          </cell>
          <cell r="X13">
            <v>1726758</v>
          </cell>
        </row>
        <row r="14">
          <cell r="E14">
            <v>15000000</v>
          </cell>
          <cell r="F14">
            <v>0</v>
          </cell>
          <cell r="G14">
            <v>0</v>
          </cell>
          <cell r="H14">
            <v>0</v>
          </cell>
          <cell r="I14">
            <v>15000000</v>
          </cell>
          <cell r="J14">
            <v>2250000</v>
          </cell>
          <cell r="L14">
            <v>750000</v>
          </cell>
          <cell r="M14">
            <v>3000000</v>
          </cell>
          <cell r="N14">
            <v>12000000</v>
          </cell>
          <cell r="O14">
            <v>12750000</v>
          </cell>
          <cell r="P14">
            <v>13500000</v>
          </cell>
          <cell r="W14" t="str">
            <v>BI</v>
          </cell>
          <cell r="X14">
            <v>750000</v>
          </cell>
        </row>
        <row r="15">
          <cell r="E15">
            <v>1425000</v>
          </cell>
          <cell r="F15">
            <v>0</v>
          </cell>
          <cell r="G15">
            <v>0</v>
          </cell>
          <cell r="H15">
            <v>0</v>
          </cell>
          <cell r="I15">
            <v>1425000</v>
          </cell>
          <cell r="J15">
            <v>213750</v>
          </cell>
          <cell r="L15">
            <v>71250</v>
          </cell>
          <cell r="M15">
            <v>285000</v>
          </cell>
          <cell r="N15">
            <v>1140000</v>
          </cell>
          <cell r="O15">
            <v>1211250</v>
          </cell>
          <cell r="P15">
            <v>1282500</v>
          </cell>
          <cell r="W15" t="str">
            <v>BI</v>
          </cell>
          <cell r="X15">
            <v>71250</v>
          </cell>
        </row>
        <row r="16">
          <cell r="E16">
            <v>2400000</v>
          </cell>
          <cell r="F16">
            <v>0</v>
          </cell>
          <cell r="G16">
            <v>0</v>
          </cell>
          <cell r="H16">
            <v>0</v>
          </cell>
          <cell r="I16">
            <v>2400000</v>
          </cell>
          <cell r="J16">
            <v>360000</v>
          </cell>
          <cell r="L16">
            <v>120000</v>
          </cell>
          <cell r="M16">
            <v>480000</v>
          </cell>
          <cell r="N16">
            <v>1920000</v>
          </cell>
          <cell r="O16">
            <v>2040000</v>
          </cell>
          <cell r="P16">
            <v>2160000</v>
          </cell>
          <cell r="W16" t="str">
            <v>BI</v>
          </cell>
          <cell r="X16">
            <v>120000</v>
          </cell>
        </row>
        <row r="17">
          <cell r="E17">
            <v>899360160</v>
          </cell>
          <cell r="F17">
            <v>0</v>
          </cell>
          <cell r="G17">
            <v>0</v>
          </cell>
          <cell r="H17">
            <v>0</v>
          </cell>
          <cell r="I17">
            <v>899360160</v>
          </cell>
          <cell r="J17">
            <v>134904024</v>
          </cell>
          <cell r="L17">
            <v>44968008</v>
          </cell>
          <cell r="M17">
            <v>179872032</v>
          </cell>
          <cell r="N17">
            <v>719488128</v>
          </cell>
          <cell r="O17">
            <v>764456136</v>
          </cell>
          <cell r="P17">
            <v>809424144</v>
          </cell>
          <cell r="Q17">
            <v>0</v>
          </cell>
          <cell r="S17">
            <v>0</v>
          </cell>
          <cell r="T17">
            <v>0</v>
          </cell>
          <cell r="W17" t="str">
            <v/>
          </cell>
          <cell r="X17">
            <v>44968008</v>
          </cell>
        </row>
        <row r="18">
          <cell r="J18" t="str">
            <v/>
          </cell>
          <cell r="W18" t="str">
            <v/>
          </cell>
        </row>
        <row r="19">
          <cell r="J19" t="str">
            <v/>
          </cell>
          <cell r="W19" t="str">
            <v/>
          </cell>
        </row>
        <row r="20">
          <cell r="E20">
            <v>169200000</v>
          </cell>
          <cell r="F20">
            <v>0</v>
          </cell>
          <cell r="G20">
            <v>0</v>
          </cell>
          <cell r="H20">
            <v>0</v>
          </cell>
          <cell r="I20">
            <v>169200000</v>
          </cell>
          <cell r="J20">
            <v>25380000</v>
          </cell>
          <cell r="L20">
            <v>8460000</v>
          </cell>
          <cell r="M20">
            <v>33840000</v>
          </cell>
          <cell r="N20">
            <v>135360000</v>
          </cell>
          <cell r="O20">
            <v>143820000</v>
          </cell>
          <cell r="P20">
            <v>152280000</v>
          </cell>
          <cell r="W20" t="str">
            <v>BI</v>
          </cell>
          <cell r="X20">
            <v>8460000</v>
          </cell>
        </row>
        <row r="21">
          <cell r="E21">
            <v>316800000</v>
          </cell>
          <cell r="F21">
            <v>0</v>
          </cell>
          <cell r="G21">
            <v>0</v>
          </cell>
          <cell r="H21">
            <v>0</v>
          </cell>
          <cell r="I21">
            <v>316800000</v>
          </cell>
          <cell r="J21">
            <v>47520000</v>
          </cell>
          <cell r="L21">
            <v>15840000</v>
          </cell>
          <cell r="M21">
            <v>63360000</v>
          </cell>
          <cell r="N21">
            <v>253440000</v>
          </cell>
          <cell r="O21">
            <v>269280000</v>
          </cell>
          <cell r="P21">
            <v>285120000</v>
          </cell>
          <cell r="W21" t="str">
            <v>BI</v>
          </cell>
          <cell r="X21">
            <v>15840000</v>
          </cell>
        </row>
        <row r="22">
          <cell r="E22">
            <v>427589200</v>
          </cell>
          <cell r="F22">
            <v>0</v>
          </cell>
          <cell r="G22">
            <v>0</v>
          </cell>
          <cell r="H22">
            <v>0</v>
          </cell>
          <cell r="I22">
            <v>427589200</v>
          </cell>
          <cell r="J22">
            <v>64138380</v>
          </cell>
          <cell r="L22">
            <v>21379460</v>
          </cell>
          <cell r="M22">
            <v>85517840</v>
          </cell>
          <cell r="N22">
            <v>342071360</v>
          </cell>
          <cell r="O22">
            <v>363450820</v>
          </cell>
          <cell r="P22">
            <v>384830280</v>
          </cell>
          <cell r="W22" t="str">
            <v>BI</v>
          </cell>
          <cell r="X22">
            <v>21379460</v>
          </cell>
        </row>
        <row r="23">
          <cell r="E23">
            <v>53802000</v>
          </cell>
          <cell r="F23">
            <v>0</v>
          </cell>
          <cell r="G23">
            <v>0</v>
          </cell>
          <cell r="H23">
            <v>0</v>
          </cell>
          <cell r="I23">
            <v>53802000</v>
          </cell>
          <cell r="J23">
            <v>8070300</v>
          </cell>
          <cell r="L23">
            <v>2690100</v>
          </cell>
          <cell r="M23">
            <v>10760400</v>
          </cell>
          <cell r="N23">
            <v>43041600</v>
          </cell>
          <cell r="O23">
            <v>45731700</v>
          </cell>
          <cell r="P23">
            <v>48421800</v>
          </cell>
          <cell r="W23" t="str">
            <v>BI</v>
          </cell>
          <cell r="X23">
            <v>2690100</v>
          </cell>
        </row>
        <row r="24">
          <cell r="E24">
            <v>967391200</v>
          </cell>
          <cell r="F24">
            <v>0</v>
          </cell>
          <cell r="G24">
            <v>0</v>
          </cell>
          <cell r="H24">
            <v>0</v>
          </cell>
          <cell r="I24">
            <v>967391200</v>
          </cell>
          <cell r="J24">
            <v>145108680</v>
          </cell>
          <cell r="L24">
            <v>48369560</v>
          </cell>
          <cell r="M24">
            <v>193478240</v>
          </cell>
          <cell r="N24">
            <v>773912960</v>
          </cell>
          <cell r="O24">
            <v>822282520</v>
          </cell>
          <cell r="P24">
            <v>870652080</v>
          </cell>
          <cell r="Q24">
            <v>0</v>
          </cell>
          <cell r="S24">
            <v>0</v>
          </cell>
          <cell r="T24">
            <v>0</v>
          </cell>
          <cell r="W24" t="str">
            <v/>
          </cell>
          <cell r="X24">
            <v>48369560</v>
          </cell>
        </row>
        <row r="25">
          <cell r="J25" t="str">
            <v/>
          </cell>
          <cell r="W25" t="str">
            <v/>
          </cell>
        </row>
        <row r="26">
          <cell r="E26">
            <v>0</v>
          </cell>
          <cell r="G26">
            <v>0</v>
          </cell>
          <cell r="H26">
            <v>0</v>
          </cell>
          <cell r="I26">
            <v>0</v>
          </cell>
          <cell r="J26">
            <v>0</v>
          </cell>
          <cell r="L26">
            <v>0</v>
          </cell>
          <cell r="M26">
            <v>0</v>
          </cell>
          <cell r="N26">
            <v>0</v>
          </cell>
          <cell r="O26">
            <v>0</v>
          </cell>
          <cell r="W26" t="str">
            <v>BI</v>
          </cell>
        </row>
        <row r="27">
          <cell r="J27" t="str">
            <v/>
          </cell>
          <cell r="W27" t="str">
            <v>BI</v>
          </cell>
          <cell r="X27">
            <v>0</v>
          </cell>
        </row>
        <row r="28">
          <cell r="E28">
            <v>0</v>
          </cell>
          <cell r="G28">
            <v>0</v>
          </cell>
          <cell r="H28">
            <v>0</v>
          </cell>
          <cell r="I28">
            <v>0</v>
          </cell>
          <cell r="J28">
            <v>0</v>
          </cell>
          <cell r="L28">
            <v>0</v>
          </cell>
          <cell r="M28">
            <v>0</v>
          </cell>
          <cell r="N28">
            <v>0</v>
          </cell>
          <cell r="O28">
            <v>0</v>
          </cell>
          <cell r="P28">
            <v>0</v>
          </cell>
          <cell r="Q28">
            <v>0</v>
          </cell>
          <cell r="S28">
            <v>0</v>
          </cell>
          <cell r="T28">
            <v>0</v>
          </cell>
          <cell r="W28" t="str">
            <v/>
          </cell>
          <cell r="X28">
            <v>0</v>
          </cell>
        </row>
        <row r="29">
          <cell r="J29" t="str">
            <v/>
          </cell>
          <cell r="W29" t="str">
            <v/>
          </cell>
        </row>
        <row r="30">
          <cell r="E30">
            <v>29412395</v>
          </cell>
          <cell r="F30">
            <v>0</v>
          </cell>
          <cell r="G30">
            <v>0</v>
          </cell>
          <cell r="H30">
            <v>0</v>
          </cell>
          <cell r="I30">
            <v>29412395</v>
          </cell>
          <cell r="J30">
            <v>7353100</v>
          </cell>
          <cell r="L30">
            <v>1470619.75</v>
          </cell>
          <cell r="M30">
            <v>8823719.75</v>
          </cell>
          <cell r="N30">
            <v>20588675.25</v>
          </cell>
          <cell r="O30">
            <v>22059295</v>
          </cell>
          <cell r="P30">
            <v>23529915.5</v>
          </cell>
          <cell r="Q30">
            <v>26471156</v>
          </cell>
          <cell r="S30">
            <v>1470619.75</v>
          </cell>
          <cell r="T30">
            <v>25000536.25</v>
          </cell>
          <cell r="W30" t="str">
            <v>BI</v>
          </cell>
          <cell r="X30">
            <v>1470619.75</v>
          </cell>
        </row>
        <row r="31">
          <cell r="E31">
            <v>16022150</v>
          </cell>
          <cell r="F31">
            <v>0</v>
          </cell>
          <cell r="G31">
            <v>0</v>
          </cell>
          <cell r="H31">
            <v>0</v>
          </cell>
          <cell r="I31">
            <v>16022150</v>
          </cell>
          <cell r="J31">
            <v>4005538</v>
          </cell>
          <cell r="L31">
            <v>801107.5</v>
          </cell>
          <cell r="M31">
            <v>4806645.5</v>
          </cell>
          <cell r="N31">
            <v>11215504.5</v>
          </cell>
          <cell r="O31">
            <v>12016612</v>
          </cell>
          <cell r="P31">
            <v>12817720</v>
          </cell>
          <cell r="Q31">
            <v>14419935</v>
          </cell>
          <cell r="S31">
            <v>801107.5</v>
          </cell>
          <cell r="T31">
            <v>13618827.5</v>
          </cell>
          <cell r="W31" t="str">
            <v>BI</v>
          </cell>
          <cell r="X31">
            <v>801107.5</v>
          </cell>
        </row>
        <row r="32">
          <cell r="E32">
            <v>31271570</v>
          </cell>
          <cell r="F32">
            <v>0</v>
          </cell>
          <cell r="G32">
            <v>0</v>
          </cell>
          <cell r="H32">
            <v>0</v>
          </cell>
          <cell r="I32">
            <v>31271570</v>
          </cell>
          <cell r="J32">
            <v>7817893</v>
          </cell>
          <cell r="L32">
            <v>1563578.5</v>
          </cell>
          <cell r="M32">
            <v>9381471.5</v>
          </cell>
          <cell r="N32">
            <v>21890098.5</v>
          </cell>
          <cell r="O32">
            <v>23453677</v>
          </cell>
          <cell r="P32">
            <v>25017256</v>
          </cell>
          <cell r="Q32">
            <v>28144413</v>
          </cell>
          <cell r="S32">
            <v>1563578.5</v>
          </cell>
          <cell r="T32">
            <v>26580834.5</v>
          </cell>
          <cell r="W32" t="str">
            <v>BI</v>
          </cell>
          <cell r="X32">
            <v>1563578.5</v>
          </cell>
        </row>
        <row r="33">
          <cell r="E33">
            <v>44007453.5</v>
          </cell>
          <cell r="F33">
            <v>0</v>
          </cell>
          <cell r="G33">
            <v>0</v>
          </cell>
          <cell r="H33">
            <v>0</v>
          </cell>
          <cell r="I33">
            <v>44007453.5</v>
          </cell>
          <cell r="J33">
            <v>11001863</v>
          </cell>
          <cell r="L33">
            <v>2200372.6750000003</v>
          </cell>
          <cell r="M33">
            <v>13202235.675000001</v>
          </cell>
          <cell r="N33">
            <v>30805217.824999999</v>
          </cell>
          <cell r="O33">
            <v>33005590.5</v>
          </cell>
          <cell r="P33">
            <v>35205963.149999999</v>
          </cell>
          <cell r="Q33">
            <v>39606708</v>
          </cell>
          <cell r="S33">
            <v>2200372.6750000003</v>
          </cell>
          <cell r="T33">
            <v>37406335.325000003</v>
          </cell>
          <cell r="W33" t="str">
            <v>BI</v>
          </cell>
          <cell r="X33">
            <v>2200372.6750000003</v>
          </cell>
        </row>
        <row r="34">
          <cell r="E34">
            <v>66461898</v>
          </cell>
          <cell r="F34">
            <v>0</v>
          </cell>
          <cell r="G34">
            <v>0</v>
          </cell>
          <cell r="H34">
            <v>0</v>
          </cell>
          <cell r="I34">
            <v>66461898</v>
          </cell>
          <cell r="J34">
            <v>16615475</v>
          </cell>
          <cell r="L34">
            <v>3323094.9000000004</v>
          </cell>
          <cell r="M34">
            <v>19938569.899999999</v>
          </cell>
          <cell r="N34">
            <v>46523328.100000001</v>
          </cell>
          <cell r="O34">
            <v>49846423</v>
          </cell>
          <cell r="P34">
            <v>53169518.200000003</v>
          </cell>
          <cell r="Q34">
            <v>59815708</v>
          </cell>
          <cell r="S34">
            <v>3323094.9000000004</v>
          </cell>
          <cell r="T34">
            <v>56492613.100000001</v>
          </cell>
          <cell r="W34" t="str">
            <v>BI</v>
          </cell>
          <cell r="X34">
            <v>3323094.9</v>
          </cell>
        </row>
        <row r="35">
          <cell r="E35">
            <v>83331713</v>
          </cell>
          <cell r="F35">
            <v>0</v>
          </cell>
          <cell r="G35">
            <v>0</v>
          </cell>
          <cell r="H35">
            <v>0</v>
          </cell>
          <cell r="I35">
            <v>83331713</v>
          </cell>
          <cell r="J35">
            <v>20832928</v>
          </cell>
          <cell r="L35">
            <v>4166585.6500000004</v>
          </cell>
          <cell r="M35">
            <v>24999513.649999999</v>
          </cell>
          <cell r="N35">
            <v>58332199.350000001</v>
          </cell>
          <cell r="O35">
            <v>62498785</v>
          </cell>
          <cell r="P35">
            <v>66665370.700000003</v>
          </cell>
          <cell r="T35">
            <v>0</v>
          </cell>
          <cell r="W35" t="str">
            <v>BI</v>
          </cell>
          <cell r="X35">
            <v>4166585.65</v>
          </cell>
        </row>
        <row r="36">
          <cell r="E36">
            <v>155321550</v>
          </cell>
          <cell r="F36">
            <v>0</v>
          </cell>
          <cell r="G36">
            <v>0</v>
          </cell>
          <cell r="H36">
            <v>0</v>
          </cell>
          <cell r="I36">
            <v>155321550</v>
          </cell>
          <cell r="J36">
            <v>38830388</v>
          </cell>
          <cell r="L36">
            <v>7766077.5</v>
          </cell>
          <cell r="M36">
            <v>46596465.5</v>
          </cell>
          <cell r="N36">
            <v>108725084.5</v>
          </cell>
          <cell r="O36">
            <v>116491162</v>
          </cell>
          <cell r="P36">
            <v>124257240</v>
          </cell>
          <cell r="Q36">
            <v>139789395</v>
          </cell>
          <cell r="S36">
            <v>7766077.5</v>
          </cell>
          <cell r="T36">
            <v>132023317.5</v>
          </cell>
          <cell r="W36" t="str">
            <v>BI</v>
          </cell>
          <cell r="X36">
            <v>7766077.5</v>
          </cell>
        </row>
        <row r="37">
          <cell r="E37">
            <v>171000000</v>
          </cell>
          <cell r="F37">
            <v>0</v>
          </cell>
          <cell r="G37">
            <v>0</v>
          </cell>
          <cell r="H37">
            <v>0</v>
          </cell>
          <cell r="I37">
            <v>171000000</v>
          </cell>
          <cell r="J37">
            <v>42750000</v>
          </cell>
          <cell r="L37">
            <v>8550000</v>
          </cell>
          <cell r="M37">
            <v>51300000</v>
          </cell>
          <cell r="N37">
            <v>119700000</v>
          </cell>
          <cell r="O37">
            <v>128250000</v>
          </cell>
          <cell r="P37">
            <v>136800000</v>
          </cell>
          <cell r="Q37">
            <v>153900000</v>
          </cell>
          <cell r="S37">
            <v>8550000</v>
          </cell>
          <cell r="T37">
            <v>145350000</v>
          </cell>
          <cell r="W37" t="str">
            <v>BI</v>
          </cell>
          <cell r="X37">
            <v>8550000</v>
          </cell>
        </row>
        <row r="38">
          <cell r="E38">
            <v>1716000</v>
          </cell>
          <cell r="F38">
            <v>0</v>
          </cell>
          <cell r="G38">
            <v>0</v>
          </cell>
          <cell r="H38">
            <v>0</v>
          </cell>
          <cell r="I38">
            <v>1716000</v>
          </cell>
          <cell r="J38">
            <v>429000</v>
          </cell>
          <cell r="L38">
            <v>85800</v>
          </cell>
          <cell r="M38">
            <v>514800</v>
          </cell>
          <cell r="N38">
            <v>1201200</v>
          </cell>
          <cell r="O38">
            <v>1287000</v>
          </cell>
          <cell r="P38">
            <v>1372800</v>
          </cell>
          <cell r="W38" t="str">
            <v>BI</v>
          </cell>
          <cell r="X38">
            <v>85800</v>
          </cell>
        </row>
        <row r="39">
          <cell r="E39">
            <v>1749000</v>
          </cell>
          <cell r="F39">
            <v>0</v>
          </cell>
          <cell r="G39">
            <v>0</v>
          </cell>
          <cell r="H39">
            <v>0</v>
          </cell>
          <cell r="I39">
            <v>1749000</v>
          </cell>
          <cell r="J39">
            <v>437250</v>
          </cell>
          <cell r="L39">
            <v>87450</v>
          </cell>
          <cell r="M39">
            <v>524700</v>
          </cell>
          <cell r="N39">
            <v>1224300</v>
          </cell>
          <cell r="O39">
            <v>1311750</v>
          </cell>
          <cell r="P39">
            <v>1399200</v>
          </cell>
          <cell r="Q39">
            <v>1399200</v>
          </cell>
          <cell r="S39">
            <v>174900</v>
          </cell>
          <cell r="T39">
            <v>1224300</v>
          </cell>
          <cell r="W39" t="str">
            <v>BI</v>
          </cell>
          <cell r="X39">
            <v>87450</v>
          </cell>
        </row>
        <row r="40">
          <cell r="E40">
            <v>10539332.539999999</v>
          </cell>
          <cell r="F40">
            <v>0</v>
          </cell>
          <cell r="G40">
            <v>0</v>
          </cell>
          <cell r="H40">
            <v>0</v>
          </cell>
          <cell r="I40">
            <v>10539332.539999999</v>
          </cell>
          <cell r="J40">
            <v>2634833</v>
          </cell>
          <cell r="L40">
            <v>526966.62699999998</v>
          </cell>
          <cell r="M40">
            <v>3161799.6269999999</v>
          </cell>
          <cell r="N40">
            <v>7377532.9129999988</v>
          </cell>
          <cell r="O40">
            <v>7904499.5399999991</v>
          </cell>
          <cell r="P40">
            <v>8431466.2859999985</v>
          </cell>
          <cell r="Q40">
            <v>8431466</v>
          </cell>
          <cell r="S40">
            <v>1053933.254</v>
          </cell>
          <cell r="T40">
            <v>7377532.7460000003</v>
          </cell>
          <cell r="W40" t="str">
            <v>BI</v>
          </cell>
          <cell r="X40">
            <v>526966.62699999998</v>
          </cell>
        </row>
        <row r="41">
          <cell r="E41">
            <v>48900732</v>
          </cell>
          <cell r="F41">
            <v>0</v>
          </cell>
          <cell r="G41">
            <v>0</v>
          </cell>
          <cell r="H41">
            <v>0</v>
          </cell>
          <cell r="I41">
            <v>48900732</v>
          </cell>
          <cell r="J41">
            <v>12225183</v>
          </cell>
          <cell r="L41">
            <v>2445036.6</v>
          </cell>
          <cell r="M41">
            <v>14670219.6</v>
          </cell>
          <cell r="N41">
            <v>34230512.399999999</v>
          </cell>
          <cell r="O41">
            <v>36675549</v>
          </cell>
          <cell r="P41">
            <v>39120585.799999997</v>
          </cell>
          <cell r="Q41">
            <v>39120586</v>
          </cell>
          <cell r="S41">
            <v>4890073.2</v>
          </cell>
          <cell r="T41">
            <v>34230512.799999997</v>
          </cell>
          <cell r="W41" t="str">
            <v>BI</v>
          </cell>
          <cell r="X41">
            <v>2445036.6</v>
          </cell>
        </row>
        <row r="42">
          <cell r="E42">
            <v>1285482884</v>
          </cell>
          <cell r="F42">
            <v>0</v>
          </cell>
          <cell r="G42">
            <v>0</v>
          </cell>
          <cell r="H42">
            <v>0</v>
          </cell>
          <cell r="I42">
            <v>1285482884</v>
          </cell>
          <cell r="J42">
            <v>64274144</v>
          </cell>
          <cell r="L42">
            <v>64274144.200000003</v>
          </cell>
          <cell r="M42">
            <v>128548288.2</v>
          </cell>
          <cell r="N42">
            <v>1156934595.8</v>
          </cell>
          <cell r="O42">
            <v>1221208740</v>
          </cell>
          <cell r="Q42">
            <v>0</v>
          </cell>
          <cell r="S42">
            <v>10712357</v>
          </cell>
          <cell r="T42">
            <v>1274770527</v>
          </cell>
          <cell r="W42" t="str">
            <v>BI</v>
          </cell>
          <cell r="X42">
            <v>64274144.200000003</v>
          </cell>
        </row>
        <row r="43">
          <cell r="E43">
            <v>1945216678.04</v>
          </cell>
          <cell r="G43">
            <v>0</v>
          </cell>
          <cell r="H43">
            <v>0</v>
          </cell>
          <cell r="I43">
            <v>1945216678.04</v>
          </cell>
          <cell r="J43">
            <v>229207595</v>
          </cell>
          <cell r="L43">
            <v>97260833.90200001</v>
          </cell>
          <cell r="M43">
            <v>326468428.90200001</v>
          </cell>
          <cell r="N43">
            <v>1618748249.138</v>
          </cell>
          <cell r="O43">
            <v>1716009083.04</v>
          </cell>
          <cell r="P43">
            <v>527787035.63600004</v>
          </cell>
          <cell r="Q43">
            <v>511098567</v>
          </cell>
          <cell r="S43">
            <v>42506114.278999999</v>
          </cell>
          <cell r="T43">
            <v>1754075336.721</v>
          </cell>
          <cell r="W43" t="str">
            <v/>
          </cell>
          <cell r="X43">
            <v>97260833.90200001</v>
          </cell>
        </row>
        <row r="44">
          <cell r="J44" t="str">
            <v/>
          </cell>
          <cell r="W44" t="str">
            <v/>
          </cell>
        </row>
        <row r="45">
          <cell r="J45" t="str">
            <v/>
          </cell>
          <cell r="W45" t="str">
            <v/>
          </cell>
        </row>
        <row r="46">
          <cell r="E46">
            <v>14932832764</v>
          </cell>
          <cell r="F46">
            <v>0</v>
          </cell>
          <cell r="G46">
            <v>0</v>
          </cell>
          <cell r="H46">
            <v>0</v>
          </cell>
          <cell r="I46">
            <v>14932832764</v>
          </cell>
          <cell r="J46">
            <v>2239924914</v>
          </cell>
          <cell r="L46">
            <v>746641638.20000005</v>
          </cell>
          <cell r="M46">
            <v>2986566552.1999998</v>
          </cell>
          <cell r="N46">
            <v>11946266211.799999</v>
          </cell>
          <cell r="O46">
            <v>12692907850</v>
          </cell>
          <cell r="P46">
            <v>13439549487.799999</v>
          </cell>
          <cell r="Q46">
            <v>13439549488</v>
          </cell>
          <cell r="S46">
            <v>746641638.20000005</v>
          </cell>
          <cell r="T46">
            <v>12692907849.799999</v>
          </cell>
          <cell r="W46" t="str">
            <v>BI</v>
          </cell>
          <cell r="X46">
            <v>746641638.20000005</v>
          </cell>
        </row>
        <row r="47">
          <cell r="E47">
            <v>14932832764</v>
          </cell>
          <cell r="G47">
            <v>0</v>
          </cell>
          <cell r="H47">
            <v>0</v>
          </cell>
          <cell r="I47">
            <v>14932832764</v>
          </cell>
          <cell r="J47">
            <v>2239924914</v>
          </cell>
          <cell r="L47">
            <v>746641638.20000005</v>
          </cell>
          <cell r="M47">
            <v>2986566552.1999998</v>
          </cell>
          <cell r="N47">
            <v>11946266211.799999</v>
          </cell>
          <cell r="O47">
            <v>12692907850</v>
          </cell>
          <cell r="P47">
            <v>13439549487.799999</v>
          </cell>
          <cell r="Q47">
            <v>13439549488</v>
          </cell>
          <cell r="S47">
            <v>746641638.20000005</v>
          </cell>
          <cell r="T47">
            <v>12692907849.799999</v>
          </cell>
          <cell r="W47" t="str">
            <v/>
          </cell>
          <cell r="X47">
            <v>746641638.20000005</v>
          </cell>
        </row>
        <row r="48">
          <cell r="J48" t="str">
            <v/>
          </cell>
          <cell r="W48" t="str">
            <v/>
          </cell>
        </row>
        <row r="49">
          <cell r="E49">
            <v>1207559177.6199999</v>
          </cell>
          <cell r="F49">
            <v>0</v>
          </cell>
          <cell r="G49">
            <v>0</v>
          </cell>
          <cell r="H49">
            <v>0</v>
          </cell>
          <cell r="I49">
            <v>1207559177.6199999</v>
          </cell>
          <cell r="J49">
            <v>181133876.64300001</v>
          </cell>
          <cell r="L49">
            <v>60377958.880999997</v>
          </cell>
          <cell r="M49">
            <v>241511835.52399999</v>
          </cell>
          <cell r="N49">
            <v>966047342.09599996</v>
          </cell>
          <cell r="O49">
            <v>1026425300.9769999</v>
          </cell>
          <cell r="P49">
            <v>1086803259.7389998</v>
          </cell>
          <cell r="Q49">
            <v>1086803260</v>
          </cell>
          <cell r="S49">
            <v>60377958.880999997</v>
          </cell>
          <cell r="T49">
            <v>1026425301.119</v>
          </cell>
          <cell r="W49" t="str">
            <v>BI</v>
          </cell>
          <cell r="X49">
            <v>60377958.880999997</v>
          </cell>
        </row>
        <row r="50">
          <cell r="E50">
            <v>1207559177.6199999</v>
          </cell>
          <cell r="F50">
            <v>0</v>
          </cell>
          <cell r="G50">
            <v>0</v>
          </cell>
          <cell r="H50">
            <v>0</v>
          </cell>
          <cell r="I50">
            <v>1207559177.6199999</v>
          </cell>
          <cell r="J50">
            <v>181133876.64300001</v>
          </cell>
          <cell r="L50">
            <v>60377958.880999997</v>
          </cell>
          <cell r="M50">
            <v>241511835.52399999</v>
          </cell>
          <cell r="N50">
            <v>966047342.09599996</v>
          </cell>
          <cell r="O50">
            <v>1026425300.9769999</v>
          </cell>
          <cell r="P50">
            <v>1086803259.7389998</v>
          </cell>
          <cell r="Q50">
            <v>1086803260</v>
          </cell>
          <cell r="S50">
            <v>60377958.880999997</v>
          </cell>
          <cell r="T50">
            <v>1026425301.119</v>
          </cell>
          <cell r="W50" t="str">
            <v/>
          </cell>
          <cell r="X50">
            <v>60377958.880999997</v>
          </cell>
        </row>
        <row r="51">
          <cell r="E51">
            <v>19952359979.66</v>
          </cell>
          <cell r="G51">
            <v>0</v>
          </cell>
          <cell r="H51">
            <v>0</v>
          </cell>
          <cell r="I51">
            <v>19952359979.66</v>
          </cell>
          <cell r="J51">
            <v>2930279089.6430001</v>
          </cell>
          <cell r="L51">
            <v>997617998.98300004</v>
          </cell>
          <cell r="M51">
            <v>3927897088.6259999</v>
          </cell>
          <cell r="N51">
            <v>16024462891.034</v>
          </cell>
          <cell r="O51">
            <v>17022080890.017</v>
          </cell>
          <cell r="P51">
            <v>16734216007.174999</v>
          </cell>
          <cell r="Q51">
            <v>15037451315</v>
          </cell>
          <cell r="S51">
            <v>849525711.36000013</v>
          </cell>
          <cell r="T51">
            <v>15473408487.639999</v>
          </cell>
          <cell r="W51" t="str">
            <v/>
          </cell>
          <cell r="X51">
            <v>997617998.98300004</v>
          </cell>
        </row>
        <row r="52">
          <cell r="W52" t="str">
            <v/>
          </cell>
        </row>
        <row r="53">
          <cell r="J53" t="str">
            <v/>
          </cell>
          <cell r="L53" t="str">
            <v/>
          </cell>
          <cell r="W53" t="str">
            <v/>
          </cell>
        </row>
        <row r="54">
          <cell r="J54" t="str">
            <v/>
          </cell>
          <cell r="L54" t="str">
            <v/>
          </cell>
          <cell r="W54" t="str">
            <v/>
          </cell>
        </row>
        <row r="55">
          <cell r="E55">
            <v>8065725</v>
          </cell>
          <cell r="F55">
            <v>0</v>
          </cell>
          <cell r="G55">
            <v>0</v>
          </cell>
          <cell r="H55">
            <v>0</v>
          </cell>
          <cell r="I55">
            <v>8065725</v>
          </cell>
          <cell r="J55">
            <v>1613145</v>
          </cell>
          <cell r="L55">
            <v>806572.5</v>
          </cell>
          <cell r="M55">
            <v>2419717.5</v>
          </cell>
          <cell r="N55">
            <v>5646007.5</v>
          </cell>
          <cell r="O55">
            <v>6452580</v>
          </cell>
          <cell r="P55">
            <v>7259152.75</v>
          </cell>
          <cell r="Q55">
            <v>6049294</v>
          </cell>
          <cell r="S55">
            <v>1008215</v>
          </cell>
          <cell r="T55">
            <v>5041079</v>
          </cell>
          <cell r="W55" t="str">
            <v>PM</v>
          </cell>
          <cell r="X55">
            <v>806572.5</v>
          </cell>
        </row>
        <row r="56">
          <cell r="E56">
            <v>11850000</v>
          </cell>
          <cell r="F56">
            <v>0</v>
          </cell>
          <cell r="G56">
            <v>0</v>
          </cell>
          <cell r="H56">
            <v>0</v>
          </cell>
          <cell r="I56">
            <v>11850000</v>
          </cell>
          <cell r="J56">
            <v>2370000</v>
          </cell>
          <cell r="L56">
            <v>1185000</v>
          </cell>
          <cell r="M56">
            <v>3555000</v>
          </cell>
          <cell r="N56">
            <v>8295000</v>
          </cell>
          <cell r="O56">
            <v>9480000</v>
          </cell>
          <cell r="P56">
            <v>10665000</v>
          </cell>
          <cell r="Q56">
            <v>8887500</v>
          </cell>
          <cell r="S56">
            <v>1481250</v>
          </cell>
          <cell r="T56">
            <v>7406250</v>
          </cell>
          <cell r="W56" t="str">
            <v>PM</v>
          </cell>
          <cell r="X56">
            <v>1185000</v>
          </cell>
        </row>
        <row r="57">
          <cell r="E57">
            <v>12463477.199999999</v>
          </cell>
          <cell r="F57">
            <v>0</v>
          </cell>
          <cell r="G57">
            <v>0</v>
          </cell>
          <cell r="H57">
            <v>0</v>
          </cell>
          <cell r="I57">
            <v>12463477.199999999</v>
          </cell>
          <cell r="J57">
            <v>2492695</v>
          </cell>
          <cell r="L57">
            <v>1246347.72</v>
          </cell>
          <cell r="M57">
            <v>3739042.7199999997</v>
          </cell>
          <cell r="N57">
            <v>8724434.4800000004</v>
          </cell>
          <cell r="O57">
            <v>9970782.1999999993</v>
          </cell>
          <cell r="P57">
            <v>11217129.34</v>
          </cell>
          <cell r="Q57">
            <v>9347608</v>
          </cell>
          <cell r="S57">
            <v>1557935</v>
          </cell>
          <cell r="T57">
            <v>7789673</v>
          </cell>
          <cell r="W57" t="str">
            <v>PM</v>
          </cell>
          <cell r="X57">
            <v>1246347.72</v>
          </cell>
        </row>
        <row r="58">
          <cell r="E58">
            <v>12843338.4</v>
          </cell>
          <cell r="F58">
            <v>0</v>
          </cell>
          <cell r="G58">
            <v>0</v>
          </cell>
          <cell r="H58">
            <v>0</v>
          </cell>
          <cell r="I58">
            <v>12843338.4</v>
          </cell>
          <cell r="J58">
            <v>2568668</v>
          </cell>
          <cell r="L58">
            <v>1284333.8400000001</v>
          </cell>
          <cell r="M58">
            <v>3853001.84</v>
          </cell>
          <cell r="N58">
            <v>8990336.5600000005</v>
          </cell>
          <cell r="O58">
            <v>10274670.4</v>
          </cell>
          <cell r="P58">
            <v>11559004.48</v>
          </cell>
          <cell r="Q58">
            <v>9632504</v>
          </cell>
          <cell r="S58">
            <v>1605417</v>
          </cell>
          <cell r="T58">
            <v>8027087</v>
          </cell>
          <cell r="W58" t="str">
            <v>PM</v>
          </cell>
          <cell r="X58">
            <v>1284333.8400000001</v>
          </cell>
        </row>
        <row r="59">
          <cell r="E59">
            <v>23218797</v>
          </cell>
          <cell r="F59">
            <v>0</v>
          </cell>
          <cell r="G59">
            <v>0</v>
          </cell>
          <cell r="H59">
            <v>0</v>
          </cell>
          <cell r="I59">
            <v>23218797</v>
          </cell>
          <cell r="J59">
            <v>4643759</v>
          </cell>
          <cell r="L59">
            <v>2321879.7000000002</v>
          </cell>
          <cell r="M59">
            <v>6965638.7000000002</v>
          </cell>
          <cell r="N59">
            <v>16253158.300000001</v>
          </cell>
          <cell r="O59">
            <v>18575038</v>
          </cell>
          <cell r="P59">
            <v>20896917.149999999</v>
          </cell>
          <cell r="Q59">
            <v>17414098</v>
          </cell>
          <cell r="S59">
            <v>2902350</v>
          </cell>
          <cell r="T59">
            <v>14511748</v>
          </cell>
          <cell r="W59" t="str">
            <v>PM</v>
          </cell>
          <cell r="X59">
            <v>2321879.7000000002</v>
          </cell>
        </row>
        <row r="60">
          <cell r="E60">
            <v>24879015</v>
          </cell>
          <cell r="F60">
            <v>0</v>
          </cell>
          <cell r="G60">
            <v>0</v>
          </cell>
          <cell r="H60">
            <v>0</v>
          </cell>
          <cell r="I60">
            <v>24879015</v>
          </cell>
          <cell r="J60">
            <v>4975803</v>
          </cell>
          <cell r="L60">
            <v>2487901.5</v>
          </cell>
          <cell r="M60">
            <v>7463704.5</v>
          </cell>
          <cell r="N60">
            <v>17415310.5</v>
          </cell>
          <cell r="O60">
            <v>19903212</v>
          </cell>
          <cell r="P60">
            <v>22391113.25</v>
          </cell>
          <cell r="Q60">
            <v>18659261</v>
          </cell>
          <cell r="S60">
            <v>3109877</v>
          </cell>
          <cell r="T60">
            <v>15549384</v>
          </cell>
          <cell r="W60" t="str">
            <v>PM</v>
          </cell>
          <cell r="X60">
            <v>2487901.5</v>
          </cell>
        </row>
        <row r="61">
          <cell r="E61">
            <v>27901698</v>
          </cell>
          <cell r="F61">
            <v>0</v>
          </cell>
          <cell r="G61">
            <v>0</v>
          </cell>
          <cell r="H61">
            <v>0</v>
          </cell>
          <cell r="I61">
            <v>27901698</v>
          </cell>
          <cell r="J61">
            <v>5580340</v>
          </cell>
          <cell r="L61">
            <v>2790169.8000000003</v>
          </cell>
          <cell r="M61">
            <v>8370509.8000000007</v>
          </cell>
          <cell r="N61">
            <v>19531188.199999999</v>
          </cell>
          <cell r="O61">
            <v>22321358</v>
          </cell>
          <cell r="P61">
            <v>25111528.100000001</v>
          </cell>
          <cell r="Q61">
            <v>20926274</v>
          </cell>
          <cell r="S61">
            <v>3487712</v>
          </cell>
          <cell r="T61">
            <v>17438562</v>
          </cell>
          <cell r="W61" t="str">
            <v>PM</v>
          </cell>
          <cell r="X61">
            <v>2790169.8</v>
          </cell>
        </row>
        <row r="62">
          <cell r="E62">
            <v>29064270</v>
          </cell>
          <cell r="F62">
            <v>0</v>
          </cell>
          <cell r="G62">
            <v>0</v>
          </cell>
          <cell r="H62">
            <v>0</v>
          </cell>
          <cell r="I62">
            <v>29064270</v>
          </cell>
          <cell r="J62">
            <v>5812854</v>
          </cell>
          <cell r="L62">
            <v>2906427</v>
          </cell>
          <cell r="M62">
            <v>8719281</v>
          </cell>
          <cell r="N62">
            <v>20344989</v>
          </cell>
          <cell r="O62">
            <v>23251416</v>
          </cell>
          <cell r="P62">
            <v>26157842.5</v>
          </cell>
          <cell r="Q62">
            <v>21798203</v>
          </cell>
          <cell r="S62">
            <v>3633034</v>
          </cell>
          <cell r="T62">
            <v>18165169</v>
          </cell>
          <cell r="W62" t="str">
            <v>PM</v>
          </cell>
          <cell r="X62">
            <v>2906427</v>
          </cell>
        </row>
        <row r="63">
          <cell r="E63">
            <v>33749179</v>
          </cell>
          <cell r="F63">
            <v>0</v>
          </cell>
          <cell r="G63">
            <v>0</v>
          </cell>
          <cell r="H63">
            <v>0</v>
          </cell>
          <cell r="I63">
            <v>33749179</v>
          </cell>
          <cell r="J63">
            <v>6749836</v>
          </cell>
          <cell r="L63">
            <v>3374917.9000000004</v>
          </cell>
          <cell r="M63">
            <v>10124753.9</v>
          </cell>
          <cell r="N63">
            <v>23624425.100000001</v>
          </cell>
          <cell r="O63">
            <v>26999343</v>
          </cell>
          <cell r="P63">
            <v>30374261.050000001</v>
          </cell>
          <cell r="Q63">
            <v>25311884</v>
          </cell>
          <cell r="S63">
            <v>4218647</v>
          </cell>
          <cell r="T63">
            <v>21093237</v>
          </cell>
          <cell r="W63" t="str">
            <v>PM</v>
          </cell>
          <cell r="X63">
            <v>3374917.9</v>
          </cell>
        </row>
        <row r="64">
          <cell r="E64">
            <v>39398872</v>
          </cell>
          <cell r="F64">
            <v>0</v>
          </cell>
          <cell r="G64">
            <v>0</v>
          </cell>
          <cell r="H64">
            <v>0</v>
          </cell>
          <cell r="I64">
            <v>39398872</v>
          </cell>
          <cell r="J64">
            <v>7879774</v>
          </cell>
          <cell r="L64">
            <v>3939887.2</v>
          </cell>
          <cell r="M64">
            <v>11819661.199999999</v>
          </cell>
          <cell r="N64">
            <v>27579210.800000001</v>
          </cell>
          <cell r="O64">
            <v>31519098</v>
          </cell>
          <cell r="P64">
            <v>35458984.399999999</v>
          </cell>
          <cell r="Q64">
            <v>29549154</v>
          </cell>
          <cell r="S64">
            <v>4924859</v>
          </cell>
          <cell r="T64">
            <v>24624295</v>
          </cell>
          <cell r="W64" t="str">
            <v>PM</v>
          </cell>
          <cell r="X64">
            <v>3939887.2</v>
          </cell>
        </row>
        <row r="65">
          <cell r="E65">
            <v>39728431.600000001</v>
          </cell>
          <cell r="F65">
            <v>0</v>
          </cell>
          <cell r="G65">
            <v>0</v>
          </cell>
          <cell r="H65">
            <v>0</v>
          </cell>
          <cell r="I65">
            <v>39728431.600000001</v>
          </cell>
          <cell r="J65">
            <v>7945686</v>
          </cell>
          <cell r="L65">
            <v>3972843.16</v>
          </cell>
          <cell r="M65">
            <v>11918529.16</v>
          </cell>
          <cell r="N65">
            <v>27809902.440000001</v>
          </cell>
          <cell r="O65">
            <v>31782745.600000001</v>
          </cell>
          <cell r="P65">
            <v>35755588.020000003</v>
          </cell>
          <cell r="Q65">
            <v>29796324</v>
          </cell>
          <cell r="S65">
            <v>4966054</v>
          </cell>
          <cell r="T65">
            <v>24830270</v>
          </cell>
          <cell r="W65" t="str">
            <v>PM</v>
          </cell>
          <cell r="X65">
            <v>3972843.16</v>
          </cell>
        </row>
        <row r="66">
          <cell r="E66">
            <v>46779091</v>
          </cell>
          <cell r="F66">
            <v>0</v>
          </cell>
          <cell r="G66">
            <v>0</v>
          </cell>
          <cell r="H66">
            <v>0</v>
          </cell>
          <cell r="I66">
            <v>46779091</v>
          </cell>
          <cell r="J66">
            <v>9355818</v>
          </cell>
          <cell r="L66">
            <v>4677909.1000000006</v>
          </cell>
          <cell r="M66">
            <v>14033727.100000001</v>
          </cell>
          <cell r="N66">
            <v>32745363.899999999</v>
          </cell>
          <cell r="O66">
            <v>37423273</v>
          </cell>
          <cell r="P66">
            <v>42101181.450000003</v>
          </cell>
          <cell r="Q66">
            <v>35084318</v>
          </cell>
          <cell r="S66">
            <v>5847388</v>
          </cell>
          <cell r="T66">
            <v>29236930</v>
          </cell>
          <cell r="W66" t="str">
            <v>PM</v>
          </cell>
          <cell r="X66">
            <v>4677909.0999999996</v>
          </cell>
        </row>
        <row r="67">
          <cell r="E67">
            <v>64157203</v>
          </cell>
          <cell r="F67">
            <v>0</v>
          </cell>
          <cell r="G67">
            <v>0</v>
          </cell>
          <cell r="H67">
            <v>0</v>
          </cell>
          <cell r="I67">
            <v>64157203</v>
          </cell>
          <cell r="J67">
            <v>12831441</v>
          </cell>
          <cell r="L67">
            <v>6415720.3000000007</v>
          </cell>
          <cell r="M67">
            <v>19247161.300000001</v>
          </cell>
          <cell r="N67">
            <v>44910041.700000003</v>
          </cell>
          <cell r="O67">
            <v>51325762</v>
          </cell>
          <cell r="P67">
            <v>57741482.850000001</v>
          </cell>
          <cell r="Q67">
            <v>48117902</v>
          </cell>
          <cell r="S67">
            <v>8019650</v>
          </cell>
          <cell r="T67">
            <v>40098252</v>
          </cell>
          <cell r="W67" t="str">
            <v>PM</v>
          </cell>
          <cell r="X67">
            <v>6415720.3000000007</v>
          </cell>
        </row>
        <row r="68">
          <cell r="E68">
            <v>85506511</v>
          </cell>
          <cell r="F68">
            <v>0</v>
          </cell>
          <cell r="G68">
            <v>0</v>
          </cell>
          <cell r="H68">
            <v>0</v>
          </cell>
          <cell r="I68">
            <v>85506511</v>
          </cell>
          <cell r="J68">
            <v>17101302</v>
          </cell>
          <cell r="L68">
            <v>8550651.0999999996</v>
          </cell>
          <cell r="M68">
            <v>25651953.100000001</v>
          </cell>
          <cell r="N68">
            <v>59854557.899999999</v>
          </cell>
          <cell r="O68">
            <v>68405209</v>
          </cell>
          <cell r="P68">
            <v>76955859.450000003</v>
          </cell>
          <cell r="Q68">
            <v>64129883</v>
          </cell>
          <cell r="S68">
            <v>10688314</v>
          </cell>
          <cell r="T68">
            <v>53441569</v>
          </cell>
          <cell r="W68" t="str">
            <v>PM</v>
          </cell>
          <cell r="X68">
            <v>8550651.0999999996</v>
          </cell>
        </row>
        <row r="69">
          <cell r="E69">
            <v>96071071</v>
          </cell>
          <cell r="F69">
            <v>0</v>
          </cell>
          <cell r="G69">
            <v>0</v>
          </cell>
          <cell r="H69">
            <v>0</v>
          </cell>
          <cell r="I69">
            <v>96071071</v>
          </cell>
          <cell r="J69">
            <v>19214214</v>
          </cell>
          <cell r="L69">
            <v>9607107.0999999996</v>
          </cell>
          <cell r="M69">
            <v>28821321.100000001</v>
          </cell>
          <cell r="N69">
            <v>67249749.900000006</v>
          </cell>
          <cell r="O69">
            <v>76856857</v>
          </cell>
          <cell r="P69">
            <v>86463963.450000003</v>
          </cell>
          <cell r="Q69">
            <v>72053303</v>
          </cell>
          <cell r="S69">
            <v>12008884</v>
          </cell>
          <cell r="T69">
            <v>60044419</v>
          </cell>
          <cell r="W69" t="str">
            <v>PM</v>
          </cell>
          <cell r="X69">
            <v>9607107.0999999996</v>
          </cell>
        </row>
        <row r="70">
          <cell r="E70">
            <v>97364750</v>
          </cell>
          <cell r="F70">
            <v>0</v>
          </cell>
          <cell r="G70">
            <v>0</v>
          </cell>
          <cell r="H70">
            <v>0</v>
          </cell>
          <cell r="I70">
            <v>97364750</v>
          </cell>
          <cell r="J70">
            <v>19472950</v>
          </cell>
          <cell r="L70">
            <v>9736475</v>
          </cell>
          <cell r="M70">
            <v>29209425</v>
          </cell>
          <cell r="N70">
            <v>68155325</v>
          </cell>
          <cell r="O70">
            <v>77891800</v>
          </cell>
          <cell r="P70">
            <v>87628274.5</v>
          </cell>
          <cell r="Q70">
            <v>73023563</v>
          </cell>
          <cell r="S70">
            <v>12170594</v>
          </cell>
          <cell r="T70">
            <v>60852969</v>
          </cell>
          <cell r="W70" t="str">
            <v>PM</v>
          </cell>
          <cell r="X70">
            <v>9736475</v>
          </cell>
        </row>
        <row r="71">
          <cell r="E71">
            <v>115422252</v>
          </cell>
          <cell r="F71">
            <v>0</v>
          </cell>
          <cell r="G71">
            <v>0</v>
          </cell>
          <cell r="H71">
            <v>0</v>
          </cell>
          <cell r="I71">
            <v>115422252</v>
          </cell>
          <cell r="J71">
            <v>23084450</v>
          </cell>
          <cell r="L71">
            <v>11542225.200000001</v>
          </cell>
          <cell r="M71">
            <v>34626675.200000003</v>
          </cell>
          <cell r="N71">
            <v>80795576.799999997</v>
          </cell>
          <cell r="O71">
            <v>92337802</v>
          </cell>
          <cell r="P71">
            <v>103880026.40000001</v>
          </cell>
          <cell r="Q71">
            <v>86566689</v>
          </cell>
          <cell r="S71">
            <v>14427782</v>
          </cell>
          <cell r="T71">
            <v>72138907</v>
          </cell>
          <cell r="W71" t="str">
            <v>PM</v>
          </cell>
          <cell r="X71">
            <v>11542225.200000001</v>
          </cell>
        </row>
        <row r="72">
          <cell r="E72">
            <v>119828400</v>
          </cell>
          <cell r="F72">
            <v>0</v>
          </cell>
          <cell r="G72">
            <v>0</v>
          </cell>
          <cell r="H72">
            <v>0</v>
          </cell>
          <cell r="I72">
            <v>119828400</v>
          </cell>
          <cell r="J72">
            <v>23965680</v>
          </cell>
          <cell r="L72">
            <v>11982840</v>
          </cell>
          <cell r="M72">
            <v>35948520</v>
          </cell>
          <cell r="N72">
            <v>83879880</v>
          </cell>
          <cell r="O72">
            <v>95862720</v>
          </cell>
          <cell r="P72">
            <v>107845560</v>
          </cell>
          <cell r="Q72">
            <v>89871300</v>
          </cell>
          <cell r="S72">
            <v>14978550</v>
          </cell>
          <cell r="T72">
            <v>74892750</v>
          </cell>
          <cell r="W72" t="str">
            <v>PM</v>
          </cell>
          <cell r="X72">
            <v>11982840</v>
          </cell>
        </row>
        <row r="73">
          <cell r="E73">
            <v>128568297</v>
          </cell>
          <cell r="F73">
            <v>0</v>
          </cell>
          <cell r="G73">
            <v>0</v>
          </cell>
          <cell r="H73">
            <v>0</v>
          </cell>
          <cell r="I73">
            <v>128568297</v>
          </cell>
          <cell r="J73">
            <v>25713659</v>
          </cell>
          <cell r="L73">
            <v>12856829.700000001</v>
          </cell>
          <cell r="M73">
            <v>38570488.700000003</v>
          </cell>
          <cell r="N73">
            <v>89997808.299999997</v>
          </cell>
          <cell r="O73">
            <v>102854638</v>
          </cell>
          <cell r="P73">
            <v>115711467.15000001</v>
          </cell>
          <cell r="Q73">
            <v>96426223</v>
          </cell>
          <cell r="S73">
            <v>16071037</v>
          </cell>
          <cell r="T73">
            <v>80355186</v>
          </cell>
          <cell r="W73" t="str">
            <v>PM</v>
          </cell>
          <cell r="X73">
            <v>12856829.700000001</v>
          </cell>
        </row>
        <row r="74">
          <cell r="E74">
            <v>143464886</v>
          </cell>
          <cell r="F74">
            <v>0</v>
          </cell>
          <cell r="G74">
            <v>0</v>
          </cell>
          <cell r="H74">
            <v>0</v>
          </cell>
          <cell r="I74">
            <v>143464886</v>
          </cell>
          <cell r="J74">
            <v>28692977</v>
          </cell>
          <cell r="L74">
            <v>14346488.600000001</v>
          </cell>
          <cell r="M74">
            <v>43039465.600000001</v>
          </cell>
          <cell r="N74">
            <v>100425420.40000001</v>
          </cell>
          <cell r="O74">
            <v>114771909</v>
          </cell>
          <cell r="P74">
            <v>129118397.7</v>
          </cell>
          <cell r="Q74">
            <v>107598665</v>
          </cell>
          <cell r="S74">
            <v>17933111</v>
          </cell>
          <cell r="T74">
            <v>89665554</v>
          </cell>
          <cell r="W74" t="str">
            <v>PM</v>
          </cell>
          <cell r="X74">
            <v>14346488.600000001</v>
          </cell>
        </row>
        <row r="75">
          <cell r="E75">
            <v>172528802</v>
          </cell>
          <cell r="F75">
            <v>0</v>
          </cell>
          <cell r="G75">
            <v>0</v>
          </cell>
          <cell r="H75">
            <v>0</v>
          </cell>
          <cell r="I75">
            <v>172528802</v>
          </cell>
          <cell r="J75">
            <v>34505760</v>
          </cell>
          <cell r="L75">
            <v>17252880.199999999</v>
          </cell>
          <cell r="M75">
            <v>51758640.200000003</v>
          </cell>
          <cell r="N75">
            <v>120770161.8</v>
          </cell>
          <cell r="O75">
            <v>138023042</v>
          </cell>
          <cell r="P75">
            <v>155275921.90000001</v>
          </cell>
          <cell r="Q75">
            <v>129396602</v>
          </cell>
          <cell r="S75">
            <v>21566100</v>
          </cell>
          <cell r="T75">
            <v>107830502</v>
          </cell>
          <cell r="W75" t="str">
            <v>PM</v>
          </cell>
          <cell r="X75">
            <v>17252880.199999999</v>
          </cell>
        </row>
        <row r="76">
          <cell r="E76">
            <v>179995615</v>
          </cell>
          <cell r="F76">
            <v>0</v>
          </cell>
          <cell r="G76">
            <v>0</v>
          </cell>
          <cell r="H76">
            <v>0</v>
          </cell>
          <cell r="I76">
            <v>179995615</v>
          </cell>
          <cell r="J76">
            <v>35999124</v>
          </cell>
          <cell r="L76">
            <v>17999561.5</v>
          </cell>
          <cell r="M76">
            <v>53998685.5</v>
          </cell>
          <cell r="N76">
            <v>125996929.5</v>
          </cell>
          <cell r="O76">
            <v>143996491</v>
          </cell>
          <cell r="P76">
            <v>161996053.25</v>
          </cell>
          <cell r="Q76">
            <v>134996711</v>
          </cell>
          <cell r="S76">
            <v>22499452</v>
          </cell>
          <cell r="T76">
            <v>112497259</v>
          </cell>
          <cell r="W76" t="str">
            <v>PM</v>
          </cell>
          <cell r="X76">
            <v>17999561.5</v>
          </cell>
        </row>
        <row r="77">
          <cell r="E77">
            <v>204346504</v>
          </cell>
          <cell r="F77">
            <v>0</v>
          </cell>
          <cell r="G77">
            <v>0</v>
          </cell>
          <cell r="H77">
            <v>0</v>
          </cell>
          <cell r="I77">
            <v>204346504</v>
          </cell>
          <cell r="J77">
            <v>40869301</v>
          </cell>
          <cell r="L77">
            <v>20434650.400000002</v>
          </cell>
          <cell r="M77">
            <v>61303951.400000006</v>
          </cell>
          <cell r="N77">
            <v>143042552.59999999</v>
          </cell>
          <cell r="O77">
            <v>163477203</v>
          </cell>
          <cell r="P77">
            <v>183911853.80000001</v>
          </cell>
          <cell r="Q77">
            <v>153259878</v>
          </cell>
          <cell r="S77">
            <v>25543313</v>
          </cell>
          <cell r="T77">
            <v>127716565</v>
          </cell>
          <cell r="W77" t="str">
            <v>PM</v>
          </cell>
          <cell r="X77">
            <v>20434650.400000002</v>
          </cell>
        </row>
        <row r="78">
          <cell r="E78">
            <v>204655946</v>
          </cell>
          <cell r="F78">
            <v>0</v>
          </cell>
          <cell r="G78">
            <v>0</v>
          </cell>
          <cell r="H78">
            <v>0</v>
          </cell>
          <cell r="I78">
            <v>204655946</v>
          </cell>
          <cell r="J78">
            <v>40931189</v>
          </cell>
          <cell r="L78">
            <v>20465594.600000001</v>
          </cell>
          <cell r="M78">
            <v>61396783.600000001</v>
          </cell>
          <cell r="N78">
            <v>143259162.40000001</v>
          </cell>
          <cell r="O78">
            <v>163724757</v>
          </cell>
          <cell r="P78">
            <v>184190351.69999999</v>
          </cell>
          <cell r="Q78">
            <v>153491960</v>
          </cell>
          <cell r="S78">
            <v>25581993</v>
          </cell>
          <cell r="T78">
            <v>127909967</v>
          </cell>
          <cell r="W78" t="str">
            <v>PM</v>
          </cell>
          <cell r="X78">
            <v>20465594.600000001</v>
          </cell>
        </row>
        <row r="79">
          <cell r="E79">
            <v>213535575.5</v>
          </cell>
          <cell r="F79">
            <v>0</v>
          </cell>
          <cell r="G79">
            <v>0</v>
          </cell>
          <cell r="H79">
            <v>0</v>
          </cell>
          <cell r="I79">
            <v>213535575.5</v>
          </cell>
          <cell r="J79">
            <v>42707116</v>
          </cell>
          <cell r="L79">
            <v>21353557.550000001</v>
          </cell>
          <cell r="M79">
            <v>64060673.549999997</v>
          </cell>
          <cell r="N79">
            <v>149474901.94999999</v>
          </cell>
          <cell r="O79">
            <v>170828459.5</v>
          </cell>
          <cell r="P79">
            <v>192182017.72499999</v>
          </cell>
          <cell r="Q79">
            <v>160151682</v>
          </cell>
          <cell r="S79">
            <v>26691947</v>
          </cell>
          <cell r="T79">
            <v>133459735</v>
          </cell>
          <cell r="W79" t="str">
            <v>PM</v>
          </cell>
          <cell r="X79">
            <v>21353557.550000001</v>
          </cell>
        </row>
        <row r="80">
          <cell r="E80">
            <v>223446255</v>
          </cell>
          <cell r="F80">
            <v>0</v>
          </cell>
          <cell r="G80">
            <v>0</v>
          </cell>
          <cell r="H80">
            <v>0</v>
          </cell>
          <cell r="I80">
            <v>223446255</v>
          </cell>
          <cell r="J80">
            <v>44689252</v>
          </cell>
          <cell r="L80">
            <v>22344625.5</v>
          </cell>
          <cell r="M80">
            <v>67033877.5</v>
          </cell>
          <cell r="N80">
            <v>156412377.5</v>
          </cell>
          <cell r="O80">
            <v>178757003</v>
          </cell>
          <cell r="P80">
            <v>201101629.25</v>
          </cell>
          <cell r="Q80">
            <v>167584691</v>
          </cell>
          <cell r="S80">
            <v>27930782</v>
          </cell>
          <cell r="T80">
            <v>139653909</v>
          </cell>
          <cell r="W80" t="str">
            <v>PM</v>
          </cell>
          <cell r="X80">
            <v>22344625.5</v>
          </cell>
        </row>
        <row r="81">
          <cell r="E81">
            <v>224390228</v>
          </cell>
          <cell r="F81">
            <v>0</v>
          </cell>
          <cell r="G81">
            <v>0</v>
          </cell>
          <cell r="H81">
            <v>0</v>
          </cell>
          <cell r="I81">
            <v>224390228</v>
          </cell>
          <cell r="J81">
            <v>44878046</v>
          </cell>
          <cell r="L81">
            <v>22439022.800000001</v>
          </cell>
          <cell r="M81">
            <v>67317068.799999997</v>
          </cell>
          <cell r="N81">
            <v>157073159.19999999</v>
          </cell>
          <cell r="O81">
            <v>179512182</v>
          </cell>
          <cell r="P81">
            <v>201951205.59999999</v>
          </cell>
          <cell r="Q81">
            <v>168292671</v>
          </cell>
          <cell r="S81">
            <v>28048779</v>
          </cell>
          <cell r="T81">
            <v>140243892</v>
          </cell>
          <cell r="W81" t="str">
            <v>PM</v>
          </cell>
          <cell r="X81">
            <v>22439022.800000001</v>
          </cell>
        </row>
        <row r="82">
          <cell r="E82">
            <v>233529042</v>
          </cell>
          <cell r="F82">
            <v>0</v>
          </cell>
          <cell r="G82">
            <v>0</v>
          </cell>
          <cell r="H82">
            <v>0</v>
          </cell>
          <cell r="I82">
            <v>233529042</v>
          </cell>
          <cell r="J82">
            <v>46705808</v>
          </cell>
          <cell r="L82">
            <v>23352904.200000003</v>
          </cell>
          <cell r="M82">
            <v>70058712.200000003</v>
          </cell>
          <cell r="N82">
            <v>163470329.80000001</v>
          </cell>
          <cell r="O82">
            <v>186823234</v>
          </cell>
          <cell r="P82">
            <v>210176139.90000001</v>
          </cell>
          <cell r="Q82">
            <v>175146782</v>
          </cell>
          <cell r="S82">
            <v>29191130</v>
          </cell>
          <cell r="T82">
            <v>145955652</v>
          </cell>
          <cell r="W82" t="str">
            <v>PM</v>
          </cell>
          <cell r="X82">
            <v>23352904.200000003</v>
          </cell>
        </row>
        <row r="83">
          <cell r="E83">
            <v>265310043</v>
          </cell>
          <cell r="F83">
            <v>0</v>
          </cell>
          <cell r="G83">
            <v>0</v>
          </cell>
          <cell r="H83">
            <v>0</v>
          </cell>
          <cell r="I83">
            <v>265310043</v>
          </cell>
          <cell r="J83">
            <v>53062009</v>
          </cell>
          <cell r="L83">
            <v>26531004.300000001</v>
          </cell>
          <cell r="M83">
            <v>79593013.299999997</v>
          </cell>
          <cell r="N83">
            <v>185717029.69999999</v>
          </cell>
          <cell r="O83">
            <v>212248034</v>
          </cell>
          <cell r="P83">
            <v>238779038.84999999</v>
          </cell>
          <cell r="Q83">
            <v>198982532</v>
          </cell>
          <cell r="S83">
            <v>33163755</v>
          </cell>
          <cell r="T83">
            <v>165818777</v>
          </cell>
          <cell r="W83" t="str">
            <v>PM</v>
          </cell>
          <cell r="X83">
            <v>26531004.300000001</v>
          </cell>
        </row>
        <row r="84">
          <cell r="E84">
            <v>380277728</v>
          </cell>
          <cell r="F84">
            <v>0</v>
          </cell>
          <cell r="G84">
            <v>0</v>
          </cell>
          <cell r="H84">
            <v>0</v>
          </cell>
          <cell r="I84">
            <v>380277728</v>
          </cell>
          <cell r="J84">
            <v>76055546</v>
          </cell>
          <cell r="L84">
            <v>38027772.800000004</v>
          </cell>
          <cell r="M84">
            <v>114083318.80000001</v>
          </cell>
          <cell r="N84">
            <v>266194409.19999999</v>
          </cell>
          <cell r="O84">
            <v>304222182</v>
          </cell>
          <cell r="P84">
            <v>342249955.60000002</v>
          </cell>
          <cell r="Q84">
            <v>285208296</v>
          </cell>
          <cell r="S84">
            <v>47534715</v>
          </cell>
          <cell r="T84">
            <v>237673581</v>
          </cell>
          <cell r="W84" t="str">
            <v>PM</v>
          </cell>
          <cell r="X84">
            <v>38027772.800000004</v>
          </cell>
        </row>
        <row r="85">
          <cell r="E85">
            <v>425566267</v>
          </cell>
          <cell r="F85">
            <v>0</v>
          </cell>
          <cell r="G85">
            <v>0</v>
          </cell>
          <cell r="H85">
            <v>0</v>
          </cell>
          <cell r="I85">
            <v>425566267</v>
          </cell>
          <cell r="J85">
            <v>85113253</v>
          </cell>
          <cell r="L85">
            <v>42556626.700000003</v>
          </cell>
          <cell r="M85">
            <v>127669879.7</v>
          </cell>
          <cell r="N85">
            <v>297896387.30000001</v>
          </cell>
          <cell r="O85">
            <v>340453014</v>
          </cell>
          <cell r="P85">
            <v>383009640.64999998</v>
          </cell>
          <cell r="Q85">
            <v>319174700</v>
          </cell>
          <cell r="S85">
            <v>53195783</v>
          </cell>
          <cell r="T85">
            <v>265978917</v>
          </cell>
          <cell r="W85" t="str">
            <v>PM</v>
          </cell>
          <cell r="X85">
            <v>42556626.700000003</v>
          </cell>
        </row>
        <row r="86">
          <cell r="E86">
            <v>447567345</v>
          </cell>
          <cell r="F86">
            <v>0</v>
          </cell>
          <cell r="G86">
            <v>0</v>
          </cell>
          <cell r="H86">
            <v>0</v>
          </cell>
          <cell r="I86">
            <v>447567345</v>
          </cell>
          <cell r="J86">
            <v>89513469</v>
          </cell>
          <cell r="L86">
            <v>44756734.5</v>
          </cell>
          <cell r="M86">
            <v>134270203.5</v>
          </cell>
          <cell r="N86">
            <v>313297141.5</v>
          </cell>
          <cell r="O86">
            <v>358053876</v>
          </cell>
          <cell r="P86">
            <v>402810610.75</v>
          </cell>
          <cell r="Q86">
            <v>335675509</v>
          </cell>
          <cell r="S86">
            <v>55945918</v>
          </cell>
          <cell r="T86">
            <v>279729591</v>
          </cell>
          <cell r="W86" t="str">
            <v>PM</v>
          </cell>
          <cell r="X86">
            <v>44756734.5</v>
          </cell>
        </row>
        <row r="87">
          <cell r="E87">
            <v>475537860</v>
          </cell>
          <cell r="F87">
            <v>0</v>
          </cell>
          <cell r="G87">
            <v>0</v>
          </cell>
          <cell r="H87">
            <v>0</v>
          </cell>
          <cell r="I87">
            <v>475537860</v>
          </cell>
          <cell r="J87">
            <v>95107572</v>
          </cell>
          <cell r="L87">
            <v>47553786</v>
          </cell>
          <cell r="M87">
            <v>142661358</v>
          </cell>
          <cell r="N87">
            <v>332876502</v>
          </cell>
          <cell r="O87">
            <v>380430288</v>
          </cell>
          <cell r="P87">
            <v>427984074</v>
          </cell>
          <cell r="Q87">
            <v>356653395</v>
          </cell>
          <cell r="S87">
            <v>59442233</v>
          </cell>
          <cell r="T87">
            <v>297211162</v>
          </cell>
          <cell r="W87" t="str">
            <v>PM</v>
          </cell>
          <cell r="X87">
            <v>47553786</v>
          </cell>
        </row>
        <row r="88">
          <cell r="E88">
            <v>643298628.79999995</v>
          </cell>
          <cell r="F88">
            <v>0</v>
          </cell>
          <cell r="G88">
            <v>0</v>
          </cell>
          <cell r="H88">
            <v>0</v>
          </cell>
          <cell r="I88">
            <v>643298628.79999995</v>
          </cell>
          <cell r="J88">
            <v>128659726</v>
          </cell>
          <cell r="L88">
            <v>64329862.879999995</v>
          </cell>
          <cell r="M88">
            <v>192989588.88</v>
          </cell>
          <cell r="N88">
            <v>450309039.91999996</v>
          </cell>
          <cell r="O88">
            <v>514638902.79999995</v>
          </cell>
          <cell r="P88">
            <v>578968766.3599999</v>
          </cell>
          <cell r="Q88">
            <v>482473972</v>
          </cell>
          <cell r="S88">
            <v>80412329</v>
          </cell>
          <cell r="T88">
            <v>402061643</v>
          </cell>
          <cell r="W88" t="str">
            <v>PM</v>
          </cell>
          <cell r="X88">
            <v>64329862.879999995</v>
          </cell>
        </row>
        <row r="89">
          <cell r="E89">
            <v>1119245424.3599999</v>
          </cell>
          <cell r="F89">
            <v>0</v>
          </cell>
          <cell r="G89">
            <v>0</v>
          </cell>
          <cell r="H89">
            <v>0</v>
          </cell>
          <cell r="I89">
            <v>1119245424.3599999</v>
          </cell>
          <cell r="J89">
            <v>223849085</v>
          </cell>
          <cell r="L89">
            <v>111924542.43599999</v>
          </cell>
          <cell r="M89">
            <v>335773627.43599999</v>
          </cell>
          <cell r="N89">
            <v>783471796.92399991</v>
          </cell>
          <cell r="O89">
            <v>895396339.3599999</v>
          </cell>
          <cell r="P89">
            <v>1007320882.142</v>
          </cell>
          <cell r="Q89">
            <v>839434068</v>
          </cell>
          <cell r="S89">
            <v>139905678</v>
          </cell>
          <cell r="T89">
            <v>699528390</v>
          </cell>
          <cell r="W89" t="str">
            <v>PM</v>
          </cell>
          <cell r="X89">
            <v>111924542.43599999</v>
          </cell>
        </row>
        <row r="90">
          <cell r="E90">
            <v>1171911840</v>
          </cell>
          <cell r="F90">
            <v>0</v>
          </cell>
          <cell r="G90">
            <v>0</v>
          </cell>
          <cell r="H90">
            <v>0</v>
          </cell>
          <cell r="I90">
            <v>1171911840</v>
          </cell>
          <cell r="J90">
            <v>234382368</v>
          </cell>
          <cell r="L90">
            <v>117191184</v>
          </cell>
          <cell r="M90">
            <v>351573552</v>
          </cell>
          <cell r="N90">
            <v>820338288</v>
          </cell>
          <cell r="O90">
            <v>937529472</v>
          </cell>
          <cell r="P90">
            <v>1054720656</v>
          </cell>
          <cell r="Q90">
            <v>878933880</v>
          </cell>
          <cell r="S90">
            <v>146488980</v>
          </cell>
          <cell r="T90">
            <v>732444900</v>
          </cell>
          <cell r="W90" t="str">
            <v>PM</v>
          </cell>
          <cell r="X90">
            <v>117191184</v>
          </cell>
        </row>
        <row r="91">
          <cell r="E91">
            <v>1275652593.5999999</v>
          </cell>
          <cell r="F91">
            <v>0</v>
          </cell>
          <cell r="G91">
            <v>0</v>
          </cell>
          <cell r="H91">
            <v>0</v>
          </cell>
          <cell r="I91">
            <v>1275652593.5999999</v>
          </cell>
          <cell r="J91">
            <v>255130519</v>
          </cell>
          <cell r="L91">
            <v>127565259.36</v>
          </cell>
          <cell r="M91">
            <v>382695778.36000001</v>
          </cell>
          <cell r="N91">
            <v>892956815.23999989</v>
          </cell>
          <cell r="O91">
            <v>1020522074.5999999</v>
          </cell>
          <cell r="P91">
            <v>1148087333.9199998</v>
          </cell>
          <cell r="Q91">
            <v>956739445</v>
          </cell>
          <cell r="S91">
            <v>159456574</v>
          </cell>
          <cell r="T91">
            <v>797282871</v>
          </cell>
          <cell r="W91" t="str">
            <v>PM</v>
          </cell>
          <cell r="X91">
            <v>127565259.36</v>
          </cell>
        </row>
        <row r="92">
          <cell r="E92">
            <v>1279737645</v>
          </cell>
          <cell r="F92">
            <v>0</v>
          </cell>
          <cell r="G92">
            <v>0</v>
          </cell>
          <cell r="H92">
            <v>0</v>
          </cell>
          <cell r="I92">
            <v>1279737645</v>
          </cell>
          <cell r="J92">
            <v>255947529</v>
          </cell>
          <cell r="L92">
            <v>127973764.5</v>
          </cell>
          <cell r="M92">
            <v>383921293.5</v>
          </cell>
          <cell r="N92">
            <v>895816351.5</v>
          </cell>
          <cell r="O92">
            <v>1023790116</v>
          </cell>
          <cell r="P92">
            <v>1151763880.75</v>
          </cell>
          <cell r="Q92">
            <v>959803234</v>
          </cell>
          <cell r="S92">
            <v>159967206</v>
          </cell>
          <cell r="T92">
            <v>799836028</v>
          </cell>
          <cell r="W92" t="str">
            <v>PM</v>
          </cell>
          <cell r="X92">
            <v>127973764.5</v>
          </cell>
        </row>
        <row r="93">
          <cell r="E93">
            <v>1756579932</v>
          </cell>
          <cell r="F93">
            <v>0</v>
          </cell>
          <cell r="G93">
            <v>0</v>
          </cell>
          <cell r="H93">
            <v>0</v>
          </cell>
          <cell r="I93">
            <v>1756579932</v>
          </cell>
          <cell r="J93">
            <v>351315987</v>
          </cell>
          <cell r="L93">
            <v>175657993.20000002</v>
          </cell>
          <cell r="M93">
            <v>526973980.20000005</v>
          </cell>
          <cell r="N93">
            <v>1229605951.8</v>
          </cell>
          <cell r="O93">
            <v>1405263945</v>
          </cell>
          <cell r="P93">
            <v>1580921938.4000001</v>
          </cell>
          <cell r="Q93">
            <v>1317434949</v>
          </cell>
          <cell r="S93">
            <v>219572492</v>
          </cell>
          <cell r="T93">
            <v>1097862457</v>
          </cell>
          <cell r="W93" t="str">
            <v>PM</v>
          </cell>
          <cell r="X93">
            <v>175657993.20000002</v>
          </cell>
        </row>
        <row r="94">
          <cell r="E94">
            <v>2474794401.5999999</v>
          </cell>
          <cell r="F94">
            <v>0</v>
          </cell>
          <cell r="G94">
            <v>0</v>
          </cell>
          <cell r="H94">
            <v>0</v>
          </cell>
          <cell r="I94">
            <v>2474794401.5999999</v>
          </cell>
          <cell r="J94">
            <v>494958880</v>
          </cell>
          <cell r="L94">
            <v>247479440.16</v>
          </cell>
          <cell r="M94">
            <v>742438320.15999997</v>
          </cell>
          <cell r="N94">
            <v>1732356081.4400001</v>
          </cell>
          <cell r="O94">
            <v>1979835521.5999999</v>
          </cell>
          <cell r="P94">
            <v>2227314961.52</v>
          </cell>
          <cell r="Q94">
            <v>1856095801</v>
          </cell>
          <cell r="S94">
            <v>309349300</v>
          </cell>
          <cell r="T94">
            <v>1546746501</v>
          </cell>
          <cell r="W94" t="str">
            <v>PM</v>
          </cell>
          <cell r="X94">
            <v>247479440.16</v>
          </cell>
        </row>
        <row r="95">
          <cell r="E95">
            <v>2576178794</v>
          </cell>
          <cell r="F95">
            <v>0</v>
          </cell>
          <cell r="G95">
            <v>0</v>
          </cell>
          <cell r="H95">
            <v>0</v>
          </cell>
          <cell r="I95">
            <v>2576178794</v>
          </cell>
          <cell r="J95">
            <v>515235759</v>
          </cell>
          <cell r="L95">
            <v>257617879.40000001</v>
          </cell>
          <cell r="M95">
            <v>772853638.39999998</v>
          </cell>
          <cell r="N95">
            <v>1803325155.5999999</v>
          </cell>
          <cell r="O95">
            <v>2060943035</v>
          </cell>
          <cell r="P95">
            <v>2318560914.3000002</v>
          </cell>
          <cell r="Q95">
            <v>1932134096</v>
          </cell>
          <cell r="S95">
            <v>322022349</v>
          </cell>
          <cell r="T95">
            <v>1610111747</v>
          </cell>
          <cell r="W95" t="str">
            <v>PM</v>
          </cell>
          <cell r="X95">
            <v>257617879.40000001</v>
          </cell>
        </row>
        <row r="96">
          <cell r="E96">
            <v>5654100467.75</v>
          </cell>
          <cell r="F96">
            <v>0</v>
          </cell>
          <cell r="G96">
            <v>0</v>
          </cell>
          <cell r="H96">
            <v>0</v>
          </cell>
          <cell r="I96">
            <v>5654100467.75</v>
          </cell>
          <cell r="J96">
            <v>1130820099</v>
          </cell>
          <cell r="L96">
            <v>565410046.77499998</v>
          </cell>
          <cell r="M96">
            <v>1696230145.7750001</v>
          </cell>
          <cell r="N96">
            <v>3957870321.9749999</v>
          </cell>
          <cell r="O96">
            <v>4523280368.75</v>
          </cell>
          <cell r="P96">
            <v>5088690417.3625002</v>
          </cell>
          <cell r="Q96">
            <v>4240575351</v>
          </cell>
          <cell r="S96">
            <v>706762558</v>
          </cell>
          <cell r="T96">
            <v>3533812793</v>
          </cell>
          <cell r="W96" t="str">
            <v>PM</v>
          </cell>
          <cell r="X96">
            <v>565410048.77499998</v>
          </cell>
        </row>
        <row r="97">
          <cell r="E97">
            <v>10892610000</v>
          </cell>
          <cell r="F97">
            <v>0</v>
          </cell>
          <cell r="G97">
            <v>0</v>
          </cell>
          <cell r="H97">
            <v>0</v>
          </cell>
          <cell r="I97">
            <v>10892610000</v>
          </cell>
          <cell r="J97">
            <v>2178522000</v>
          </cell>
          <cell r="L97">
            <v>1089261000</v>
          </cell>
          <cell r="M97">
            <v>3267783000</v>
          </cell>
          <cell r="N97">
            <v>7624827000</v>
          </cell>
          <cell r="O97">
            <v>8714088000</v>
          </cell>
          <cell r="P97">
            <v>9803349000</v>
          </cell>
          <cell r="Q97">
            <v>8169457500</v>
          </cell>
          <cell r="S97">
            <v>1361576250</v>
          </cell>
          <cell r="T97">
            <v>6807881250</v>
          </cell>
          <cell r="W97" t="str">
            <v>PM</v>
          </cell>
          <cell r="X97">
            <v>1089261000</v>
          </cell>
        </row>
        <row r="98">
          <cell r="E98">
            <v>20115762.800000001</v>
          </cell>
          <cell r="F98">
            <v>0</v>
          </cell>
          <cell r="G98">
            <v>0</v>
          </cell>
          <cell r="H98">
            <v>0</v>
          </cell>
          <cell r="I98">
            <v>20115762.800000001</v>
          </cell>
          <cell r="J98">
            <v>3017364</v>
          </cell>
          <cell r="L98">
            <v>2011576.2800000003</v>
          </cell>
          <cell r="M98">
            <v>5028940.28</v>
          </cell>
          <cell r="N98">
            <v>15086822.52</v>
          </cell>
          <cell r="O98">
            <v>17098398.800000001</v>
          </cell>
          <cell r="P98">
            <v>19109974.66</v>
          </cell>
          <cell r="Q98">
            <v>18858528</v>
          </cell>
          <cell r="S98">
            <v>2514470</v>
          </cell>
          <cell r="T98">
            <v>16344058</v>
          </cell>
          <cell r="W98" t="str">
            <v>PM</v>
          </cell>
          <cell r="X98">
            <v>2011576.28</v>
          </cell>
        </row>
        <row r="99">
          <cell r="E99">
            <v>8604629</v>
          </cell>
          <cell r="F99">
            <v>0</v>
          </cell>
          <cell r="G99">
            <v>0</v>
          </cell>
          <cell r="H99">
            <v>0</v>
          </cell>
          <cell r="I99">
            <v>8604629</v>
          </cell>
          <cell r="J99">
            <v>1290694</v>
          </cell>
          <cell r="L99">
            <v>860462.9</v>
          </cell>
          <cell r="M99">
            <v>2151156.9</v>
          </cell>
          <cell r="N99">
            <v>6453472.0999999996</v>
          </cell>
          <cell r="O99">
            <v>7313935</v>
          </cell>
          <cell r="P99">
            <v>8174397.5499999998</v>
          </cell>
          <cell r="Q99">
            <v>8066840</v>
          </cell>
          <cell r="S99">
            <v>1075579</v>
          </cell>
          <cell r="T99">
            <v>6991261</v>
          </cell>
          <cell r="W99" t="str">
            <v>PM</v>
          </cell>
          <cell r="X99">
            <v>860462.9</v>
          </cell>
        </row>
        <row r="100">
          <cell r="E100">
            <v>6577440</v>
          </cell>
          <cell r="F100">
            <v>0</v>
          </cell>
          <cell r="G100">
            <v>0</v>
          </cell>
          <cell r="H100">
            <v>0</v>
          </cell>
          <cell r="I100">
            <v>6577440</v>
          </cell>
          <cell r="J100">
            <v>986616</v>
          </cell>
          <cell r="L100">
            <v>657744</v>
          </cell>
          <cell r="M100">
            <v>1644360</v>
          </cell>
          <cell r="N100">
            <v>4933080</v>
          </cell>
          <cell r="O100">
            <v>5590824</v>
          </cell>
          <cell r="P100">
            <v>6248568</v>
          </cell>
          <cell r="Q100">
            <v>5755260</v>
          </cell>
          <cell r="S100">
            <v>822180</v>
          </cell>
          <cell r="T100">
            <v>4933080</v>
          </cell>
          <cell r="W100" t="str">
            <v>PM</v>
          </cell>
          <cell r="X100">
            <v>657744</v>
          </cell>
        </row>
        <row r="101">
          <cell r="E101">
            <v>6577440</v>
          </cell>
          <cell r="F101">
            <v>0</v>
          </cell>
          <cell r="G101">
            <v>0</v>
          </cell>
          <cell r="H101">
            <v>0</v>
          </cell>
          <cell r="I101">
            <v>6577440</v>
          </cell>
          <cell r="J101">
            <v>986616</v>
          </cell>
          <cell r="L101">
            <v>657744</v>
          </cell>
          <cell r="M101">
            <v>1644360</v>
          </cell>
          <cell r="N101">
            <v>4933080</v>
          </cell>
          <cell r="O101">
            <v>5590824</v>
          </cell>
          <cell r="P101">
            <v>6248568</v>
          </cell>
          <cell r="Q101">
            <v>5755260</v>
          </cell>
          <cell r="S101">
            <v>822180</v>
          </cell>
          <cell r="T101">
            <v>4933080</v>
          </cell>
          <cell r="W101" t="str">
            <v>PM</v>
          </cell>
          <cell r="X101">
            <v>657744</v>
          </cell>
        </row>
        <row r="102">
          <cell r="E102">
            <v>3115508</v>
          </cell>
          <cell r="F102">
            <v>0</v>
          </cell>
          <cell r="G102">
            <v>0</v>
          </cell>
          <cell r="H102">
            <v>0</v>
          </cell>
          <cell r="I102">
            <v>3115508</v>
          </cell>
          <cell r="J102">
            <v>467326</v>
          </cell>
          <cell r="L102">
            <v>311550.8</v>
          </cell>
          <cell r="M102">
            <v>778876.8</v>
          </cell>
          <cell r="N102">
            <v>2336631.2000000002</v>
          </cell>
          <cell r="O102">
            <v>2648182</v>
          </cell>
          <cell r="P102">
            <v>2959732.6</v>
          </cell>
          <cell r="Q102">
            <v>2920789</v>
          </cell>
          <cell r="S102">
            <v>389439</v>
          </cell>
          <cell r="T102">
            <v>2531350</v>
          </cell>
          <cell r="W102" t="str">
            <v>PM</v>
          </cell>
          <cell r="X102">
            <v>311550.8</v>
          </cell>
        </row>
        <row r="103">
          <cell r="E103">
            <v>169332151.5</v>
          </cell>
          <cell r="F103">
            <v>0</v>
          </cell>
          <cell r="G103">
            <v>0</v>
          </cell>
          <cell r="H103">
            <v>0</v>
          </cell>
          <cell r="I103">
            <v>169332151.5</v>
          </cell>
          <cell r="J103">
            <v>25399823</v>
          </cell>
          <cell r="L103">
            <v>16933215.150000002</v>
          </cell>
          <cell r="M103">
            <v>42333038.150000006</v>
          </cell>
          <cell r="N103">
            <v>126999113.34999999</v>
          </cell>
          <cell r="O103">
            <v>143932328.5</v>
          </cell>
          <cell r="P103">
            <v>160865543.92500001</v>
          </cell>
          <cell r="Q103">
            <v>148165633</v>
          </cell>
          <cell r="S103">
            <v>21166519</v>
          </cell>
          <cell r="T103">
            <v>126999114</v>
          </cell>
          <cell r="W103" t="str">
            <v>PM</v>
          </cell>
          <cell r="X103">
            <v>16933215.150000002</v>
          </cell>
        </row>
        <row r="104">
          <cell r="E104">
            <v>18056830.239999998</v>
          </cell>
          <cell r="F104">
            <v>0</v>
          </cell>
          <cell r="G104">
            <v>0</v>
          </cell>
          <cell r="H104">
            <v>0</v>
          </cell>
          <cell r="I104">
            <v>18056830.239999998</v>
          </cell>
          <cell r="J104">
            <v>2708525</v>
          </cell>
          <cell r="L104">
            <v>1805683.024</v>
          </cell>
          <cell r="M104">
            <v>4514208.0240000002</v>
          </cell>
          <cell r="N104">
            <v>13542622.215999998</v>
          </cell>
          <cell r="O104">
            <v>15348305.239999998</v>
          </cell>
          <cell r="P104">
            <v>17153988.728</v>
          </cell>
          <cell r="Q104">
            <v>16928278</v>
          </cell>
          <cell r="S104">
            <v>2257104</v>
          </cell>
          <cell r="T104">
            <v>14671174</v>
          </cell>
          <cell r="W104" t="str">
            <v>PM</v>
          </cell>
          <cell r="X104">
            <v>1805683.024</v>
          </cell>
        </row>
        <row r="105">
          <cell r="E105">
            <v>6395127.3799999999</v>
          </cell>
          <cell r="F105">
            <v>0</v>
          </cell>
          <cell r="G105">
            <v>0</v>
          </cell>
          <cell r="H105">
            <v>0</v>
          </cell>
          <cell r="I105">
            <v>6395127.3799999999</v>
          </cell>
          <cell r="J105">
            <v>959269</v>
          </cell>
          <cell r="L105">
            <v>639512.73800000001</v>
          </cell>
          <cell r="M105">
            <v>1598781.7379999999</v>
          </cell>
          <cell r="N105">
            <v>4796345.642</v>
          </cell>
          <cell r="O105">
            <v>5435858.3799999999</v>
          </cell>
          <cell r="P105">
            <v>6075371.0109999999</v>
          </cell>
          <cell r="Q105">
            <v>5995432</v>
          </cell>
          <cell r="S105">
            <v>799391</v>
          </cell>
          <cell r="T105">
            <v>5196041</v>
          </cell>
          <cell r="W105" t="str">
            <v>PM</v>
          </cell>
          <cell r="X105">
            <v>639512.73800000001</v>
          </cell>
        </row>
        <row r="106">
          <cell r="E106">
            <v>2447443140</v>
          </cell>
          <cell r="F106">
            <v>0</v>
          </cell>
          <cell r="G106">
            <v>0</v>
          </cell>
          <cell r="H106">
            <v>0</v>
          </cell>
          <cell r="I106">
            <v>2447443140</v>
          </cell>
          <cell r="J106">
            <v>367116471</v>
          </cell>
          <cell r="L106">
            <v>244744314</v>
          </cell>
          <cell r="M106">
            <v>611860785</v>
          </cell>
          <cell r="N106">
            <v>1835582355</v>
          </cell>
          <cell r="O106">
            <v>2080326669</v>
          </cell>
          <cell r="P106">
            <v>2325070983</v>
          </cell>
          <cell r="Q106">
            <v>2319972143</v>
          </cell>
          <cell r="S106">
            <v>303740647</v>
          </cell>
          <cell r="T106">
            <v>2016231496</v>
          </cell>
          <cell r="W106" t="str">
            <v>PM</v>
          </cell>
          <cell r="X106">
            <v>244744314</v>
          </cell>
        </row>
        <row r="107">
          <cell r="E107">
            <v>-17517966</v>
          </cell>
          <cell r="F107">
            <v>0</v>
          </cell>
          <cell r="G107">
            <v>0</v>
          </cell>
          <cell r="H107">
            <v>0</v>
          </cell>
          <cell r="I107">
            <v>-17517966</v>
          </cell>
          <cell r="J107">
            <v>-2627695</v>
          </cell>
          <cell r="L107">
            <v>0</v>
          </cell>
          <cell r="M107">
            <v>-2627695</v>
          </cell>
          <cell r="N107">
            <v>-14890271</v>
          </cell>
          <cell r="O107">
            <v>-14890271</v>
          </cell>
          <cell r="P107">
            <v>-16642067.699999999</v>
          </cell>
          <cell r="T107">
            <v>0</v>
          </cell>
          <cell r="W107" t="str">
            <v>PM</v>
          </cell>
          <cell r="X107">
            <v>-1751796.6</v>
          </cell>
        </row>
        <row r="108">
          <cell r="E108">
            <v>8337344.5999999996</v>
          </cell>
          <cell r="F108">
            <v>0</v>
          </cell>
          <cell r="G108">
            <v>0</v>
          </cell>
          <cell r="H108">
            <v>0</v>
          </cell>
          <cell r="I108">
            <v>8337344.5999999996</v>
          </cell>
          <cell r="J108">
            <v>1250602</v>
          </cell>
          <cell r="L108">
            <v>833734.46</v>
          </cell>
          <cell r="M108">
            <v>2084336.46</v>
          </cell>
          <cell r="N108">
            <v>6253008.1399999997</v>
          </cell>
          <cell r="O108">
            <v>7086742.5999999996</v>
          </cell>
          <cell r="P108">
            <v>7920477.3699999992</v>
          </cell>
          <cell r="Q108">
            <v>8250498</v>
          </cell>
          <cell r="S108">
            <v>1042168</v>
          </cell>
          <cell r="T108">
            <v>7208330</v>
          </cell>
          <cell r="W108" t="str">
            <v>PM</v>
          </cell>
          <cell r="X108">
            <v>833734.46</v>
          </cell>
        </row>
        <row r="109">
          <cell r="E109">
            <v>7200000</v>
          </cell>
          <cell r="F109">
            <v>0</v>
          </cell>
          <cell r="G109">
            <v>0</v>
          </cell>
          <cell r="H109">
            <v>0</v>
          </cell>
          <cell r="I109">
            <v>7200000</v>
          </cell>
          <cell r="J109">
            <v>1080000</v>
          </cell>
          <cell r="L109">
            <v>720000</v>
          </cell>
          <cell r="M109">
            <v>1800000</v>
          </cell>
          <cell r="N109">
            <v>5400000</v>
          </cell>
          <cell r="O109">
            <v>6120000</v>
          </cell>
          <cell r="P109">
            <v>6840000</v>
          </cell>
          <cell r="Q109">
            <v>7125000</v>
          </cell>
          <cell r="S109">
            <v>900000</v>
          </cell>
          <cell r="T109">
            <v>6225000</v>
          </cell>
          <cell r="W109" t="str">
            <v>PM</v>
          </cell>
          <cell r="X109">
            <v>720000</v>
          </cell>
        </row>
        <row r="110">
          <cell r="W110" t="str">
            <v>PM</v>
          </cell>
        </row>
        <row r="111">
          <cell r="W111" t="str">
            <v/>
          </cell>
        </row>
        <row r="112">
          <cell r="W112" t="str">
            <v/>
          </cell>
        </row>
        <row r="113">
          <cell r="W113" t="str">
            <v/>
          </cell>
        </row>
        <row r="114">
          <cell r="W114" t="str">
            <v/>
          </cell>
        </row>
        <row r="115">
          <cell r="W115" t="str">
            <v/>
          </cell>
        </row>
        <row r="116">
          <cell r="W116" t="str">
            <v/>
          </cell>
        </row>
        <row r="117">
          <cell r="W117" t="str">
            <v/>
          </cell>
        </row>
        <row r="118">
          <cell r="W118" t="str">
            <v/>
          </cell>
        </row>
        <row r="119">
          <cell r="W119" t="str">
            <v/>
          </cell>
        </row>
        <row r="120">
          <cell r="E120">
            <v>36339359609.329994</v>
          </cell>
          <cell r="F120">
            <v>0</v>
          </cell>
          <cell r="G120">
            <v>0</v>
          </cell>
          <cell r="H120">
            <v>0</v>
          </cell>
          <cell r="I120">
            <v>36339359609.329994</v>
          </cell>
          <cell r="J120">
            <v>7133660059</v>
          </cell>
          <cell r="L120">
            <v>3635687757.5330009</v>
          </cell>
          <cell r="M120">
            <v>10769347816.532999</v>
          </cell>
          <cell r="N120">
            <v>25570011792.796997</v>
          </cell>
          <cell r="O120">
            <v>29205699550.329998</v>
          </cell>
          <cell r="P120">
            <v>32839635514.863499</v>
          </cell>
          <cell r="Q120">
            <v>27789135316</v>
          </cell>
          <cell r="S120">
            <v>4542419953</v>
          </cell>
          <cell r="T120">
            <v>23246715363</v>
          </cell>
          <cell r="W120" t="str">
            <v/>
          </cell>
          <cell r="X120">
            <v>3633935962.933001</v>
          </cell>
        </row>
        <row r="121">
          <cell r="J121" t="str">
            <v/>
          </cell>
          <cell r="W121" t="str">
            <v/>
          </cell>
        </row>
        <row r="122">
          <cell r="J122" t="str">
            <v/>
          </cell>
          <cell r="W122" t="str">
            <v/>
          </cell>
        </row>
        <row r="123">
          <cell r="W123" t="str">
            <v/>
          </cell>
        </row>
        <row r="124">
          <cell r="E124">
            <v>564811750</v>
          </cell>
          <cell r="F124">
            <v>0</v>
          </cell>
          <cell r="G124">
            <v>0</v>
          </cell>
          <cell r="H124">
            <v>0</v>
          </cell>
          <cell r="I124">
            <v>564811750</v>
          </cell>
          <cell r="J124">
            <v>225924700</v>
          </cell>
          <cell r="L124">
            <v>112962350</v>
          </cell>
          <cell r="M124">
            <v>338887050</v>
          </cell>
          <cell r="N124">
            <v>225924700</v>
          </cell>
          <cell r="O124">
            <v>338887050</v>
          </cell>
          <cell r="P124">
            <v>451849400</v>
          </cell>
          <cell r="Q124">
            <v>423608813</v>
          </cell>
          <cell r="S124">
            <v>70601459</v>
          </cell>
          <cell r="T124">
            <v>353007354</v>
          </cell>
          <cell r="W124" t="str">
            <v>VA</v>
          </cell>
          <cell r="X124">
            <v>112962350</v>
          </cell>
        </row>
        <row r="125">
          <cell r="E125">
            <v>564811750</v>
          </cell>
          <cell r="F125">
            <v>0</v>
          </cell>
          <cell r="G125">
            <v>0</v>
          </cell>
          <cell r="H125">
            <v>0</v>
          </cell>
          <cell r="I125">
            <v>564811750</v>
          </cell>
          <cell r="J125">
            <v>225924700</v>
          </cell>
          <cell r="L125">
            <v>112962350</v>
          </cell>
          <cell r="M125">
            <v>338887050</v>
          </cell>
          <cell r="N125">
            <v>225924700</v>
          </cell>
          <cell r="O125">
            <v>338887050</v>
          </cell>
          <cell r="P125">
            <v>451849400</v>
          </cell>
          <cell r="Q125">
            <v>423608813</v>
          </cell>
          <cell r="S125">
            <v>70601459</v>
          </cell>
          <cell r="T125">
            <v>353007354</v>
          </cell>
          <cell r="W125" t="str">
            <v/>
          </cell>
          <cell r="X125">
            <v>112962350</v>
          </cell>
        </row>
        <row r="126">
          <cell r="J126" t="str">
            <v/>
          </cell>
          <cell r="L126" t="str">
            <v/>
          </cell>
          <cell r="W126" t="str">
            <v/>
          </cell>
        </row>
        <row r="127">
          <cell r="J127" t="str">
            <v/>
          </cell>
          <cell r="L127" t="str">
            <v/>
          </cell>
          <cell r="W127" t="str">
            <v/>
          </cell>
        </row>
        <row r="128">
          <cell r="E128">
            <v>86150000</v>
          </cell>
          <cell r="F128">
            <v>0</v>
          </cell>
          <cell r="G128">
            <v>0</v>
          </cell>
          <cell r="H128">
            <v>0</v>
          </cell>
          <cell r="I128">
            <v>86150000</v>
          </cell>
          <cell r="J128">
            <v>51690000</v>
          </cell>
          <cell r="L128">
            <v>17230000</v>
          </cell>
          <cell r="M128">
            <v>68920000</v>
          </cell>
          <cell r="N128">
            <v>17230000</v>
          </cell>
          <cell r="O128">
            <v>34460000</v>
          </cell>
          <cell r="P128">
            <v>51690000</v>
          </cell>
          <cell r="Q128">
            <v>64612500</v>
          </cell>
          <cell r="S128">
            <v>10768750</v>
          </cell>
          <cell r="T128">
            <v>53843750</v>
          </cell>
          <cell r="W128" t="str">
            <v>VA</v>
          </cell>
          <cell r="X128">
            <v>17230000</v>
          </cell>
        </row>
        <row r="129">
          <cell r="E129">
            <v>36333000</v>
          </cell>
          <cell r="F129">
            <v>0</v>
          </cell>
          <cell r="G129">
            <v>0</v>
          </cell>
          <cell r="H129">
            <v>0</v>
          </cell>
          <cell r="I129">
            <v>36333000</v>
          </cell>
          <cell r="J129">
            <v>21799800</v>
          </cell>
          <cell r="L129">
            <v>7266600</v>
          </cell>
          <cell r="M129">
            <v>29066400</v>
          </cell>
          <cell r="N129">
            <v>7266600</v>
          </cell>
          <cell r="O129">
            <v>14533200</v>
          </cell>
          <cell r="P129">
            <v>21799800</v>
          </cell>
          <cell r="Q129">
            <v>27249750</v>
          </cell>
          <cell r="S129">
            <v>4541625</v>
          </cell>
          <cell r="T129">
            <v>22708125</v>
          </cell>
          <cell r="W129" t="str">
            <v>VA</v>
          </cell>
          <cell r="X129">
            <v>7266600</v>
          </cell>
        </row>
        <row r="130">
          <cell r="E130">
            <v>74705000</v>
          </cell>
          <cell r="F130">
            <v>0</v>
          </cell>
          <cell r="G130">
            <v>0</v>
          </cell>
          <cell r="H130">
            <v>0</v>
          </cell>
          <cell r="I130">
            <v>74705000</v>
          </cell>
          <cell r="J130">
            <v>44823000</v>
          </cell>
          <cell r="L130">
            <v>14941000</v>
          </cell>
          <cell r="M130">
            <v>59764000</v>
          </cell>
          <cell r="N130">
            <v>14941000</v>
          </cell>
          <cell r="O130">
            <v>29882000</v>
          </cell>
          <cell r="P130">
            <v>44823000</v>
          </cell>
          <cell r="Q130">
            <v>56028750</v>
          </cell>
          <cell r="S130">
            <v>9808750</v>
          </cell>
          <cell r="T130">
            <v>46220000</v>
          </cell>
          <cell r="W130" t="str">
            <v>VA</v>
          </cell>
          <cell r="X130">
            <v>14941000</v>
          </cell>
        </row>
        <row r="131">
          <cell r="E131">
            <v>0</v>
          </cell>
          <cell r="F131">
            <v>0</v>
          </cell>
          <cell r="W131" t="str">
            <v/>
          </cell>
        </row>
        <row r="132">
          <cell r="W132" t="str">
            <v/>
          </cell>
        </row>
        <row r="133">
          <cell r="E133">
            <v>197188000</v>
          </cell>
          <cell r="F133">
            <v>0</v>
          </cell>
          <cell r="G133">
            <v>0</v>
          </cell>
          <cell r="H133">
            <v>0</v>
          </cell>
          <cell r="I133">
            <v>197188000</v>
          </cell>
          <cell r="J133">
            <v>118312800</v>
          </cell>
          <cell r="L133">
            <v>39437600</v>
          </cell>
          <cell r="M133">
            <v>157750400</v>
          </cell>
          <cell r="N133">
            <v>39437600</v>
          </cell>
          <cell r="O133">
            <v>78875200</v>
          </cell>
          <cell r="P133">
            <v>118312800</v>
          </cell>
          <cell r="Q133">
            <v>147891000</v>
          </cell>
          <cell r="S133">
            <v>25119125</v>
          </cell>
          <cell r="T133">
            <v>122771875</v>
          </cell>
          <cell r="W133" t="str">
            <v/>
          </cell>
          <cell r="X133">
            <v>39437600</v>
          </cell>
        </row>
        <row r="134">
          <cell r="E134">
            <v>761999750</v>
          </cell>
          <cell r="F134">
            <v>0</v>
          </cell>
          <cell r="G134">
            <v>0</v>
          </cell>
          <cell r="H134">
            <v>0</v>
          </cell>
          <cell r="I134">
            <v>761999750</v>
          </cell>
          <cell r="J134">
            <v>344237500</v>
          </cell>
          <cell r="L134">
            <v>152399950</v>
          </cell>
          <cell r="M134">
            <v>496637450</v>
          </cell>
          <cell r="N134">
            <v>265362300</v>
          </cell>
          <cell r="O134">
            <v>417762250</v>
          </cell>
          <cell r="P134">
            <v>570162200</v>
          </cell>
          <cell r="Q134">
            <v>571499813</v>
          </cell>
          <cell r="S134">
            <v>95720584</v>
          </cell>
          <cell r="T134">
            <v>475779229</v>
          </cell>
          <cell r="W134" t="str">
            <v/>
          </cell>
          <cell r="X134">
            <v>152399950</v>
          </cell>
        </row>
        <row r="135">
          <cell r="J135" t="str">
            <v/>
          </cell>
          <cell r="W135" t="str">
            <v/>
          </cell>
        </row>
        <row r="136">
          <cell r="J136" t="str">
            <v/>
          </cell>
          <cell r="W136" t="str">
            <v/>
          </cell>
        </row>
        <row r="137">
          <cell r="J137" t="str">
            <v/>
          </cell>
          <cell r="L137" t="str">
            <v/>
          </cell>
          <cell r="W137" t="str">
            <v/>
          </cell>
        </row>
        <row r="138">
          <cell r="E138">
            <v>1345000</v>
          </cell>
          <cell r="F138">
            <v>0</v>
          </cell>
          <cell r="G138">
            <v>0</v>
          </cell>
          <cell r="H138">
            <v>0</v>
          </cell>
          <cell r="I138">
            <v>1345000</v>
          </cell>
          <cell r="J138">
            <v>538000</v>
          </cell>
          <cell r="L138">
            <v>269000</v>
          </cell>
          <cell r="M138">
            <v>807000</v>
          </cell>
          <cell r="N138">
            <v>538000</v>
          </cell>
          <cell r="O138">
            <v>807000</v>
          </cell>
          <cell r="P138">
            <v>1076000</v>
          </cell>
          <cell r="T138">
            <v>0</v>
          </cell>
          <cell r="W138" t="str">
            <v>FE</v>
          </cell>
          <cell r="X138">
            <v>269000</v>
          </cell>
        </row>
        <row r="139">
          <cell r="E139">
            <v>5000000</v>
          </cell>
          <cell r="F139">
            <v>0</v>
          </cell>
          <cell r="G139">
            <v>0</v>
          </cell>
          <cell r="H139">
            <v>0</v>
          </cell>
          <cell r="I139">
            <v>5000000</v>
          </cell>
          <cell r="J139">
            <v>2000000</v>
          </cell>
          <cell r="L139">
            <v>1000000</v>
          </cell>
          <cell r="M139">
            <v>3000000</v>
          </cell>
          <cell r="N139">
            <v>2000000</v>
          </cell>
          <cell r="O139">
            <v>3000000</v>
          </cell>
          <cell r="P139">
            <v>4000000</v>
          </cell>
          <cell r="T139">
            <v>0</v>
          </cell>
          <cell r="W139" t="str">
            <v>FE</v>
          </cell>
          <cell r="X139">
            <v>1000000</v>
          </cell>
        </row>
        <row r="140">
          <cell r="E140">
            <v>7200000</v>
          </cell>
          <cell r="F140">
            <v>0</v>
          </cell>
          <cell r="G140">
            <v>0</v>
          </cell>
          <cell r="H140">
            <v>0</v>
          </cell>
          <cell r="I140">
            <v>7200000</v>
          </cell>
          <cell r="J140">
            <v>2880000</v>
          </cell>
          <cell r="L140">
            <v>1440000</v>
          </cell>
          <cell r="M140">
            <v>4320000</v>
          </cell>
          <cell r="N140">
            <v>2880000</v>
          </cell>
          <cell r="O140">
            <v>4320000</v>
          </cell>
          <cell r="P140">
            <v>5760000</v>
          </cell>
          <cell r="T140">
            <v>0</v>
          </cell>
          <cell r="W140" t="str">
            <v>FE</v>
          </cell>
          <cell r="X140">
            <v>1440000</v>
          </cell>
        </row>
        <row r="141">
          <cell r="E141">
            <v>2000000</v>
          </cell>
          <cell r="F141">
            <v>0</v>
          </cell>
          <cell r="G141">
            <v>0</v>
          </cell>
          <cell r="H141">
            <v>0</v>
          </cell>
          <cell r="I141">
            <v>2000000</v>
          </cell>
          <cell r="J141">
            <v>800000</v>
          </cell>
          <cell r="L141">
            <v>400000</v>
          </cell>
          <cell r="M141">
            <v>1200000</v>
          </cell>
          <cell r="N141">
            <v>800000</v>
          </cell>
          <cell r="O141">
            <v>1200000</v>
          </cell>
          <cell r="P141">
            <v>1600000</v>
          </cell>
          <cell r="T141">
            <v>0</v>
          </cell>
          <cell r="W141" t="str">
            <v>FE</v>
          </cell>
          <cell r="X141">
            <v>400000</v>
          </cell>
        </row>
        <row r="142">
          <cell r="E142">
            <v>2400000</v>
          </cell>
          <cell r="F142">
            <v>0</v>
          </cell>
          <cell r="G142">
            <v>0</v>
          </cell>
          <cell r="H142">
            <v>0</v>
          </cell>
          <cell r="I142">
            <v>2400000</v>
          </cell>
          <cell r="J142">
            <v>960000</v>
          </cell>
          <cell r="L142">
            <v>480000</v>
          </cell>
          <cell r="M142">
            <v>1440000</v>
          </cell>
          <cell r="N142">
            <v>960000</v>
          </cell>
          <cell r="O142">
            <v>1440000</v>
          </cell>
          <cell r="P142">
            <v>1920000</v>
          </cell>
          <cell r="T142">
            <v>0</v>
          </cell>
          <cell r="W142" t="str">
            <v>FE</v>
          </cell>
          <cell r="X142">
            <v>480000</v>
          </cell>
        </row>
        <row r="143">
          <cell r="E143">
            <v>880000</v>
          </cell>
          <cell r="F143">
            <v>0</v>
          </cell>
          <cell r="G143">
            <v>0</v>
          </cell>
          <cell r="H143">
            <v>0</v>
          </cell>
          <cell r="I143">
            <v>880000</v>
          </cell>
          <cell r="J143">
            <v>352000</v>
          </cell>
          <cell r="L143">
            <v>176000</v>
          </cell>
          <cell r="M143">
            <v>528000</v>
          </cell>
          <cell r="N143">
            <v>352000</v>
          </cell>
          <cell r="O143">
            <v>528000</v>
          </cell>
          <cell r="P143">
            <v>704000</v>
          </cell>
          <cell r="T143">
            <v>0</v>
          </cell>
          <cell r="W143" t="str">
            <v>FE</v>
          </cell>
          <cell r="X143">
            <v>176000</v>
          </cell>
        </row>
        <row r="144">
          <cell r="E144">
            <v>2400000</v>
          </cell>
          <cell r="F144">
            <v>0</v>
          </cell>
          <cell r="G144">
            <v>0</v>
          </cell>
          <cell r="H144">
            <v>0</v>
          </cell>
          <cell r="I144">
            <v>2400000</v>
          </cell>
          <cell r="J144">
            <v>960000</v>
          </cell>
          <cell r="L144">
            <v>480000</v>
          </cell>
          <cell r="M144">
            <v>1440000</v>
          </cell>
          <cell r="N144">
            <v>960000</v>
          </cell>
          <cell r="O144">
            <v>1440000</v>
          </cell>
          <cell r="P144">
            <v>1920000</v>
          </cell>
          <cell r="T144">
            <v>0</v>
          </cell>
          <cell r="W144" t="str">
            <v>FE</v>
          </cell>
          <cell r="X144">
            <v>480000</v>
          </cell>
        </row>
        <row r="145">
          <cell r="E145">
            <v>4000000</v>
          </cell>
          <cell r="F145">
            <v>0</v>
          </cell>
          <cell r="G145">
            <v>0</v>
          </cell>
          <cell r="H145">
            <v>0</v>
          </cell>
          <cell r="I145">
            <v>4000000</v>
          </cell>
          <cell r="J145">
            <v>1600000</v>
          </cell>
          <cell r="L145">
            <v>800000</v>
          </cell>
          <cell r="M145">
            <v>2400000</v>
          </cell>
          <cell r="N145">
            <v>1600000</v>
          </cell>
          <cell r="O145">
            <v>2400000</v>
          </cell>
          <cell r="P145">
            <v>3200000</v>
          </cell>
          <cell r="T145">
            <v>0</v>
          </cell>
          <cell r="W145" t="str">
            <v>FE</v>
          </cell>
          <cell r="X145">
            <v>800000</v>
          </cell>
        </row>
        <row r="146">
          <cell r="E146">
            <v>2400000</v>
          </cell>
          <cell r="F146">
            <v>0</v>
          </cell>
          <cell r="G146">
            <v>0</v>
          </cell>
          <cell r="H146">
            <v>0</v>
          </cell>
          <cell r="I146">
            <v>2400000</v>
          </cell>
          <cell r="J146">
            <v>960000</v>
          </cell>
          <cell r="L146">
            <v>480000</v>
          </cell>
          <cell r="M146">
            <v>1440000</v>
          </cell>
          <cell r="N146">
            <v>960000</v>
          </cell>
          <cell r="O146">
            <v>1440000</v>
          </cell>
          <cell r="P146">
            <v>1920000</v>
          </cell>
          <cell r="T146">
            <v>0</v>
          </cell>
          <cell r="W146" t="str">
            <v>FE</v>
          </cell>
          <cell r="X146">
            <v>480000</v>
          </cell>
        </row>
        <row r="147">
          <cell r="E147">
            <v>1600000</v>
          </cell>
          <cell r="F147">
            <v>0</v>
          </cell>
          <cell r="G147">
            <v>0</v>
          </cell>
          <cell r="H147">
            <v>0</v>
          </cell>
          <cell r="I147">
            <v>1600000</v>
          </cell>
          <cell r="J147">
            <v>640000</v>
          </cell>
          <cell r="L147">
            <v>320000</v>
          </cell>
          <cell r="M147">
            <v>960000</v>
          </cell>
          <cell r="N147">
            <v>640000</v>
          </cell>
          <cell r="O147">
            <v>960000</v>
          </cell>
          <cell r="P147">
            <v>1280000</v>
          </cell>
          <cell r="T147">
            <v>0</v>
          </cell>
          <cell r="W147" t="str">
            <v>FE</v>
          </cell>
          <cell r="X147">
            <v>320000</v>
          </cell>
        </row>
        <row r="148">
          <cell r="E148">
            <v>2100000</v>
          </cell>
          <cell r="F148">
            <v>0</v>
          </cell>
          <cell r="G148">
            <v>0</v>
          </cell>
          <cell r="H148">
            <v>0</v>
          </cell>
          <cell r="I148">
            <v>2100000</v>
          </cell>
          <cell r="J148">
            <v>840000</v>
          </cell>
          <cell r="L148">
            <v>420000</v>
          </cell>
          <cell r="M148">
            <v>1260000</v>
          </cell>
          <cell r="N148">
            <v>840000</v>
          </cell>
          <cell r="O148">
            <v>1260000</v>
          </cell>
          <cell r="P148">
            <v>1680000</v>
          </cell>
          <cell r="T148">
            <v>0</v>
          </cell>
          <cell r="W148" t="str">
            <v>FE</v>
          </cell>
          <cell r="X148">
            <v>420000</v>
          </cell>
        </row>
        <row r="149">
          <cell r="E149">
            <v>1000000</v>
          </cell>
          <cell r="F149">
            <v>0</v>
          </cell>
          <cell r="G149">
            <v>0</v>
          </cell>
          <cell r="H149">
            <v>0</v>
          </cell>
          <cell r="I149">
            <v>1000000</v>
          </cell>
          <cell r="J149">
            <v>400000</v>
          </cell>
          <cell r="L149">
            <v>200000</v>
          </cell>
          <cell r="M149">
            <v>600000</v>
          </cell>
          <cell r="N149">
            <v>400000</v>
          </cell>
          <cell r="O149">
            <v>600000</v>
          </cell>
          <cell r="P149">
            <v>800000</v>
          </cell>
          <cell r="T149">
            <v>0</v>
          </cell>
          <cell r="W149" t="str">
            <v>FE</v>
          </cell>
          <cell r="X149">
            <v>200000</v>
          </cell>
        </row>
        <row r="150">
          <cell r="E150">
            <v>1050000</v>
          </cell>
          <cell r="F150">
            <v>0</v>
          </cell>
          <cell r="G150">
            <v>0</v>
          </cell>
          <cell r="H150">
            <v>0</v>
          </cell>
          <cell r="I150">
            <v>1050000</v>
          </cell>
          <cell r="J150">
            <v>420000</v>
          </cell>
          <cell r="L150">
            <v>210000</v>
          </cell>
          <cell r="M150">
            <v>630000</v>
          </cell>
          <cell r="N150">
            <v>420000</v>
          </cell>
          <cell r="O150">
            <v>630000</v>
          </cell>
          <cell r="P150">
            <v>840000</v>
          </cell>
          <cell r="T150">
            <v>0</v>
          </cell>
          <cell r="W150" t="str">
            <v>FE</v>
          </cell>
          <cell r="X150">
            <v>210000</v>
          </cell>
        </row>
        <row r="151">
          <cell r="E151">
            <v>1200000</v>
          </cell>
          <cell r="F151">
            <v>0</v>
          </cell>
          <cell r="G151">
            <v>0</v>
          </cell>
          <cell r="H151">
            <v>0</v>
          </cell>
          <cell r="I151">
            <v>1200000</v>
          </cell>
          <cell r="J151">
            <v>480000</v>
          </cell>
          <cell r="L151">
            <v>240000</v>
          </cell>
          <cell r="M151">
            <v>720000</v>
          </cell>
          <cell r="N151">
            <v>480000</v>
          </cell>
          <cell r="O151">
            <v>720000</v>
          </cell>
          <cell r="P151">
            <v>960000</v>
          </cell>
          <cell r="T151">
            <v>0</v>
          </cell>
          <cell r="W151" t="str">
            <v>FE</v>
          </cell>
          <cell r="X151">
            <v>240000</v>
          </cell>
        </row>
        <row r="152">
          <cell r="E152">
            <v>1000000</v>
          </cell>
          <cell r="F152">
            <v>0</v>
          </cell>
          <cell r="G152">
            <v>0</v>
          </cell>
          <cell r="H152">
            <v>0</v>
          </cell>
          <cell r="I152">
            <v>1000000</v>
          </cell>
          <cell r="J152">
            <v>400000</v>
          </cell>
          <cell r="L152">
            <v>200000</v>
          </cell>
          <cell r="M152">
            <v>600000</v>
          </cell>
          <cell r="N152">
            <v>400000</v>
          </cell>
          <cell r="O152">
            <v>600000</v>
          </cell>
          <cell r="P152">
            <v>800000</v>
          </cell>
          <cell r="T152">
            <v>0</v>
          </cell>
          <cell r="W152" t="str">
            <v>FE</v>
          </cell>
          <cell r="X152">
            <v>200000</v>
          </cell>
        </row>
        <row r="153">
          <cell r="E153">
            <v>255000</v>
          </cell>
          <cell r="F153">
            <v>0</v>
          </cell>
          <cell r="G153">
            <v>0</v>
          </cell>
          <cell r="H153">
            <v>0</v>
          </cell>
          <cell r="I153">
            <v>255000</v>
          </cell>
          <cell r="J153">
            <v>102000</v>
          </cell>
          <cell r="L153">
            <v>51000</v>
          </cell>
          <cell r="M153">
            <v>153000</v>
          </cell>
          <cell r="N153">
            <v>102000</v>
          </cell>
          <cell r="O153">
            <v>153000</v>
          </cell>
          <cell r="P153">
            <v>204000</v>
          </cell>
          <cell r="T153">
            <v>0</v>
          </cell>
          <cell r="W153" t="str">
            <v>FE</v>
          </cell>
          <cell r="X153">
            <v>51000</v>
          </cell>
        </row>
        <row r="154">
          <cell r="E154">
            <v>2700000</v>
          </cell>
          <cell r="F154">
            <v>0</v>
          </cell>
          <cell r="G154">
            <v>0</v>
          </cell>
          <cell r="H154">
            <v>0</v>
          </cell>
          <cell r="I154">
            <v>2700000</v>
          </cell>
          <cell r="J154">
            <v>1080000</v>
          </cell>
          <cell r="L154">
            <v>540000</v>
          </cell>
          <cell r="M154">
            <v>1620000</v>
          </cell>
          <cell r="N154">
            <v>1080000</v>
          </cell>
          <cell r="O154">
            <v>1620000</v>
          </cell>
          <cell r="P154">
            <v>2160000</v>
          </cell>
          <cell r="T154">
            <v>0</v>
          </cell>
          <cell r="W154" t="str">
            <v>FE</v>
          </cell>
          <cell r="X154">
            <v>540000</v>
          </cell>
        </row>
        <row r="155">
          <cell r="E155">
            <v>6200000</v>
          </cell>
          <cell r="F155">
            <v>0</v>
          </cell>
          <cell r="G155">
            <v>0</v>
          </cell>
          <cell r="H155">
            <v>0</v>
          </cell>
          <cell r="I155">
            <v>6200000</v>
          </cell>
          <cell r="J155">
            <v>2480000</v>
          </cell>
          <cell r="L155">
            <v>1240000</v>
          </cell>
          <cell r="M155">
            <v>3720000</v>
          </cell>
          <cell r="N155">
            <v>2480000</v>
          </cell>
          <cell r="O155">
            <v>3720000</v>
          </cell>
          <cell r="P155">
            <v>4960000</v>
          </cell>
          <cell r="T155">
            <v>0</v>
          </cell>
          <cell r="W155" t="str">
            <v>FE</v>
          </cell>
          <cell r="X155">
            <v>1240000</v>
          </cell>
        </row>
        <row r="156">
          <cell r="E156">
            <v>1475000</v>
          </cell>
          <cell r="F156">
            <v>0</v>
          </cell>
          <cell r="G156">
            <v>0</v>
          </cell>
          <cell r="H156">
            <v>0</v>
          </cell>
          <cell r="I156">
            <v>1475000</v>
          </cell>
          <cell r="J156">
            <v>590000</v>
          </cell>
          <cell r="L156">
            <v>295000</v>
          </cell>
          <cell r="M156">
            <v>885000</v>
          </cell>
          <cell r="N156">
            <v>590000</v>
          </cell>
          <cell r="O156">
            <v>885000</v>
          </cell>
          <cell r="P156">
            <v>1180000</v>
          </cell>
          <cell r="T156">
            <v>0</v>
          </cell>
          <cell r="W156" t="str">
            <v>FE</v>
          </cell>
          <cell r="X156">
            <v>295000</v>
          </cell>
        </row>
        <row r="157">
          <cell r="E157">
            <v>1815000</v>
          </cell>
          <cell r="F157">
            <v>0</v>
          </cell>
          <cell r="G157">
            <v>0</v>
          </cell>
          <cell r="H157">
            <v>0</v>
          </cell>
          <cell r="I157">
            <v>1815000</v>
          </cell>
          <cell r="J157">
            <v>726000</v>
          </cell>
          <cell r="L157">
            <v>363000</v>
          </cell>
          <cell r="M157">
            <v>1089000</v>
          </cell>
          <cell r="N157">
            <v>726000</v>
          </cell>
          <cell r="O157">
            <v>1089000</v>
          </cell>
          <cell r="P157">
            <v>1452000</v>
          </cell>
          <cell r="T157">
            <v>0</v>
          </cell>
          <cell r="W157" t="str">
            <v>FE</v>
          </cell>
          <cell r="X157">
            <v>363000</v>
          </cell>
        </row>
        <row r="158">
          <cell r="E158">
            <v>750000</v>
          </cell>
          <cell r="F158">
            <v>0</v>
          </cell>
          <cell r="G158">
            <v>0</v>
          </cell>
          <cell r="H158">
            <v>0</v>
          </cell>
          <cell r="I158">
            <v>750000</v>
          </cell>
          <cell r="J158">
            <v>300000</v>
          </cell>
          <cell r="L158">
            <v>150000</v>
          </cell>
          <cell r="M158">
            <v>450000</v>
          </cell>
          <cell r="N158">
            <v>300000</v>
          </cell>
          <cell r="O158">
            <v>450000</v>
          </cell>
          <cell r="P158">
            <v>600000</v>
          </cell>
          <cell r="T158">
            <v>0</v>
          </cell>
          <cell r="W158" t="str">
            <v>FE</v>
          </cell>
          <cell r="X158">
            <v>150000</v>
          </cell>
        </row>
        <row r="159">
          <cell r="E159">
            <v>4500000</v>
          </cell>
          <cell r="F159">
            <v>0</v>
          </cell>
          <cell r="G159">
            <v>0</v>
          </cell>
          <cell r="H159">
            <v>0</v>
          </cell>
          <cell r="I159">
            <v>4500000</v>
          </cell>
          <cell r="J159">
            <v>1800000</v>
          </cell>
          <cell r="L159">
            <v>900000</v>
          </cell>
          <cell r="M159">
            <v>2700000</v>
          </cell>
          <cell r="N159">
            <v>1800000</v>
          </cell>
          <cell r="O159">
            <v>2700000</v>
          </cell>
          <cell r="P159">
            <v>3600000</v>
          </cell>
          <cell r="T159">
            <v>0</v>
          </cell>
          <cell r="W159" t="str">
            <v>FE</v>
          </cell>
          <cell r="X159">
            <v>900000</v>
          </cell>
        </row>
        <row r="160">
          <cell r="E160">
            <v>3750000</v>
          </cell>
          <cell r="F160">
            <v>0</v>
          </cell>
          <cell r="G160">
            <v>0</v>
          </cell>
          <cell r="H160">
            <v>0</v>
          </cell>
          <cell r="I160">
            <v>3750000</v>
          </cell>
          <cell r="J160">
            <v>1500000</v>
          </cell>
          <cell r="L160">
            <v>750000</v>
          </cell>
          <cell r="M160">
            <v>2250000</v>
          </cell>
          <cell r="N160">
            <v>1500000</v>
          </cell>
          <cell r="O160">
            <v>2250000</v>
          </cell>
          <cell r="P160">
            <v>3000000</v>
          </cell>
          <cell r="T160">
            <v>0</v>
          </cell>
          <cell r="W160" t="str">
            <v>FE</v>
          </cell>
          <cell r="X160">
            <v>750000</v>
          </cell>
        </row>
        <row r="161">
          <cell r="E161">
            <v>200000</v>
          </cell>
          <cell r="F161">
            <v>0</v>
          </cell>
          <cell r="G161">
            <v>0</v>
          </cell>
          <cell r="H161">
            <v>0</v>
          </cell>
          <cell r="I161">
            <v>200000</v>
          </cell>
          <cell r="J161">
            <v>80000</v>
          </cell>
          <cell r="L161">
            <v>40000</v>
          </cell>
          <cell r="M161">
            <v>120000</v>
          </cell>
          <cell r="N161">
            <v>80000</v>
          </cell>
          <cell r="O161">
            <v>120000</v>
          </cell>
          <cell r="P161">
            <v>160000</v>
          </cell>
          <cell r="T161">
            <v>0</v>
          </cell>
          <cell r="W161" t="str">
            <v>FE</v>
          </cell>
          <cell r="X161">
            <v>40000</v>
          </cell>
        </row>
        <row r="162">
          <cell r="E162">
            <v>200000</v>
          </cell>
          <cell r="F162">
            <v>0</v>
          </cell>
          <cell r="G162">
            <v>0</v>
          </cell>
          <cell r="H162">
            <v>0</v>
          </cell>
          <cell r="I162">
            <v>200000</v>
          </cell>
          <cell r="J162">
            <v>80000</v>
          </cell>
          <cell r="L162">
            <v>40000</v>
          </cell>
          <cell r="M162">
            <v>120000</v>
          </cell>
          <cell r="N162">
            <v>80000</v>
          </cell>
          <cell r="O162">
            <v>120000</v>
          </cell>
          <cell r="P162">
            <v>160000</v>
          </cell>
          <cell r="T162">
            <v>0</v>
          </cell>
          <cell r="W162" t="str">
            <v>FE</v>
          </cell>
          <cell r="X162">
            <v>40000</v>
          </cell>
        </row>
        <row r="163">
          <cell r="E163">
            <v>275000</v>
          </cell>
          <cell r="F163">
            <v>0</v>
          </cell>
          <cell r="G163">
            <v>0</v>
          </cell>
          <cell r="H163">
            <v>0</v>
          </cell>
          <cell r="I163">
            <v>275000</v>
          </cell>
          <cell r="J163">
            <v>110000</v>
          </cell>
          <cell r="L163">
            <v>55000</v>
          </cell>
          <cell r="M163">
            <v>165000</v>
          </cell>
          <cell r="N163">
            <v>110000</v>
          </cell>
          <cell r="O163">
            <v>165000</v>
          </cell>
          <cell r="P163">
            <v>220000</v>
          </cell>
          <cell r="T163">
            <v>0</v>
          </cell>
          <cell r="W163" t="str">
            <v>FE</v>
          </cell>
          <cell r="X163">
            <v>55000</v>
          </cell>
        </row>
        <row r="164">
          <cell r="E164">
            <v>300000</v>
          </cell>
          <cell r="F164">
            <v>0</v>
          </cell>
          <cell r="G164">
            <v>0</v>
          </cell>
          <cell r="H164">
            <v>0</v>
          </cell>
          <cell r="I164">
            <v>300000</v>
          </cell>
          <cell r="J164">
            <v>120000</v>
          </cell>
          <cell r="L164">
            <v>60000</v>
          </cell>
          <cell r="M164">
            <v>180000</v>
          </cell>
          <cell r="N164">
            <v>120000</v>
          </cell>
          <cell r="O164">
            <v>180000</v>
          </cell>
          <cell r="P164">
            <v>240000</v>
          </cell>
          <cell r="T164">
            <v>0</v>
          </cell>
          <cell r="W164" t="str">
            <v>FE</v>
          </cell>
          <cell r="X164">
            <v>60000</v>
          </cell>
        </row>
        <row r="165">
          <cell r="E165">
            <v>350000</v>
          </cell>
          <cell r="F165">
            <v>0</v>
          </cell>
          <cell r="G165">
            <v>0</v>
          </cell>
          <cell r="H165">
            <v>0</v>
          </cell>
          <cell r="I165">
            <v>350000</v>
          </cell>
          <cell r="J165">
            <v>140000</v>
          </cell>
          <cell r="L165">
            <v>70000</v>
          </cell>
          <cell r="M165">
            <v>210000</v>
          </cell>
          <cell r="N165">
            <v>140000</v>
          </cell>
          <cell r="O165">
            <v>210000</v>
          </cell>
          <cell r="P165">
            <v>280000</v>
          </cell>
          <cell r="T165">
            <v>0</v>
          </cell>
          <cell r="W165" t="str">
            <v>FE</v>
          </cell>
          <cell r="X165">
            <v>70000</v>
          </cell>
        </row>
        <row r="166">
          <cell r="E166">
            <v>475000</v>
          </cell>
          <cell r="F166">
            <v>0</v>
          </cell>
          <cell r="G166">
            <v>0</v>
          </cell>
          <cell r="H166">
            <v>0</v>
          </cell>
          <cell r="I166">
            <v>475000</v>
          </cell>
          <cell r="J166">
            <v>190000</v>
          </cell>
          <cell r="L166">
            <v>95000</v>
          </cell>
          <cell r="M166">
            <v>285000</v>
          </cell>
          <cell r="N166">
            <v>190000</v>
          </cell>
          <cell r="O166">
            <v>285000</v>
          </cell>
          <cell r="P166">
            <v>380000</v>
          </cell>
          <cell r="T166">
            <v>0</v>
          </cell>
          <cell r="W166" t="str">
            <v>FE</v>
          </cell>
          <cell r="X166">
            <v>95000</v>
          </cell>
        </row>
        <row r="167">
          <cell r="E167">
            <v>500000</v>
          </cell>
          <cell r="F167">
            <v>0</v>
          </cell>
          <cell r="G167">
            <v>0</v>
          </cell>
          <cell r="H167">
            <v>0</v>
          </cell>
          <cell r="I167">
            <v>500000</v>
          </cell>
          <cell r="J167">
            <v>200000</v>
          </cell>
          <cell r="L167">
            <v>100000</v>
          </cell>
          <cell r="M167">
            <v>300000</v>
          </cell>
          <cell r="N167">
            <v>200000</v>
          </cell>
          <cell r="O167">
            <v>300000</v>
          </cell>
          <cell r="P167">
            <v>400000</v>
          </cell>
          <cell r="T167">
            <v>0</v>
          </cell>
          <cell r="W167" t="str">
            <v>FE</v>
          </cell>
          <cell r="X167">
            <v>100000</v>
          </cell>
        </row>
        <row r="168">
          <cell r="E168">
            <v>650000</v>
          </cell>
          <cell r="F168">
            <v>0</v>
          </cell>
          <cell r="G168">
            <v>0</v>
          </cell>
          <cell r="H168">
            <v>0</v>
          </cell>
          <cell r="I168">
            <v>650000</v>
          </cell>
          <cell r="J168">
            <v>260000</v>
          </cell>
          <cell r="L168">
            <v>130000</v>
          </cell>
          <cell r="M168">
            <v>390000</v>
          </cell>
          <cell r="N168">
            <v>260000</v>
          </cell>
          <cell r="O168">
            <v>390000</v>
          </cell>
          <cell r="P168">
            <v>520000</v>
          </cell>
          <cell r="T168">
            <v>0</v>
          </cell>
          <cell r="W168" t="str">
            <v>FE</v>
          </cell>
          <cell r="X168">
            <v>130000</v>
          </cell>
        </row>
        <row r="169">
          <cell r="E169">
            <v>650000</v>
          </cell>
          <cell r="F169">
            <v>0</v>
          </cell>
          <cell r="G169">
            <v>0</v>
          </cell>
          <cell r="H169">
            <v>0</v>
          </cell>
          <cell r="I169">
            <v>650000</v>
          </cell>
          <cell r="J169">
            <v>260000</v>
          </cell>
          <cell r="L169">
            <v>130000</v>
          </cell>
          <cell r="M169">
            <v>390000</v>
          </cell>
          <cell r="N169">
            <v>260000</v>
          </cell>
          <cell r="O169">
            <v>390000</v>
          </cell>
          <cell r="P169">
            <v>520000</v>
          </cell>
          <cell r="T169">
            <v>0</v>
          </cell>
          <cell r="W169" t="str">
            <v>FE</v>
          </cell>
          <cell r="X169">
            <v>130000</v>
          </cell>
        </row>
        <row r="170">
          <cell r="E170">
            <v>700000</v>
          </cell>
          <cell r="F170">
            <v>0</v>
          </cell>
          <cell r="G170">
            <v>0</v>
          </cell>
          <cell r="H170">
            <v>0</v>
          </cell>
          <cell r="I170">
            <v>700000</v>
          </cell>
          <cell r="J170">
            <v>280000</v>
          </cell>
          <cell r="L170">
            <v>140000</v>
          </cell>
          <cell r="M170">
            <v>420000</v>
          </cell>
          <cell r="N170">
            <v>280000</v>
          </cell>
          <cell r="O170">
            <v>420000</v>
          </cell>
          <cell r="P170">
            <v>560000</v>
          </cell>
          <cell r="T170">
            <v>0</v>
          </cell>
          <cell r="W170" t="str">
            <v>FE</v>
          </cell>
          <cell r="X170">
            <v>140000</v>
          </cell>
        </row>
        <row r="171">
          <cell r="E171">
            <v>750000</v>
          </cell>
          <cell r="F171">
            <v>0</v>
          </cell>
          <cell r="G171">
            <v>0</v>
          </cell>
          <cell r="H171">
            <v>0</v>
          </cell>
          <cell r="I171">
            <v>750000</v>
          </cell>
          <cell r="J171">
            <v>300000</v>
          </cell>
          <cell r="L171">
            <v>150000</v>
          </cell>
          <cell r="M171">
            <v>450000</v>
          </cell>
          <cell r="N171">
            <v>300000</v>
          </cell>
          <cell r="O171">
            <v>450000</v>
          </cell>
          <cell r="P171">
            <v>600000</v>
          </cell>
          <cell r="T171">
            <v>0</v>
          </cell>
          <cell r="W171" t="str">
            <v>FE</v>
          </cell>
          <cell r="X171">
            <v>150000</v>
          </cell>
        </row>
        <row r="172">
          <cell r="E172">
            <v>750000</v>
          </cell>
          <cell r="F172">
            <v>0</v>
          </cell>
          <cell r="G172">
            <v>0</v>
          </cell>
          <cell r="H172">
            <v>0</v>
          </cell>
          <cell r="I172">
            <v>750000</v>
          </cell>
          <cell r="J172">
            <v>300000</v>
          </cell>
          <cell r="L172">
            <v>150000</v>
          </cell>
          <cell r="M172">
            <v>450000</v>
          </cell>
          <cell r="N172">
            <v>300000</v>
          </cell>
          <cell r="O172">
            <v>450000</v>
          </cell>
          <cell r="P172">
            <v>600000</v>
          </cell>
          <cell r="T172">
            <v>0</v>
          </cell>
          <cell r="W172" t="str">
            <v>FE</v>
          </cell>
          <cell r="X172">
            <v>150000</v>
          </cell>
        </row>
        <row r="173">
          <cell r="E173">
            <v>750000</v>
          </cell>
          <cell r="F173">
            <v>0</v>
          </cell>
          <cell r="G173">
            <v>0</v>
          </cell>
          <cell r="H173">
            <v>0</v>
          </cell>
          <cell r="I173">
            <v>750000</v>
          </cell>
          <cell r="J173">
            <v>300000</v>
          </cell>
          <cell r="L173">
            <v>150000</v>
          </cell>
          <cell r="M173">
            <v>450000</v>
          </cell>
          <cell r="N173">
            <v>300000</v>
          </cell>
          <cell r="O173">
            <v>450000</v>
          </cell>
          <cell r="P173">
            <v>600000</v>
          </cell>
          <cell r="T173">
            <v>0</v>
          </cell>
          <cell r="W173" t="str">
            <v>FE</v>
          </cell>
          <cell r="X173">
            <v>150000</v>
          </cell>
        </row>
        <row r="174">
          <cell r="E174">
            <v>750000</v>
          </cell>
          <cell r="F174">
            <v>0</v>
          </cell>
          <cell r="G174">
            <v>0</v>
          </cell>
          <cell r="H174">
            <v>0</v>
          </cell>
          <cell r="I174">
            <v>750000</v>
          </cell>
          <cell r="J174">
            <v>300000</v>
          </cell>
          <cell r="L174">
            <v>150000</v>
          </cell>
          <cell r="M174">
            <v>450000</v>
          </cell>
          <cell r="N174">
            <v>300000</v>
          </cell>
          <cell r="O174">
            <v>450000</v>
          </cell>
          <cell r="P174">
            <v>600000</v>
          </cell>
          <cell r="T174">
            <v>0</v>
          </cell>
          <cell r="W174" t="str">
            <v>FE</v>
          </cell>
          <cell r="X174">
            <v>150000</v>
          </cell>
        </row>
        <row r="175">
          <cell r="E175">
            <v>750000</v>
          </cell>
          <cell r="F175">
            <v>0</v>
          </cell>
          <cell r="G175">
            <v>0</v>
          </cell>
          <cell r="H175">
            <v>0</v>
          </cell>
          <cell r="I175">
            <v>750000</v>
          </cell>
          <cell r="J175">
            <v>300000</v>
          </cell>
          <cell r="L175">
            <v>150000</v>
          </cell>
          <cell r="M175">
            <v>450000</v>
          </cell>
          <cell r="N175">
            <v>300000</v>
          </cell>
          <cell r="O175">
            <v>450000</v>
          </cell>
          <cell r="P175">
            <v>600000</v>
          </cell>
          <cell r="T175">
            <v>0</v>
          </cell>
          <cell r="W175" t="str">
            <v>FE</v>
          </cell>
          <cell r="X175">
            <v>150000</v>
          </cell>
        </row>
        <row r="176">
          <cell r="E176">
            <v>850000</v>
          </cell>
          <cell r="F176">
            <v>0</v>
          </cell>
          <cell r="G176">
            <v>0</v>
          </cell>
          <cell r="H176">
            <v>0</v>
          </cell>
          <cell r="I176">
            <v>850000</v>
          </cell>
          <cell r="J176">
            <v>340000</v>
          </cell>
          <cell r="L176">
            <v>170000</v>
          </cell>
          <cell r="M176">
            <v>510000</v>
          </cell>
          <cell r="N176">
            <v>340000</v>
          </cell>
          <cell r="O176">
            <v>510000</v>
          </cell>
          <cell r="P176">
            <v>680000</v>
          </cell>
          <cell r="T176">
            <v>0</v>
          </cell>
          <cell r="W176" t="str">
            <v>FE</v>
          </cell>
          <cell r="X176">
            <v>170000</v>
          </cell>
        </row>
        <row r="177">
          <cell r="E177">
            <v>850000</v>
          </cell>
          <cell r="F177">
            <v>0</v>
          </cell>
          <cell r="G177">
            <v>0</v>
          </cell>
          <cell r="H177">
            <v>0</v>
          </cell>
          <cell r="I177">
            <v>850000</v>
          </cell>
          <cell r="J177">
            <v>340000</v>
          </cell>
          <cell r="L177">
            <v>170000</v>
          </cell>
          <cell r="M177">
            <v>510000</v>
          </cell>
          <cell r="N177">
            <v>340000</v>
          </cell>
          <cell r="O177">
            <v>510000</v>
          </cell>
          <cell r="P177">
            <v>680000</v>
          </cell>
          <cell r="T177">
            <v>0</v>
          </cell>
          <cell r="W177" t="str">
            <v>FE</v>
          </cell>
          <cell r="X177">
            <v>170000</v>
          </cell>
        </row>
        <row r="178">
          <cell r="E178">
            <v>850000</v>
          </cell>
          <cell r="F178">
            <v>0</v>
          </cell>
          <cell r="G178">
            <v>0</v>
          </cell>
          <cell r="H178">
            <v>0</v>
          </cell>
          <cell r="I178">
            <v>850000</v>
          </cell>
          <cell r="J178">
            <v>340000</v>
          </cell>
          <cell r="L178">
            <v>170000</v>
          </cell>
          <cell r="M178">
            <v>510000</v>
          </cell>
          <cell r="N178">
            <v>340000</v>
          </cell>
          <cell r="O178">
            <v>510000</v>
          </cell>
          <cell r="P178">
            <v>680000</v>
          </cell>
          <cell r="T178">
            <v>0</v>
          </cell>
          <cell r="W178" t="str">
            <v>FE</v>
          </cell>
          <cell r="X178">
            <v>170000</v>
          </cell>
        </row>
        <row r="179">
          <cell r="E179">
            <v>850000</v>
          </cell>
          <cell r="F179">
            <v>0</v>
          </cell>
          <cell r="G179">
            <v>0</v>
          </cell>
          <cell r="H179">
            <v>0</v>
          </cell>
          <cell r="I179">
            <v>850000</v>
          </cell>
          <cell r="J179">
            <v>340000</v>
          </cell>
          <cell r="L179">
            <v>170000</v>
          </cell>
          <cell r="M179">
            <v>510000</v>
          </cell>
          <cell r="N179">
            <v>340000</v>
          </cell>
          <cell r="O179">
            <v>510000</v>
          </cell>
          <cell r="P179">
            <v>680000</v>
          </cell>
          <cell r="T179">
            <v>0</v>
          </cell>
          <cell r="W179" t="str">
            <v>FE</v>
          </cell>
          <cell r="X179">
            <v>170000</v>
          </cell>
        </row>
        <row r="180">
          <cell r="E180">
            <v>1000000</v>
          </cell>
          <cell r="F180">
            <v>0</v>
          </cell>
          <cell r="G180">
            <v>0</v>
          </cell>
          <cell r="H180">
            <v>0</v>
          </cell>
          <cell r="I180">
            <v>1000000</v>
          </cell>
          <cell r="J180">
            <v>400000</v>
          </cell>
          <cell r="L180">
            <v>200000</v>
          </cell>
          <cell r="M180">
            <v>600000</v>
          </cell>
          <cell r="N180">
            <v>400000</v>
          </cell>
          <cell r="O180">
            <v>600000</v>
          </cell>
          <cell r="P180">
            <v>800000</v>
          </cell>
          <cell r="T180">
            <v>0</v>
          </cell>
          <cell r="W180" t="str">
            <v>FE</v>
          </cell>
          <cell r="X180">
            <v>200000</v>
          </cell>
        </row>
        <row r="181">
          <cell r="E181">
            <v>1000000</v>
          </cell>
          <cell r="F181">
            <v>0</v>
          </cell>
          <cell r="G181">
            <v>0</v>
          </cell>
          <cell r="H181">
            <v>0</v>
          </cell>
          <cell r="I181">
            <v>1000000</v>
          </cell>
          <cell r="J181">
            <v>400000</v>
          </cell>
          <cell r="L181">
            <v>200000</v>
          </cell>
          <cell r="M181">
            <v>600000</v>
          </cell>
          <cell r="N181">
            <v>400000</v>
          </cell>
          <cell r="O181">
            <v>600000</v>
          </cell>
          <cell r="P181">
            <v>800000</v>
          </cell>
          <cell r="T181">
            <v>0</v>
          </cell>
          <cell r="W181" t="str">
            <v>FE</v>
          </cell>
          <cell r="X181">
            <v>200000</v>
          </cell>
        </row>
        <row r="182">
          <cell r="E182">
            <v>1130000</v>
          </cell>
          <cell r="F182">
            <v>0</v>
          </cell>
          <cell r="G182">
            <v>0</v>
          </cell>
          <cell r="H182">
            <v>0</v>
          </cell>
          <cell r="I182">
            <v>1130000</v>
          </cell>
          <cell r="J182">
            <v>452000</v>
          </cell>
          <cell r="L182">
            <v>226000</v>
          </cell>
          <cell r="M182">
            <v>678000</v>
          </cell>
          <cell r="N182">
            <v>452000</v>
          </cell>
          <cell r="O182">
            <v>678000</v>
          </cell>
          <cell r="P182">
            <v>904000</v>
          </cell>
          <cell r="T182">
            <v>0</v>
          </cell>
          <cell r="W182" t="str">
            <v>FE</v>
          </cell>
          <cell r="X182">
            <v>226000</v>
          </cell>
        </row>
        <row r="183">
          <cell r="E183">
            <v>1150000</v>
          </cell>
          <cell r="F183">
            <v>0</v>
          </cell>
          <cell r="G183">
            <v>0</v>
          </cell>
          <cell r="H183">
            <v>0</v>
          </cell>
          <cell r="I183">
            <v>1150000</v>
          </cell>
          <cell r="J183">
            <v>460000</v>
          </cell>
          <cell r="L183">
            <v>230000</v>
          </cell>
          <cell r="M183">
            <v>690000</v>
          </cell>
          <cell r="N183">
            <v>460000</v>
          </cell>
          <cell r="O183">
            <v>690000</v>
          </cell>
          <cell r="P183">
            <v>920000</v>
          </cell>
          <cell r="T183">
            <v>0</v>
          </cell>
          <cell r="W183" t="str">
            <v>FE</v>
          </cell>
          <cell r="X183">
            <v>230000</v>
          </cell>
        </row>
        <row r="184">
          <cell r="E184">
            <v>1300000</v>
          </cell>
          <cell r="F184">
            <v>0</v>
          </cell>
          <cell r="G184">
            <v>0</v>
          </cell>
          <cell r="H184">
            <v>0</v>
          </cell>
          <cell r="I184">
            <v>1300000</v>
          </cell>
          <cell r="J184">
            <v>520000</v>
          </cell>
          <cell r="L184">
            <v>260000</v>
          </cell>
          <cell r="M184">
            <v>780000</v>
          </cell>
          <cell r="N184">
            <v>520000</v>
          </cell>
          <cell r="O184">
            <v>780000</v>
          </cell>
          <cell r="P184">
            <v>1040000</v>
          </cell>
          <cell r="T184">
            <v>0</v>
          </cell>
          <cell r="W184" t="str">
            <v>FE</v>
          </cell>
          <cell r="X184">
            <v>260000</v>
          </cell>
        </row>
        <row r="185">
          <cell r="E185">
            <v>1300000</v>
          </cell>
          <cell r="F185">
            <v>0</v>
          </cell>
          <cell r="G185">
            <v>0</v>
          </cell>
          <cell r="H185">
            <v>0</v>
          </cell>
          <cell r="I185">
            <v>1300000</v>
          </cell>
          <cell r="J185">
            <v>520000</v>
          </cell>
          <cell r="L185">
            <v>260000</v>
          </cell>
          <cell r="M185">
            <v>780000</v>
          </cell>
          <cell r="N185">
            <v>520000</v>
          </cell>
          <cell r="O185">
            <v>780000</v>
          </cell>
          <cell r="P185">
            <v>1040000</v>
          </cell>
          <cell r="T185">
            <v>0</v>
          </cell>
          <cell r="W185" t="str">
            <v>FE</v>
          </cell>
          <cell r="X185">
            <v>260000</v>
          </cell>
        </row>
        <row r="186">
          <cell r="E186">
            <v>1500000</v>
          </cell>
          <cell r="F186">
            <v>0</v>
          </cell>
          <cell r="G186">
            <v>0</v>
          </cell>
          <cell r="H186">
            <v>0</v>
          </cell>
          <cell r="I186">
            <v>1500000</v>
          </cell>
          <cell r="J186">
            <v>600000</v>
          </cell>
          <cell r="L186">
            <v>300000</v>
          </cell>
          <cell r="M186">
            <v>900000</v>
          </cell>
          <cell r="N186">
            <v>600000</v>
          </cell>
          <cell r="O186">
            <v>900000</v>
          </cell>
          <cell r="P186">
            <v>1200000</v>
          </cell>
          <cell r="T186">
            <v>0</v>
          </cell>
          <cell r="W186" t="str">
            <v>FE</v>
          </cell>
          <cell r="X186">
            <v>300000</v>
          </cell>
        </row>
        <row r="187">
          <cell r="E187">
            <v>1500000</v>
          </cell>
          <cell r="F187">
            <v>0</v>
          </cell>
          <cell r="G187">
            <v>0</v>
          </cell>
          <cell r="H187">
            <v>0</v>
          </cell>
          <cell r="I187">
            <v>1500000</v>
          </cell>
          <cell r="J187">
            <v>600000</v>
          </cell>
          <cell r="L187">
            <v>300000</v>
          </cell>
          <cell r="M187">
            <v>900000</v>
          </cell>
          <cell r="N187">
            <v>600000</v>
          </cell>
          <cell r="O187">
            <v>900000</v>
          </cell>
          <cell r="P187">
            <v>1200000</v>
          </cell>
          <cell r="T187">
            <v>0</v>
          </cell>
          <cell r="W187" t="str">
            <v>FE</v>
          </cell>
          <cell r="X187">
            <v>300000</v>
          </cell>
        </row>
        <row r="188">
          <cell r="E188">
            <v>2000000</v>
          </cell>
          <cell r="F188">
            <v>0</v>
          </cell>
          <cell r="G188">
            <v>0</v>
          </cell>
          <cell r="H188">
            <v>0</v>
          </cell>
          <cell r="I188">
            <v>2000000</v>
          </cell>
          <cell r="J188">
            <v>800000</v>
          </cell>
          <cell r="L188">
            <v>400000</v>
          </cell>
          <cell r="M188">
            <v>1200000</v>
          </cell>
          <cell r="N188">
            <v>800000</v>
          </cell>
          <cell r="O188">
            <v>1200000</v>
          </cell>
          <cell r="P188">
            <v>1600000</v>
          </cell>
          <cell r="T188">
            <v>0</v>
          </cell>
          <cell r="W188" t="str">
            <v>FE</v>
          </cell>
          <cell r="X188">
            <v>400000</v>
          </cell>
        </row>
        <row r="189">
          <cell r="E189">
            <v>2200000</v>
          </cell>
          <cell r="F189">
            <v>0</v>
          </cell>
          <cell r="G189">
            <v>0</v>
          </cell>
          <cell r="H189">
            <v>0</v>
          </cell>
          <cell r="I189">
            <v>2200000</v>
          </cell>
          <cell r="J189">
            <v>880000</v>
          </cell>
          <cell r="L189">
            <v>440000</v>
          </cell>
          <cell r="M189">
            <v>1320000</v>
          </cell>
          <cell r="N189">
            <v>880000</v>
          </cell>
          <cell r="O189">
            <v>1320000</v>
          </cell>
          <cell r="P189">
            <v>1760000</v>
          </cell>
          <cell r="T189">
            <v>0</v>
          </cell>
          <cell r="W189" t="str">
            <v>FE</v>
          </cell>
          <cell r="X189">
            <v>440000</v>
          </cell>
        </row>
        <row r="190">
          <cell r="E190">
            <v>2500000</v>
          </cell>
          <cell r="F190">
            <v>0</v>
          </cell>
          <cell r="G190">
            <v>0</v>
          </cell>
          <cell r="H190">
            <v>0</v>
          </cell>
          <cell r="I190">
            <v>2500000</v>
          </cell>
          <cell r="J190">
            <v>1000000</v>
          </cell>
          <cell r="L190">
            <v>500000</v>
          </cell>
          <cell r="M190">
            <v>1500000</v>
          </cell>
          <cell r="N190">
            <v>1000000</v>
          </cell>
          <cell r="O190">
            <v>1500000</v>
          </cell>
          <cell r="P190">
            <v>2000000</v>
          </cell>
          <cell r="T190">
            <v>0</v>
          </cell>
          <cell r="W190" t="str">
            <v>FE</v>
          </cell>
          <cell r="X190">
            <v>500000</v>
          </cell>
        </row>
        <row r="191">
          <cell r="E191">
            <v>2600000</v>
          </cell>
          <cell r="F191">
            <v>0</v>
          </cell>
          <cell r="G191">
            <v>0</v>
          </cell>
          <cell r="H191">
            <v>0</v>
          </cell>
          <cell r="I191">
            <v>2600000</v>
          </cell>
          <cell r="J191">
            <v>1040000</v>
          </cell>
          <cell r="L191">
            <v>520000</v>
          </cell>
          <cell r="M191">
            <v>1560000</v>
          </cell>
          <cell r="N191">
            <v>1040000</v>
          </cell>
          <cell r="O191">
            <v>1560000</v>
          </cell>
          <cell r="P191">
            <v>2080000</v>
          </cell>
          <cell r="T191">
            <v>0</v>
          </cell>
          <cell r="W191" t="str">
            <v>FE</v>
          </cell>
          <cell r="X191">
            <v>520000</v>
          </cell>
        </row>
        <row r="192">
          <cell r="E192">
            <v>3000000</v>
          </cell>
          <cell r="F192">
            <v>0</v>
          </cell>
          <cell r="G192">
            <v>0</v>
          </cell>
          <cell r="H192">
            <v>0</v>
          </cell>
          <cell r="I192">
            <v>3000000</v>
          </cell>
          <cell r="J192">
            <v>1200000</v>
          </cell>
          <cell r="L192">
            <v>600000</v>
          </cell>
          <cell r="M192">
            <v>1800000</v>
          </cell>
          <cell r="N192">
            <v>1200000</v>
          </cell>
          <cell r="O192">
            <v>1800000</v>
          </cell>
          <cell r="P192">
            <v>2400000</v>
          </cell>
          <cell r="T192">
            <v>0</v>
          </cell>
          <cell r="W192" t="str">
            <v>FE</v>
          </cell>
          <cell r="X192">
            <v>600000</v>
          </cell>
        </row>
        <row r="193">
          <cell r="E193">
            <v>3000000</v>
          </cell>
          <cell r="F193">
            <v>0</v>
          </cell>
          <cell r="G193">
            <v>0</v>
          </cell>
          <cell r="H193">
            <v>0</v>
          </cell>
          <cell r="I193">
            <v>3000000</v>
          </cell>
          <cell r="J193">
            <v>1200000</v>
          </cell>
          <cell r="L193">
            <v>600000</v>
          </cell>
          <cell r="M193">
            <v>1800000</v>
          </cell>
          <cell r="N193">
            <v>1200000</v>
          </cell>
          <cell r="O193">
            <v>1800000</v>
          </cell>
          <cell r="P193">
            <v>2400000</v>
          </cell>
          <cell r="T193">
            <v>0</v>
          </cell>
          <cell r="W193" t="str">
            <v>FE</v>
          </cell>
          <cell r="X193">
            <v>600000</v>
          </cell>
        </row>
        <row r="194">
          <cell r="E194">
            <v>4110000</v>
          </cell>
          <cell r="F194">
            <v>0</v>
          </cell>
          <cell r="G194">
            <v>0</v>
          </cell>
          <cell r="H194">
            <v>0</v>
          </cell>
          <cell r="I194">
            <v>4110000</v>
          </cell>
          <cell r="J194">
            <v>1644000</v>
          </cell>
          <cell r="L194">
            <v>822000</v>
          </cell>
          <cell r="M194">
            <v>2466000</v>
          </cell>
          <cell r="N194">
            <v>1644000</v>
          </cell>
          <cell r="O194">
            <v>2466000</v>
          </cell>
          <cell r="P194">
            <v>3288000</v>
          </cell>
          <cell r="T194">
            <v>0</v>
          </cell>
          <cell r="W194" t="str">
            <v>FE</v>
          </cell>
          <cell r="X194">
            <v>822000</v>
          </cell>
        </row>
        <row r="195">
          <cell r="E195">
            <v>4800000</v>
          </cell>
          <cell r="F195">
            <v>0</v>
          </cell>
          <cell r="G195">
            <v>0</v>
          </cell>
          <cell r="H195">
            <v>0</v>
          </cell>
          <cell r="I195">
            <v>4800000</v>
          </cell>
          <cell r="J195">
            <v>1920000</v>
          </cell>
          <cell r="L195">
            <v>960000</v>
          </cell>
          <cell r="M195">
            <v>2880000</v>
          </cell>
          <cell r="N195">
            <v>1920000</v>
          </cell>
          <cell r="O195">
            <v>2880000</v>
          </cell>
          <cell r="P195">
            <v>3840000</v>
          </cell>
          <cell r="T195">
            <v>0</v>
          </cell>
          <cell r="W195" t="str">
            <v>FE</v>
          </cell>
          <cell r="X195">
            <v>960000</v>
          </cell>
        </row>
        <row r="196">
          <cell r="E196">
            <v>4840000</v>
          </cell>
          <cell r="F196">
            <v>0</v>
          </cell>
          <cell r="G196">
            <v>0</v>
          </cell>
          <cell r="H196">
            <v>0</v>
          </cell>
          <cell r="I196">
            <v>4840000</v>
          </cell>
          <cell r="J196">
            <v>1936000</v>
          </cell>
          <cell r="L196">
            <v>968000</v>
          </cell>
          <cell r="M196">
            <v>2904000</v>
          </cell>
          <cell r="N196">
            <v>1936000</v>
          </cell>
          <cell r="O196">
            <v>2904000</v>
          </cell>
          <cell r="P196">
            <v>3872000</v>
          </cell>
          <cell r="T196">
            <v>0</v>
          </cell>
          <cell r="W196" t="str">
            <v>FE</v>
          </cell>
          <cell r="X196">
            <v>968000</v>
          </cell>
        </row>
        <row r="197">
          <cell r="E197">
            <v>23450000</v>
          </cell>
          <cell r="F197">
            <v>0</v>
          </cell>
          <cell r="G197">
            <v>0</v>
          </cell>
          <cell r="H197">
            <v>0</v>
          </cell>
          <cell r="I197">
            <v>23450000</v>
          </cell>
          <cell r="J197">
            <v>9380000</v>
          </cell>
          <cell r="L197">
            <v>4690000</v>
          </cell>
          <cell r="M197">
            <v>14070000</v>
          </cell>
          <cell r="N197">
            <v>9380000</v>
          </cell>
          <cell r="O197">
            <v>14070000</v>
          </cell>
          <cell r="P197">
            <v>18760000</v>
          </cell>
          <cell r="T197">
            <v>0</v>
          </cell>
          <cell r="W197" t="str">
            <v>FE</v>
          </cell>
          <cell r="X197">
            <v>4690000</v>
          </cell>
        </row>
        <row r="198">
          <cell r="E198">
            <v>1965000</v>
          </cell>
          <cell r="F198">
            <v>0</v>
          </cell>
          <cell r="G198">
            <v>0</v>
          </cell>
          <cell r="H198">
            <v>0</v>
          </cell>
          <cell r="I198">
            <v>1965000</v>
          </cell>
          <cell r="J198">
            <v>589500</v>
          </cell>
          <cell r="L198">
            <v>393000</v>
          </cell>
          <cell r="M198">
            <v>982500</v>
          </cell>
          <cell r="N198">
            <v>982500</v>
          </cell>
          <cell r="O198">
            <v>1375500</v>
          </cell>
          <cell r="P198">
            <v>1768500</v>
          </cell>
          <cell r="T198">
            <v>0</v>
          </cell>
          <cell r="W198" t="str">
            <v>FE</v>
          </cell>
          <cell r="X198">
            <v>393000</v>
          </cell>
        </row>
        <row r="199">
          <cell r="E199">
            <v>-12500</v>
          </cell>
          <cell r="I199">
            <v>-12500</v>
          </cell>
          <cell r="J199">
            <v>-5000</v>
          </cell>
          <cell r="L199">
            <v>-2500</v>
          </cell>
          <cell r="M199">
            <v>-7500</v>
          </cell>
          <cell r="N199">
            <v>-5000</v>
          </cell>
          <cell r="O199">
            <v>-7500</v>
          </cell>
          <cell r="P199">
            <v>-10000</v>
          </cell>
          <cell r="W199" t="str">
            <v>FE</v>
          </cell>
          <cell r="X199">
            <v>-2500</v>
          </cell>
        </row>
        <row r="200">
          <cell r="E200">
            <v>132802500</v>
          </cell>
          <cell r="F200">
            <v>0</v>
          </cell>
          <cell r="G200">
            <v>0</v>
          </cell>
          <cell r="H200">
            <v>0</v>
          </cell>
          <cell r="I200">
            <v>132802500</v>
          </cell>
          <cell r="J200">
            <v>52924500</v>
          </cell>
          <cell r="L200">
            <v>26560500</v>
          </cell>
          <cell r="M200">
            <v>79485000</v>
          </cell>
          <cell r="N200">
            <v>53317500</v>
          </cell>
          <cell r="O200">
            <v>79878000</v>
          </cell>
          <cell r="P200">
            <v>106438500</v>
          </cell>
          <cell r="Q200">
            <v>0</v>
          </cell>
          <cell r="S200">
            <v>0</v>
          </cell>
          <cell r="T200">
            <v>0</v>
          </cell>
          <cell r="W200" t="str">
            <v/>
          </cell>
          <cell r="X200">
            <v>26560500</v>
          </cell>
        </row>
        <row r="201">
          <cell r="J201" t="str">
            <v/>
          </cell>
          <cell r="W201" t="str">
            <v/>
          </cell>
        </row>
        <row r="202">
          <cell r="W202" t="str">
            <v/>
          </cell>
        </row>
        <row r="203">
          <cell r="J203" t="str">
            <v/>
          </cell>
          <cell r="L203" t="str">
            <v/>
          </cell>
          <cell r="W203" t="str">
            <v/>
          </cell>
        </row>
        <row r="204">
          <cell r="E204">
            <v>8800000</v>
          </cell>
          <cell r="F204">
            <v>0</v>
          </cell>
          <cell r="G204">
            <v>0</v>
          </cell>
          <cell r="H204">
            <v>0</v>
          </cell>
          <cell r="I204">
            <v>8800000</v>
          </cell>
          <cell r="J204">
            <v>3520000</v>
          </cell>
          <cell r="L204">
            <v>1760000</v>
          </cell>
          <cell r="M204">
            <v>5280000</v>
          </cell>
          <cell r="N204">
            <v>3520000</v>
          </cell>
          <cell r="O204">
            <v>5280000</v>
          </cell>
          <cell r="P204">
            <v>7040000</v>
          </cell>
          <cell r="T204">
            <v>0</v>
          </cell>
          <cell r="W204" t="str">
            <v>FE</v>
          </cell>
          <cell r="X204">
            <v>1760000</v>
          </cell>
        </row>
        <row r="205">
          <cell r="E205">
            <v>5000000</v>
          </cell>
          <cell r="F205">
            <v>0</v>
          </cell>
          <cell r="G205">
            <v>0</v>
          </cell>
          <cell r="H205">
            <v>0</v>
          </cell>
          <cell r="I205">
            <v>5000000</v>
          </cell>
          <cell r="J205">
            <v>2000000</v>
          </cell>
          <cell r="L205">
            <v>1000000</v>
          </cell>
          <cell r="M205">
            <v>3000000</v>
          </cell>
          <cell r="N205">
            <v>2000000</v>
          </cell>
          <cell r="O205">
            <v>3000000</v>
          </cell>
          <cell r="P205">
            <v>4000000</v>
          </cell>
          <cell r="T205">
            <v>0</v>
          </cell>
          <cell r="W205" t="str">
            <v>FE</v>
          </cell>
          <cell r="X205">
            <v>1000000</v>
          </cell>
        </row>
        <row r="206">
          <cell r="E206">
            <v>2250000</v>
          </cell>
          <cell r="F206">
            <v>0</v>
          </cell>
          <cell r="G206">
            <v>0</v>
          </cell>
          <cell r="H206">
            <v>0</v>
          </cell>
          <cell r="I206">
            <v>2250000</v>
          </cell>
          <cell r="J206">
            <v>900000</v>
          </cell>
          <cell r="L206">
            <v>450000</v>
          </cell>
          <cell r="M206">
            <v>1350000</v>
          </cell>
          <cell r="N206">
            <v>900000</v>
          </cell>
          <cell r="O206">
            <v>1350000</v>
          </cell>
          <cell r="P206">
            <v>1800000</v>
          </cell>
          <cell r="T206">
            <v>0</v>
          </cell>
          <cell r="W206" t="str">
            <v>FE</v>
          </cell>
          <cell r="X206">
            <v>450000</v>
          </cell>
        </row>
        <row r="207">
          <cell r="E207">
            <v>6000000</v>
          </cell>
          <cell r="F207">
            <v>0</v>
          </cell>
          <cell r="G207">
            <v>0</v>
          </cell>
          <cell r="H207">
            <v>0</v>
          </cell>
          <cell r="I207">
            <v>6000000</v>
          </cell>
          <cell r="J207">
            <v>2400000</v>
          </cell>
          <cell r="L207">
            <v>1200000</v>
          </cell>
          <cell r="M207">
            <v>3600000</v>
          </cell>
          <cell r="N207">
            <v>2400000</v>
          </cell>
          <cell r="O207">
            <v>3600000</v>
          </cell>
          <cell r="P207">
            <v>4800000</v>
          </cell>
          <cell r="T207">
            <v>0</v>
          </cell>
          <cell r="W207" t="str">
            <v>FE</v>
          </cell>
          <cell r="X207">
            <v>1200000</v>
          </cell>
        </row>
        <row r="208">
          <cell r="E208">
            <v>8000000</v>
          </cell>
          <cell r="F208">
            <v>0</v>
          </cell>
          <cell r="G208">
            <v>0</v>
          </cell>
          <cell r="H208">
            <v>0</v>
          </cell>
          <cell r="I208">
            <v>8000000</v>
          </cell>
          <cell r="J208">
            <v>3200000</v>
          </cell>
          <cell r="L208">
            <v>1600000</v>
          </cell>
          <cell r="M208">
            <v>4800000</v>
          </cell>
          <cell r="N208">
            <v>3200000</v>
          </cell>
          <cell r="O208">
            <v>4800000</v>
          </cell>
          <cell r="P208">
            <v>6400000</v>
          </cell>
          <cell r="T208">
            <v>0</v>
          </cell>
          <cell r="W208" t="str">
            <v>FE</v>
          </cell>
          <cell r="X208">
            <v>1600000</v>
          </cell>
        </row>
        <row r="209">
          <cell r="E209">
            <v>2200000</v>
          </cell>
          <cell r="F209">
            <v>0</v>
          </cell>
          <cell r="G209">
            <v>0</v>
          </cell>
          <cell r="H209">
            <v>0</v>
          </cell>
          <cell r="I209">
            <v>2200000</v>
          </cell>
          <cell r="J209">
            <v>880000</v>
          </cell>
          <cell r="L209">
            <v>440000</v>
          </cell>
          <cell r="M209">
            <v>1320000</v>
          </cell>
          <cell r="N209">
            <v>880000</v>
          </cell>
          <cell r="O209">
            <v>1320000</v>
          </cell>
          <cell r="P209">
            <v>1760000</v>
          </cell>
          <cell r="T209">
            <v>0</v>
          </cell>
          <cell r="W209" t="str">
            <v>FE</v>
          </cell>
          <cell r="X209">
            <v>440000</v>
          </cell>
        </row>
        <row r="210">
          <cell r="E210">
            <v>6000000</v>
          </cell>
          <cell r="F210">
            <v>0</v>
          </cell>
          <cell r="G210">
            <v>0</v>
          </cell>
          <cell r="H210">
            <v>0</v>
          </cell>
          <cell r="I210">
            <v>6000000</v>
          </cell>
          <cell r="J210">
            <v>2400000</v>
          </cell>
          <cell r="L210">
            <v>1200000</v>
          </cell>
          <cell r="M210">
            <v>3600000</v>
          </cell>
          <cell r="N210">
            <v>2400000</v>
          </cell>
          <cell r="O210">
            <v>3600000</v>
          </cell>
          <cell r="P210">
            <v>4800000</v>
          </cell>
          <cell r="T210">
            <v>0</v>
          </cell>
          <cell r="W210" t="str">
            <v>FE</v>
          </cell>
          <cell r="X210">
            <v>1200000</v>
          </cell>
        </row>
        <row r="211">
          <cell r="E211">
            <v>5000000</v>
          </cell>
          <cell r="F211">
            <v>0</v>
          </cell>
          <cell r="G211">
            <v>0</v>
          </cell>
          <cell r="H211">
            <v>0</v>
          </cell>
          <cell r="I211">
            <v>5000000</v>
          </cell>
          <cell r="J211">
            <v>2000000</v>
          </cell>
          <cell r="L211">
            <v>1000000</v>
          </cell>
          <cell r="M211">
            <v>3000000</v>
          </cell>
          <cell r="N211">
            <v>2000000</v>
          </cell>
          <cell r="O211">
            <v>3000000</v>
          </cell>
          <cell r="P211">
            <v>4000000</v>
          </cell>
          <cell r="T211">
            <v>0</v>
          </cell>
          <cell r="W211" t="str">
            <v>FE</v>
          </cell>
          <cell r="X211">
            <v>1000000</v>
          </cell>
        </row>
        <row r="212">
          <cell r="E212">
            <v>4000000</v>
          </cell>
          <cell r="F212">
            <v>0</v>
          </cell>
          <cell r="G212">
            <v>0</v>
          </cell>
          <cell r="H212">
            <v>0</v>
          </cell>
          <cell r="I212">
            <v>4000000</v>
          </cell>
          <cell r="J212">
            <v>1600000</v>
          </cell>
          <cell r="L212">
            <v>800000</v>
          </cell>
          <cell r="M212">
            <v>2400000</v>
          </cell>
          <cell r="N212">
            <v>1600000</v>
          </cell>
          <cell r="O212">
            <v>2400000</v>
          </cell>
          <cell r="P212">
            <v>3200000</v>
          </cell>
          <cell r="T212">
            <v>0</v>
          </cell>
          <cell r="W212" t="str">
            <v>FE</v>
          </cell>
          <cell r="X212">
            <v>800000</v>
          </cell>
        </row>
        <row r="213">
          <cell r="E213">
            <v>2500000</v>
          </cell>
          <cell r="F213">
            <v>0</v>
          </cell>
          <cell r="G213">
            <v>0</v>
          </cell>
          <cell r="H213">
            <v>0</v>
          </cell>
          <cell r="I213">
            <v>2500000</v>
          </cell>
          <cell r="J213">
            <v>1000000</v>
          </cell>
          <cell r="L213">
            <v>500000</v>
          </cell>
          <cell r="M213">
            <v>1500000</v>
          </cell>
          <cell r="N213">
            <v>1000000</v>
          </cell>
          <cell r="O213">
            <v>1500000</v>
          </cell>
          <cell r="P213">
            <v>2000000</v>
          </cell>
          <cell r="T213">
            <v>0</v>
          </cell>
          <cell r="W213" t="str">
            <v>FE</v>
          </cell>
          <cell r="X213">
            <v>500000</v>
          </cell>
        </row>
        <row r="214">
          <cell r="E214">
            <v>1800000</v>
          </cell>
          <cell r="F214">
            <v>0</v>
          </cell>
          <cell r="G214">
            <v>0</v>
          </cell>
          <cell r="H214">
            <v>0</v>
          </cell>
          <cell r="I214">
            <v>1800000</v>
          </cell>
          <cell r="J214">
            <v>720000</v>
          </cell>
          <cell r="L214">
            <v>360000</v>
          </cell>
          <cell r="M214">
            <v>1080000</v>
          </cell>
          <cell r="N214">
            <v>720000</v>
          </cell>
          <cell r="O214">
            <v>1080000</v>
          </cell>
          <cell r="P214">
            <v>1440000</v>
          </cell>
          <cell r="T214">
            <v>0</v>
          </cell>
          <cell r="W214" t="str">
            <v>FE</v>
          </cell>
          <cell r="X214">
            <v>360000</v>
          </cell>
        </row>
        <row r="215">
          <cell r="E215">
            <v>1250000</v>
          </cell>
          <cell r="F215">
            <v>0</v>
          </cell>
          <cell r="G215">
            <v>0</v>
          </cell>
          <cell r="H215">
            <v>0</v>
          </cell>
          <cell r="I215">
            <v>1250000</v>
          </cell>
          <cell r="J215">
            <v>500000</v>
          </cell>
          <cell r="L215">
            <v>250000</v>
          </cell>
          <cell r="M215">
            <v>750000</v>
          </cell>
          <cell r="N215">
            <v>500000</v>
          </cell>
          <cell r="O215">
            <v>750000</v>
          </cell>
          <cell r="P215">
            <v>1000000</v>
          </cell>
          <cell r="T215">
            <v>0</v>
          </cell>
          <cell r="W215" t="str">
            <v>FE</v>
          </cell>
          <cell r="X215">
            <v>250000</v>
          </cell>
        </row>
        <row r="216">
          <cell r="E216">
            <v>450000</v>
          </cell>
          <cell r="F216">
            <v>0</v>
          </cell>
          <cell r="G216">
            <v>0</v>
          </cell>
          <cell r="H216">
            <v>0</v>
          </cell>
          <cell r="I216">
            <v>450000</v>
          </cell>
          <cell r="J216">
            <v>180000</v>
          </cell>
          <cell r="L216">
            <v>90000</v>
          </cell>
          <cell r="M216">
            <v>270000</v>
          </cell>
          <cell r="N216">
            <v>180000</v>
          </cell>
          <cell r="O216">
            <v>270000</v>
          </cell>
          <cell r="P216">
            <v>360000</v>
          </cell>
          <cell r="T216">
            <v>0</v>
          </cell>
          <cell r="W216" t="str">
            <v>FE</v>
          </cell>
          <cell r="X216">
            <v>90000</v>
          </cell>
        </row>
        <row r="217">
          <cell r="E217">
            <v>4750000</v>
          </cell>
          <cell r="F217">
            <v>0</v>
          </cell>
          <cell r="G217">
            <v>0</v>
          </cell>
          <cell r="H217">
            <v>0</v>
          </cell>
          <cell r="I217">
            <v>4750000</v>
          </cell>
          <cell r="J217">
            <v>1900000</v>
          </cell>
          <cell r="L217">
            <v>950000</v>
          </cell>
          <cell r="M217">
            <v>2850000</v>
          </cell>
          <cell r="N217">
            <v>1900000</v>
          </cell>
          <cell r="O217">
            <v>2850000</v>
          </cell>
          <cell r="P217">
            <v>3800000</v>
          </cell>
          <cell r="T217">
            <v>0</v>
          </cell>
          <cell r="W217" t="str">
            <v>FE</v>
          </cell>
          <cell r="X217">
            <v>950000</v>
          </cell>
        </row>
        <row r="218">
          <cell r="E218">
            <v>2950000</v>
          </cell>
          <cell r="F218">
            <v>0</v>
          </cell>
          <cell r="G218">
            <v>0</v>
          </cell>
          <cell r="H218">
            <v>0</v>
          </cell>
          <cell r="I218">
            <v>2950000</v>
          </cell>
          <cell r="J218">
            <v>1180000</v>
          </cell>
          <cell r="L218">
            <v>590000</v>
          </cell>
          <cell r="M218">
            <v>1770000</v>
          </cell>
          <cell r="N218">
            <v>1180000</v>
          </cell>
          <cell r="O218">
            <v>1770000</v>
          </cell>
          <cell r="P218">
            <v>2360000</v>
          </cell>
          <cell r="T218">
            <v>0</v>
          </cell>
          <cell r="W218" t="str">
            <v>FE</v>
          </cell>
          <cell r="X218">
            <v>590000</v>
          </cell>
        </row>
        <row r="219">
          <cell r="E219">
            <v>2400000</v>
          </cell>
          <cell r="F219">
            <v>0</v>
          </cell>
          <cell r="G219">
            <v>0</v>
          </cell>
          <cell r="H219">
            <v>0</v>
          </cell>
          <cell r="I219">
            <v>2400000</v>
          </cell>
          <cell r="J219">
            <v>960000</v>
          </cell>
          <cell r="L219">
            <v>480000</v>
          </cell>
          <cell r="M219">
            <v>1440000</v>
          </cell>
          <cell r="N219">
            <v>960000</v>
          </cell>
          <cell r="O219">
            <v>1440000</v>
          </cell>
          <cell r="P219">
            <v>1920000</v>
          </cell>
          <cell r="T219">
            <v>0</v>
          </cell>
          <cell r="W219" t="str">
            <v>FE</v>
          </cell>
          <cell r="X219">
            <v>480000</v>
          </cell>
        </row>
        <row r="220">
          <cell r="E220">
            <v>1400000</v>
          </cell>
          <cell r="F220">
            <v>0</v>
          </cell>
          <cell r="G220">
            <v>0</v>
          </cell>
          <cell r="H220">
            <v>0</v>
          </cell>
          <cell r="I220">
            <v>1400000</v>
          </cell>
          <cell r="J220">
            <v>560000</v>
          </cell>
          <cell r="L220">
            <v>280000</v>
          </cell>
          <cell r="M220">
            <v>840000</v>
          </cell>
          <cell r="N220">
            <v>560000</v>
          </cell>
          <cell r="O220">
            <v>840000</v>
          </cell>
          <cell r="P220">
            <v>1120000</v>
          </cell>
          <cell r="T220">
            <v>0</v>
          </cell>
          <cell r="W220" t="str">
            <v>FE</v>
          </cell>
          <cell r="X220">
            <v>280000</v>
          </cell>
        </row>
        <row r="221">
          <cell r="E221">
            <v>4200000</v>
          </cell>
          <cell r="F221">
            <v>0</v>
          </cell>
          <cell r="G221">
            <v>0</v>
          </cell>
          <cell r="H221">
            <v>0</v>
          </cell>
          <cell r="I221">
            <v>4200000</v>
          </cell>
          <cell r="J221">
            <v>1680000</v>
          </cell>
          <cell r="L221">
            <v>840000</v>
          </cell>
          <cell r="M221">
            <v>2520000</v>
          </cell>
          <cell r="N221">
            <v>1680000</v>
          </cell>
          <cell r="O221">
            <v>2520000</v>
          </cell>
          <cell r="P221">
            <v>3360000</v>
          </cell>
          <cell r="T221">
            <v>0</v>
          </cell>
          <cell r="W221" t="str">
            <v>FE</v>
          </cell>
          <cell r="X221">
            <v>840000</v>
          </cell>
        </row>
        <row r="222">
          <cell r="E222">
            <v>1000000</v>
          </cell>
          <cell r="F222">
            <v>0</v>
          </cell>
          <cell r="G222">
            <v>0</v>
          </cell>
          <cell r="H222">
            <v>0</v>
          </cell>
          <cell r="I222">
            <v>1000000</v>
          </cell>
          <cell r="J222">
            <v>400000</v>
          </cell>
          <cell r="L222">
            <v>200000</v>
          </cell>
          <cell r="M222">
            <v>600000</v>
          </cell>
          <cell r="N222">
            <v>400000</v>
          </cell>
          <cell r="O222">
            <v>600000</v>
          </cell>
          <cell r="P222">
            <v>800000</v>
          </cell>
          <cell r="T222">
            <v>0</v>
          </cell>
          <cell r="W222" t="str">
            <v>FE</v>
          </cell>
          <cell r="X222">
            <v>200000</v>
          </cell>
        </row>
        <row r="223">
          <cell r="E223">
            <v>500000</v>
          </cell>
          <cell r="F223">
            <v>0</v>
          </cell>
          <cell r="G223">
            <v>0</v>
          </cell>
          <cell r="H223">
            <v>0</v>
          </cell>
          <cell r="I223">
            <v>500000</v>
          </cell>
          <cell r="J223">
            <v>200000</v>
          </cell>
          <cell r="L223">
            <v>100000</v>
          </cell>
          <cell r="M223">
            <v>300000</v>
          </cell>
          <cell r="N223">
            <v>200000</v>
          </cell>
          <cell r="O223">
            <v>300000</v>
          </cell>
          <cell r="P223">
            <v>400000</v>
          </cell>
          <cell r="T223">
            <v>0</v>
          </cell>
          <cell r="W223" t="str">
            <v>FE</v>
          </cell>
          <cell r="X223">
            <v>100000</v>
          </cell>
        </row>
        <row r="224">
          <cell r="E224">
            <v>500000</v>
          </cell>
          <cell r="F224">
            <v>0</v>
          </cell>
          <cell r="G224">
            <v>0</v>
          </cell>
          <cell r="H224">
            <v>0</v>
          </cell>
          <cell r="I224">
            <v>500000</v>
          </cell>
          <cell r="J224">
            <v>200000</v>
          </cell>
          <cell r="L224">
            <v>100000</v>
          </cell>
          <cell r="M224">
            <v>300000</v>
          </cell>
          <cell r="N224">
            <v>200000</v>
          </cell>
          <cell r="O224">
            <v>300000</v>
          </cell>
          <cell r="P224">
            <v>400000</v>
          </cell>
          <cell r="T224">
            <v>0</v>
          </cell>
          <cell r="W224" t="str">
            <v>FE</v>
          </cell>
          <cell r="X224">
            <v>100000</v>
          </cell>
        </row>
        <row r="225">
          <cell r="E225">
            <v>3000000</v>
          </cell>
          <cell r="F225">
            <v>0</v>
          </cell>
          <cell r="G225">
            <v>0</v>
          </cell>
          <cell r="H225">
            <v>0</v>
          </cell>
          <cell r="I225">
            <v>3000000</v>
          </cell>
          <cell r="J225">
            <v>1200000</v>
          </cell>
          <cell r="L225">
            <v>600000</v>
          </cell>
          <cell r="M225">
            <v>1800000</v>
          </cell>
          <cell r="N225">
            <v>1200000</v>
          </cell>
          <cell r="O225">
            <v>1800000</v>
          </cell>
          <cell r="P225">
            <v>2400000</v>
          </cell>
          <cell r="T225">
            <v>0</v>
          </cell>
          <cell r="W225" t="str">
            <v>FE</v>
          </cell>
          <cell r="X225">
            <v>600000</v>
          </cell>
        </row>
        <row r="226">
          <cell r="E226">
            <v>2100000</v>
          </cell>
          <cell r="F226">
            <v>0</v>
          </cell>
          <cell r="G226">
            <v>0</v>
          </cell>
          <cell r="H226">
            <v>0</v>
          </cell>
          <cell r="I226">
            <v>2100000</v>
          </cell>
          <cell r="J226">
            <v>840000</v>
          </cell>
          <cell r="L226">
            <v>420000</v>
          </cell>
          <cell r="M226">
            <v>1260000</v>
          </cell>
          <cell r="N226">
            <v>840000</v>
          </cell>
          <cell r="O226">
            <v>1260000</v>
          </cell>
          <cell r="P226">
            <v>1680000</v>
          </cell>
          <cell r="T226">
            <v>0</v>
          </cell>
          <cell r="W226" t="str">
            <v>FE</v>
          </cell>
          <cell r="X226">
            <v>420000</v>
          </cell>
        </row>
        <row r="227">
          <cell r="E227">
            <v>1600000</v>
          </cell>
          <cell r="F227">
            <v>0</v>
          </cell>
          <cell r="G227">
            <v>0</v>
          </cell>
          <cell r="H227">
            <v>0</v>
          </cell>
          <cell r="I227">
            <v>1600000</v>
          </cell>
          <cell r="J227">
            <v>640000</v>
          </cell>
          <cell r="L227">
            <v>320000</v>
          </cell>
          <cell r="M227">
            <v>960000</v>
          </cell>
          <cell r="N227">
            <v>640000</v>
          </cell>
          <cell r="O227">
            <v>960000</v>
          </cell>
          <cell r="P227">
            <v>1280000</v>
          </cell>
          <cell r="T227">
            <v>0</v>
          </cell>
          <cell r="W227" t="str">
            <v>FE</v>
          </cell>
          <cell r="X227">
            <v>320000</v>
          </cell>
        </row>
        <row r="228">
          <cell r="E228">
            <v>400000</v>
          </cell>
          <cell r="F228">
            <v>0</v>
          </cell>
          <cell r="G228">
            <v>0</v>
          </cell>
          <cell r="H228">
            <v>0</v>
          </cell>
          <cell r="I228">
            <v>400000</v>
          </cell>
          <cell r="J228">
            <v>160000</v>
          </cell>
          <cell r="L228">
            <v>80000</v>
          </cell>
          <cell r="M228">
            <v>240000</v>
          </cell>
          <cell r="N228">
            <v>160000</v>
          </cell>
          <cell r="O228">
            <v>240000</v>
          </cell>
          <cell r="P228">
            <v>320000</v>
          </cell>
          <cell r="T228">
            <v>0</v>
          </cell>
          <cell r="W228" t="str">
            <v>FE</v>
          </cell>
          <cell r="X228">
            <v>80000</v>
          </cell>
        </row>
        <row r="229">
          <cell r="E229">
            <v>550000</v>
          </cell>
          <cell r="F229">
            <v>0</v>
          </cell>
          <cell r="G229">
            <v>0</v>
          </cell>
          <cell r="H229">
            <v>0</v>
          </cell>
          <cell r="I229">
            <v>550000</v>
          </cell>
          <cell r="J229">
            <v>220000</v>
          </cell>
          <cell r="L229">
            <v>110000</v>
          </cell>
          <cell r="M229">
            <v>330000</v>
          </cell>
          <cell r="N229">
            <v>220000</v>
          </cell>
          <cell r="O229">
            <v>330000</v>
          </cell>
          <cell r="P229">
            <v>440000</v>
          </cell>
          <cell r="T229">
            <v>0</v>
          </cell>
          <cell r="W229" t="str">
            <v>FE</v>
          </cell>
          <cell r="X229">
            <v>110000</v>
          </cell>
        </row>
        <row r="230">
          <cell r="E230">
            <v>1300000</v>
          </cell>
          <cell r="F230">
            <v>0</v>
          </cell>
          <cell r="G230">
            <v>0</v>
          </cell>
          <cell r="H230">
            <v>0</v>
          </cell>
          <cell r="I230">
            <v>1300000</v>
          </cell>
          <cell r="J230">
            <v>520000</v>
          </cell>
          <cell r="L230">
            <v>260000</v>
          </cell>
          <cell r="M230">
            <v>780000</v>
          </cell>
          <cell r="N230">
            <v>520000</v>
          </cell>
          <cell r="O230">
            <v>780000</v>
          </cell>
          <cell r="P230">
            <v>1040000</v>
          </cell>
          <cell r="T230">
            <v>0</v>
          </cell>
          <cell r="W230" t="str">
            <v>FE</v>
          </cell>
          <cell r="X230">
            <v>260000</v>
          </cell>
        </row>
        <row r="231">
          <cell r="E231">
            <v>1475000</v>
          </cell>
          <cell r="F231">
            <v>0</v>
          </cell>
          <cell r="G231">
            <v>0</v>
          </cell>
          <cell r="H231">
            <v>0</v>
          </cell>
          <cell r="I231">
            <v>1475000</v>
          </cell>
          <cell r="J231">
            <v>590000</v>
          </cell>
          <cell r="L231">
            <v>295000</v>
          </cell>
          <cell r="M231">
            <v>885000</v>
          </cell>
          <cell r="N231">
            <v>590000</v>
          </cell>
          <cell r="O231">
            <v>885000</v>
          </cell>
          <cell r="P231">
            <v>1180000</v>
          </cell>
          <cell r="T231">
            <v>0</v>
          </cell>
          <cell r="W231" t="str">
            <v>FE</v>
          </cell>
          <cell r="X231">
            <v>295000</v>
          </cell>
        </row>
        <row r="232">
          <cell r="E232">
            <v>12500</v>
          </cell>
          <cell r="I232">
            <v>12500</v>
          </cell>
          <cell r="J232">
            <v>5000</v>
          </cell>
          <cell r="O232">
            <v>7500</v>
          </cell>
          <cell r="P232">
            <v>10000</v>
          </cell>
          <cell r="W232" t="str">
            <v>FE</v>
          </cell>
          <cell r="X232">
            <v>2500</v>
          </cell>
        </row>
        <row r="233">
          <cell r="E233">
            <v>3125000</v>
          </cell>
          <cell r="F233">
            <v>0</v>
          </cell>
          <cell r="G233">
            <v>0</v>
          </cell>
          <cell r="I233">
            <v>3125000</v>
          </cell>
          <cell r="J233">
            <v>937500</v>
          </cell>
          <cell r="L233">
            <v>625000</v>
          </cell>
          <cell r="M233">
            <v>1562500</v>
          </cell>
          <cell r="N233">
            <v>1562500</v>
          </cell>
          <cell r="O233">
            <v>2187500</v>
          </cell>
          <cell r="P233">
            <v>2812500</v>
          </cell>
          <cell r="T233">
            <v>0</v>
          </cell>
          <cell r="W233" t="str">
            <v>FE</v>
          </cell>
          <cell r="X233">
            <v>625000</v>
          </cell>
        </row>
        <row r="234">
          <cell r="E234">
            <v>5500000</v>
          </cell>
          <cell r="F234">
            <v>0</v>
          </cell>
          <cell r="G234">
            <v>0</v>
          </cell>
          <cell r="I234">
            <v>5500000</v>
          </cell>
          <cell r="J234">
            <v>1650000</v>
          </cell>
          <cell r="L234">
            <v>1100000</v>
          </cell>
          <cell r="M234">
            <v>2750000</v>
          </cell>
          <cell r="N234">
            <v>2750000</v>
          </cell>
          <cell r="O234">
            <v>3850000</v>
          </cell>
          <cell r="P234">
            <v>4950000</v>
          </cell>
          <cell r="T234">
            <v>0</v>
          </cell>
          <cell r="W234" t="str">
            <v>FE</v>
          </cell>
          <cell r="X234">
            <v>1100000</v>
          </cell>
        </row>
        <row r="235">
          <cell r="E235">
            <v>3000000</v>
          </cell>
          <cell r="F235">
            <v>0</v>
          </cell>
          <cell r="G235">
            <v>0</v>
          </cell>
          <cell r="I235">
            <v>3000000</v>
          </cell>
          <cell r="J235">
            <v>900000</v>
          </cell>
          <cell r="L235">
            <v>600000</v>
          </cell>
          <cell r="M235">
            <v>1500000</v>
          </cell>
          <cell r="N235">
            <v>1500000</v>
          </cell>
          <cell r="O235">
            <v>2100000</v>
          </cell>
          <cell r="P235">
            <v>2700000</v>
          </cell>
          <cell r="T235">
            <v>0</v>
          </cell>
          <cell r="W235" t="str">
            <v>FE</v>
          </cell>
          <cell r="X235">
            <v>600000</v>
          </cell>
        </row>
        <row r="236">
          <cell r="E236">
            <v>3125000</v>
          </cell>
          <cell r="F236">
            <v>0</v>
          </cell>
          <cell r="G236">
            <v>0</v>
          </cell>
          <cell r="I236">
            <v>3125000</v>
          </cell>
          <cell r="J236">
            <v>937500</v>
          </cell>
          <cell r="L236">
            <v>625000</v>
          </cell>
          <cell r="M236">
            <v>1562500</v>
          </cell>
          <cell r="N236">
            <v>1562500</v>
          </cell>
          <cell r="O236">
            <v>2187500</v>
          </cell>
          <cell r="P236">
            <v>2812500</v>
          </cell>
          <cell r="T236">
            <v>0</v>
          </cell>
          <cell r="W236" t="str">
            <v>FE</v>
          </cell>
          <cell r="X236">
            <v>625000</v>
          </cell>
        </row>
        <row r="237">
          <cell r="E237">
            <v>1020000</v>
          </cell>
          <cell r="F237">
            <v>0</v>
          </cell>
          <cell r="G237">
            <v>0</v>
          </cell>
          <cell r="I237">
            <v>1020000</v>
          </cell>
          <cell r="J237">
            <v>306000</v>
          </cell>
          <cell r="L237">
            <v>204000</v>
          </cell>
          <cell r="M237">
            <v>510000</v>
          </cell>
          <cell r="N237">
            <v>510000</v>
          </cell>
          <cell r="O237">
            <v>714000</v>
          </cell>
          <cell r="P237">
            <v>918000</v>
          </cell>
          <cell r="T237">
            <v>0</v>
          </cell>
          <cell r="W237" t="str">
            <v>FE</v>
          </cell>
          <cell r="X237">
            <v>204000</v>
          </cell>
        </row>
        <row r="238">
          <cell r="E238">
            <v>950000</v>
          </cell>
          <cell r="F238">
            <v>0</v>
          </cell>
          <cell r="G238">
            <v>0</v>
          </cell>
          <cell r="I238">
            <v>950000</v>
          </cell>
          <cell r="J238">
            <v>285000</v>
          </cell>
          <cell r="L238">
            <v>190000</v>
          </cell>
          <cell r="M238">
            <v>475000</v>
          </cell>
          <cell r="N238">
            <v>475000</v>
          </cell>
          <cell r="O238">
            <v>665000</v>
          </cell>
          <cell r="P238">
            <v>855000</v>
          </cell>
          <cell r="T238">
            <v>0</v>
          </cell>
          <cell r="W238" t="str">
            <v>FE</v>
          </cell>
          <cell r="X238">
            <v>190000</v>
          </cell>
        </row>
        <row r="239">
          <cell r="E239">
            <v>1000000</v>
          </cell>
          <cell r="F239">
            <v>0</v>
          </cell>
          <cell r="G239">
            <v>0</v>
          </cell>
          <cell r="I239">
            <v>1000000</v>
          </cell>
          <cell r="J239">
            <v>300000</v>
          </cell>
          <cell r="L239">
            <v>200000</v>
          </cell>
          <cell r="M239">
            <v>500000</v>
          </cell>
          <cell r="N239">
            <v>500000</v>
          </cell>
          <cell r="O239">
            <v>700000</v>
          </cell>
          <cell r="P239">
            <v>900000</v>
          </cell>
          <cell r="T239">
            <v>0</v>
          </cell>
          <cell r="W239" t="str">
            <v>FE</v>
          </cell>
          <cell r="X239">
            <v>200000</v>
          </cell>
        </row>
        <row r="240">
          <cell r="E240">
            <v>950000</v>
          </cell>
          <cell r="F240">
            <v>0</v>
          </cell>
          <cell r="G240">
            <v>0</v>
          </cell>
          <cell r="I240">
            <v>950000</v>
          </cell>
          <cell r="J240">
            <v>285000</v>
          </cell>
          <cell r="L240">
            <v>190000</v>
          </cell>
          <cell r="M240">
            <v>475000</v>
          </cell>
          <cell r="N240">
            <v>475000</v>
          </cell>
          <cell r="O240">
            <v>665000</v>
          </cell>
          <cell r="P240">
            <v>855000</v>
          </cell>
          <cell r="T240">
            <v>0</v>
          </cell>
          <cell r="W240" t="str">
            <v>FE</v>
          </cell>
          <cell r="X240">
            <v>190000</v>
          </cell>
        </row>
        <row r="241">
          <cell r="E241">
            <v>600000</v>
          </cell>
          <cell r="F241">
            <v>0</v>
          </cell>
          <cell r="G241">
            <v>0</v>
          </cell>
          <cell r="I241">
            <v>600000</v>
          </cell>
          <cell r="J241">
            <v>180000</v>
          </cell>
          <cell r="L241">
            <v>120000</v>
          </cell>
          <cell r="M241">
            <v>300000</v>
          </cell>
          <cell r="N241">
            <v>300000</v>
          </cell>
          <cell r="O241">
            <v>420000</v>
          </cell>
          <cell r="P241">
            <v>540000</v>
          </cell>
          <cell r="T241">
            <v>0</v>
          </cell>
          <cell r="W241" t="str">
            <v>FE</v>
          </cell>
          <cell r="X241">
            <v>120000</v>
          </cell>
        </row>
        <row r="242">
          <cell r="E242">
            <v>900000</v>
          </cell>
          <cell r="F242">
            <v>0</v>
          </cell>
          <cell r="G242">
            <v>0</v>
          </cell>
          <cell r="I242">
            <v>900000</v>
          </cell>
          <cell r="J242">
            <v>270000</v>
          </cell>
          <cell r="L242">
            <v>180000</v>
          </cell>
          <cell r="M242">
            <v>450000</v>
          </cell>
          <cell r="N242">
            <v>450000</v>
          </cell>
          <cell r="O242">
            <v>630000</v>
          </cell>
          <cell r="P242">
            <v>810000</v>
          </cell>
          <cell r="T242">
            <v>0</v>
          </cell>
          <cell r="W242" t="str">
            <v>FE</v>
          </cell>
          <cell r="X242">
            <v>180000</v>
          </cell>
        </row>
        <row r="243">
          <cell r="E243">
            <v>1000000</v>
          </cell>
          <cell r="F243">
            <v>0</v>
          </cell>
          <cell r="G243">
            <v>0</v>
          </cell>
          <cell r="I243">
            <v>1000000</v>
          </cell>
          <cell r="J243">
            <v>300000</v>
          </cell>
          <cell r="L243">
            <v>200000</v>
          </cell>
          <cell r="M243">
            <v>500000</v>
          </cell>
          <cell r="N243">
            <v>500000</v>
          </cell>
          <cell r="O243">
            <v>700000</v>
          </cell>
          <cell r="P243">
            <v>900000</v>
          </cell>
          <cell r="T243">
            <v>0</v>
          </cell>
          <cell r="W243" t="str">
            <v>FE</v>
          </cell>
          <cell r="X243">
            <v>200000</v>
          </cell>
        </row>
        <row r="244">
          <cell r="E244">
            <v>950000</v>
          </cell>
          <cell r="F244">
            <v>0</v>
          </cell>
          <cell r="G244">
            <v>0</v>
          </cell>
          <cell r="I244">
            <v>950000</v>
          </cell>
          <cell r="J244">
            <v>285000</v>
          </cell>
          <cell r="L244">
            <v>190000</v>
          </cell>
          <cell r="M244">
            <v>475000</v>
          </cell>
          <cell r="N244">
            <v>475000</v>
          </cell>
          <cell r="O244">
            <v>665000</v>
          </cell>
          <cell r="P244">
            <v>855000</v>
          </cell>
          <cell r="T244">
            <v>0</v>
          </cell>
          <cell r="W244" t="str">
            <v>FE</v>
          </cell>
          <cell r="X244">
            <v>190000</v>
          </cell>
        </row>
        <row r="245">
          <cell r="E245">
            <v>900000</v>
          </cell>
          <cell r="F245">
            <v>0</v>
          </cell>
          <cell r="G245">
            <v>0</v>
          </cell>
          <cell r="I245">
            <v>900000</v>
          </cell>
          <cell r="J245">
            <v>270000</v>
          </cell>
          <cell r="L245">
            <v>180000</v>
          </cell>
          <cell r="M245">
            <v>450000</v>
          </cell>
          <cell r="N245">
            <v>450000</v>
          </cell>
          <cell r="O245">
            <v>630000</v>
          </cell>
          <cell r="P245">
            <v>810000</v>
          </cell>
          <cell r="T245">
            <v>0</v>
          </cell>
          <cell r="W245" t="str">
            <v>FE</v>
          </cell>
          <cell r="X245">
            <v>180000</v>
          </cell>
        </row>
        <row r="246">
          <cell r="E246">
            <v>600000</v>
          </cell>
          <cell r="F246">
            <v>0</v>
          </cell>
          <cell r="G246">
            <v>0</v>
          </cell>
          <cell r="I246">
            <v>600000</v>
          </cell>
          <cell r="J246">
            <v>180000</v>
          </cell>
          <cell r="L246">
            <v>120000</v>
          </cell>
          <cell r="M246">
            <v>300000</v>
          </cell>
          <cell r="N246">
            <v>300000</v>
          </cell>
          <cell r="O246">
            <v>420000</v>
          </cell>
          <cell r="P246">
            <v>540000</v>
          </cell>
          <cell r="T246">
            <v>0</v>
          </cell>
          <cell r="W246" t="str">
            <v>FE</v>
          </cell>
          <cell r="X246">
            <v>120000</v>
          </cell>
        </row>
        <row r="247">
          <cell r="E247">
            <v>1000000</v>
          </cell>
          <cell r="F247">
            <v>0</v>
          </cell>
          <cell r="G247">
            <v>0</v>
          </cell>
          <cell r="I247">
            <v>1000000</v>
          </cell>
          <cell r="J247">
            <v>300000</v>
          </cell>
          <cell r="L247">
            <v>200000</v>
          </cell>
          <cell r="M247">
            <v>500000</v>
          </cell>
          <cell r="N247">
            <v>500000</v>
          </cell>
          <cell r="O247">
            <v>700000</v>
          </cell>
          <cell r="P247">
            <v>900000</v>
          </cell>
          <cell r="T247">
            <v>0</v>
          </cell>
          <cell r="W247" t="str">
            <v>FE</v>
          </cell>
          <cell r="X247">
            <v>200000</v>
          </cell>
        </row>
        <row r="248">
          <cell r="E248">
            <v>1900000</v>
          </cell>
          <cell r="F248">
            <v>0</v>
          </cell>
          <cell r="G248">
            <v>0</v>
          </cell>
          <cell r="I248">
            <v>1900000</v>
          </cell>
          <cell r="J248">
            <v>570000</v>
          </cell>
          <cell r="L248">
            <v>380000</v>
          </cell>
          <cell r="M248">
            <v>950000</v>
          </cell>
          <cell r="N248">
            <v>950000</v>
          </cell>
          <cell r="O248">
            <v>1330000</v>
          </cell>
          <cell r="P248">
            <v>1710000</v>
          </cell>
          <cell r="T248">
            <v>0</v>
          </cell>
          <cell r="W248" t="str">
            <v>FE</v>
          </cell>
          <cell r="X248">
            <v>380000</v>
          </cell>
        </row>
        <row r="249">
          <cell r="E249">
            <v>1800000</v>
          </cell>
          <cell r="F249">
            <v>0</v>
          </cell>
          <cell r="G249">
            <v>0</v>
          </cell>
          <cell r="I249">
            <v>1800000</v>
          </cell>
          <cell r="J249">
            <v>540000</v>
          </cell>
          <cell r="L249">
            <v>360000</v>
          </cell>
          <cell r="M249">
            <v>900000</v>
          </cell>
          <cell r="N249">
            <v>900000</v>
          </cell>
          <cell r="O249">
            <v>1260000</v>
          </cell>
          <cell r="P249">
            <v>1620000</v>
          </cell>
          <cell r="T249">
            <v>0</v>
          </cell>
          <cell r="W249" t="str">
            <v>FE</v>
          </cell>
          <cell r="X249">
            <v>360000</v>
          </cell>
        </row>
        <row r="250">
          <cell r="E250">
            <v>1300000</v>
          </cell>
          <cell r="F250">
            <v>0</v>
          </cell>
          <cell r="G250">
            <v>0</v>
          </cell>
          <cell r="I250">
            <v>1300000</v>
          </cell>
          <cell r="J250">
            <v>390000</v>
          </cell>
          <cell r="L250">
            <v>260000</v>
          </cell>
          <cell r="M250">
            <v>650000</v>
          </cell>
          <cell r="N250">
            <v>650000</v>
          </cell>
          <cell r="O250">
            <v>910000</v>
          </cell>
          <cell r="P250">
            <v>1170000</v>
          </cell>
          <cell r="T250">
            <v>0</v>
          </cell>
          <cell r="W250" t="str">
            <v>FE</v>
          </cell>
          <cell r="X250">
            <v>260000</v>
          </cell>
        </row>
        <row r="251">
          <cell r="E251">
            <v>1400000</v>
          </cell>
          <cell r="F251">
            <v>0</v>
          </cell>
          <cell r="G251">
            <v>0</v>
          </cell>
          <cell r="I251">
            <v>1400000</v>
          </cell>
          <cell r="J251">
            <v>420000</v>
          </cell>
          <cell r="L251">
            <v>280000</v>
          </cell>
          <cell r="M251">
            <v>700000</v>
          </cell>
          <cell r="N251">
            <v>700000</v>
          </cell>
          <cell r="O251">
            <v>980000</v>
          </cell>
          <cell r="P251">
            <v>1260000</v>
          </cell>
          <cell r="T251">
            <v>0</v>
          </cell>
          <cell r="W251" t="str">
            <v>FE</v>
          </cell>
          <cell r="X251">
            <v>280000</v>
          </cell>
        </row>
        <row r="252">
          <cell r="E252">
            <v>950000</v>
          </cell>
          <cell r="F252">
            <v>0</v>
          </cell>
          <cell r="G252">
            <v>0</v>
          </cell>
          <cell r="I252">
            <v>950000</v>
          </cell>
          <cell r="J252">
            <v>285000</v>
          </cell>
          <cell r="L252">
            <v>190000</v>
          </cell>
          <cell r="M252">
            <v>475000</v>
          </cell>
          <cell r="N252">
            <v>475000</v>
          </cell>
          <cell r="O252">
            <v>665000</v>
          </cell>
          <cell r="P252">
            <v>855000</v>
          </cell>
          <cell r="T252">
            <v>0</v>
          </cell>
          <cell r="W252" t="str">
            <v>FE</v>
          </cell>
          <cell r="X252">
            <v>190000</v>
          </cell>
        </row>
        <row r="253">
          <cell r="E253">
            <v>280000</v>
          </cell>
          <cell r="F253">
            <v>0</v>
          </cell>
          <cell r="G253">
            <v>0</v>
          </cell>
          <cell r="I253">
            <v>280000</v>
          </cell>
          <cell r="J253">
            <v>84000</v>
          </cell>
          <cell r="L253">
            <v>56000</v>
          </cell>
          <cell r="M253">
            <v>140000</v>
          </cell>
          <cell r="N253">
            <v>140000</v>
          </cell>
          <cell r="O253">
            <v>196000</v>
          </cell>
          <cell r="P253">
            <v>252000</v>
          </cell>
          <cell r="T253">
            <v>0</v>
          </cell>
          <cell r="W253" t="str">
            <v>FE</v>
          </cell>
          <cell r="X253">
            <v>56000</v>
          </cell>
        </row>
        <row r="254">
          <cell r="E254">
            <v>1300000</v>
          </cell>
          <cell r="F254">
            <v>0</v>
          </cell>
          <cell r="G254">
            <v>0</v>
          </cell>
          <cell r="I254">
            <v>1300000</v>
          </cell>
          <cell r="J254">
            <v>390000</v>
          </cell>
          <cell r="L254">
            <v>260000</v>
          </cell>
          <cell r="M254">
            <v>650000</v>
          </cell>
          <cell r="N254">
            <v>650000</v>
          </cell>
          <cell r="O254">
            <v>910000</v>
          </cell>
          <cell r="P254">
            <v>1170000</v>
          </cell>
          <cell r="T254">
            <v>0</v>
          </cell>
          <cell r="W254" t="str">
            <v>FE</v>
          </cell>
          <cell r="X254">
            <v>260000</v>
          </cell>
        </row>
        <row r="255">
          <cell r="E255">
            <v>1300000</v>
          </cell>
          <cell r="F255">
            <v>0</v>
          </cell>
          <cell r="G255">
            <v>0</v>
          </cell>
          <cell r="I255">
            <v>1300000</v>
          </cell>
          <cell r="J255">
            <v>390000</v>
          </cell>
          <cell r="L255">
            <v>260000</v>
          </cell>
          <cell r="M255">
            <v>650000</v>
          </cell>
          <cell r="N255">
            <v>650000</v>
          </cell>
          <cell r="O255">
            <v>910000</v>
          </cell>
          <cell r="P255">
            <v>1170000</v>
          </cell>
          <cell r="T255">
            <v>0</v>
          </cell>
          <cell r="W255" t="str">
            <v>FE</v>
          </cell>
          <cell r="X255">
            <v>260000</v>
          </cell>
        </row>
        <row r="256">
          <cell r="E256">
            <v>3060000</v>
          </cell>
          <cell r="F256">
            <v>0</v>
          </cell>
          <cell r="G256">
            <v>0</v>
          </cell>
          <cell r="I256">
            <v>3060000</v>
          </cell>
          <cell r="J256">
            <v>918000</v>
          </cell>
          <cell r="L256">
            <v>612000</v>
          </cell>
          <cell r="M256">
            <v>1530000</v>
          </cell>
          <cell r="N256">
            <v>1530000</v>
          </cell>
          <cell r="O256">
            <v>2142000</v>
          </cell>
          <cell r="P256">
            <v>2754000</v>
          </cell>
          <cell r="T256">
            <v>0</v>
          </cell>
          <cell r="W256" t="str">
            <v>FE</v>
          </cell>
          <cell r="X256">
            <v>612000</v>
          </cell>
        </row>
        <row r="257">
          <cell r="E257">
            <v>2850000</v>
          </cell>
          <cell r="F257">
            <v>0</v>
          </cell>
          <cell r="G257">
            <v>0</v>
          </cell>
          <cell r="I257">
            <v>2850000</v>
          </cell>
          <cell r="J257">
            <v>855000</v>
          </cell>
          <cell r="L257">
            <v>570000</v>
          </cell>
          <cell r="M257">
            <v>1425000</v>
          </cell>
          <cell r="N257">
            <v>1425000</v>
          </cell>
          <cell r="O257">
            <v>1995000</v>
          </cell>
          <cell r="P257">
            <v>2565000</v>
          </cell>
          <cell r="T257">
            <v>0</v>
          </cell>
          <cell r="W257" t="str">
            <v>FE</v>
          </cell>
          <cell r="X257">
            <v>570000</v>
          </cell>
        </row>
        <row r="258">
          <cell r="E258">
            <v>1500000</v>
          </cell>
          <cell r="F258">
            <v>0</v>
          </cell>
          <cell r="G258">
            <v>0</v>
          </cell>
          <cell r="I258">
            <v>1500000</v>
          </cell>
          <cell r="J258">
            <v>300000</v>
          </cell>
          <cell r="L258">
            <v>300000</v>
          </cell>
          <cell r="M258">
            <v>600000</v>
          </cell>
          <cell r="N258">
            <v>900000</v>
          </cell>
          <cell r="O258">
            <v>1200000</v>
          </cell>
          <cell r="W258" t="str">
            <v>FE</v>
          </cell>
          <cell r="X258">
            <v>300000</v>
          </cell>
        </row>
        <row r="259">
          <cell r="E259">
            <v>4500000</v>
          </cell>
          <cell r="F259">
            <v>0</v>
          </cell>
          <cell r="G259">
            <v>0</v>
          </cell>
          <cell r="I259">
            <v>4500000</v>
          </cell>
          <cell r="J259">
            <v>900000</v>
          </cell>
          <cell r="L259">
            <v>900000</v>
          </cell>
          <cell r="M259">
            <v>1800000</v>
          </cell>
          <cell r="N259">
            <v>2700000</v>
          </cell>
          <cell r="O259">
            <v>3600000</v>
          </cell>
          <cell r="W259" t="str">
            <v>FE</v>
          </cell>
          <cell r="X259">
            <v>900000</v>
          </cell>
        </row>
        <row r="260">
          <cell r="E260">
            <v>1200000</v>
          </cell>
          <cell r="F260">
            <v>0</v>
          </cell>
          <cell r="G260">
            <v>0</v>
          </cell>
          <cell r="I260">
            <v>1200000</v>
          </cell>
          <cell r="J260">
            <v>240000</v>
          </cell>
          <cell r="L260">
            <v>240000</v>
          </cell>
          <cell r="M260">
            <v>480000</v>
          </cell>
          <cell r="N260">
            <v>720000</v>
          </cell>
          <cell r="O260">
            <v>960000</v>
          </cell>
          <cell r="W260" t="str">
            <v>FE</v>
          </cell>
          <cell r="X260">
            <v>240000</v>
          </cell>
        </row>
        <row r="261">
          <cell r="E261">
            <v>1650000</v>
          </cell>
          <cell r="F261">
            <v>0</v>
          </cell>
          <cell r="G261">
            <v>0</v>
          </cell>
          <cell r="I261">
            <v>1650000</v>
          </cell>
          <cell r="J261">
            <v>330000</v>
          </cell>
          <cell r="L261">
            <v>330000</v>
          </cell>
          <cell r="M261">
            <v>660000</v>
          </cell>
          <cell r="N261">
            <v>990000</v>
          </cell>
          <cell r="O261">
            <v>1320000</v>
          </cell>
          <cell r="W261" t="str">
            <v>FE</v>
          </cell>
          <cell r="X261">
            <v>330000</v>
          </cell>
        </row>
        <row r="262">
          <cell r="E262">
            <v>1500000</v>
          </cell>
          <cell r="F262">
            <v>0</v>
          </cell>
          <cell r="G262">
            <v>0</v>
          </cell>
          <cell r="I262">
            <v>1500000</v>
          </cell>
          <cell r="J262">
            <v>300000</v>
          </cell>
          <cell r="L262">
            <v>300000</v>
          </cell>
          <cell r="M262">
            <v>600000</v>
          </cell>
          <cell r="N262">
            <v>900000</v>
          </cell>
          <cell r="O262">
            <v>1200000</v>
          </cell>
          <cell r="W262" t="str">
            <v>FE</v>
          </cell>
          <cell r="X262">
            <v>300000</v>
          </cell>
        </row>
        <row r="263">
          <cell r="E263">
            <v>132497500</v>
          </cell>
          <cell r="G263">
            <v>0</v>
          </cell>
          <cell r="H263">
            <v>0</v>
          </cell>
          <cell r="I263">
            <v>132497500</v>
          </cell>
          <cell r="J263">
            <v>46853000</v>
          </cell>
          <cell r="L263">
            <v>26497000</v>
          </cell>
          <cell r="M263">
            <v>73345000</v>
          </cell>
          <cell r="N263">
            <v>59140000</v>
          </cell>
          <cell r="O263">
            <v>85644500</v>
          </cell>
          <cell r="P263">
            <v>101794000</v>
          </cell>
          <cell r="Q263">
            <v>0</v>
          </cell>
          <cell r="S263">
            <v>0</v>
          </cell>
          <cell r="T263">
            <v>0</v>
          </cell>
          <cell r="W263" t="str">
            <v/>
          </cell>
          <cell r="X263">
            <v>26499500</v>
          </cell>
        </row>
        <row r="264">
          <cell r="E264" t="str">
            <v/>
          </cell>
          <cell r="J264" t="str">
            <v/>
          </cell>
          <cell r="W264" t="str">
            <v/>
          </cell>
        </row>
        <row r="265">
          <cell r="E265" t="str">
            <v/>
          </cell>
          <cell r="J265" t="str">
            <v/>
          </cell>
          <cell r="W265" t="str">
            <v/>
          </cell>
        </row>
        <row r="266">
          <cell r="E266">
            <v>1450000</v>
          </cell>
          <cell r="F266">
            <v>0</v>
          </cell>
          <cell r="G266">
            <v>0</v>
          </cell>
          <cell r="H266">
            <v>0</v>
          </cell>
          <cell r="I266">
            <v>1450000</v>
          </cell>
          <cell r="J266">
            <v>580000</v>
          </cell>
          <cell r="L266">
            <v>290000</v>
          </cell>
          <cell r="M266">
            <v>870000</v>
          </cell>
          <cell r="N266">
            <v>580000</v>
          </cell>
          <cell r="O266">
            <v>870000</v>
          </cell>
          <cell r="P266">
            <v>1160000</v>
          </cell>
          <cell r="Q266">
            <v>725000</v>
          </cell>
          <cell r="S266">
            <v>362500</v>
          </cell>
          <cell r="T266">
            <v>362500</v>
          </cell>
          <cell r="W266" t="str">
            <v>FE</v>
          </cell>
          <cell r="X266">
            <v>290000</v>
          </cell>
        </row>
        <row r="267">
          <cell r="E267">
            <v>14650000</v>
          </cell>
          <cell r="F267">
            <v>0</v>
          </cell>
          <cell r="G267">
            <v>0</v>
          </cell>
          <cell r="H267">
            <v>0</v>
          </cell>
          <cell r="I267">
            <v>14650000</v>
          </cell>
          <cell r="J267">
            <v>5860000</v>
          </cell>
          <cell r="L267">
            <v>2930000</v>
          </cell>
          <cell r="M267">
            <v>8790000</v>
          </cell>
          <cell r="N267">
            <v>5860000</v>
          </cell>
          <cell r="O267">
            <v>8790000</v>
          </cell>
          <cell r="P267">
            <v>11720000</v>
          </cell>
          <cell r="Q267">
            <v>10987500</v>
          </cell>
          <cell r="S267">
            <v>3204688</v>
          </cell>
          <cell r="T267">
            <v>7782812</v>
          </cell>
          <cell r="W267" t="str">
            <v>FE</v>
          </cell>
          <cell r="X267">
            <v>2930000</v>
          </cell>
        </row>
        <row r="268">
          <cell r="E268">
            <v>585000</v>
          </cell>
          <cell r="F268">
            <v>0</v>
          </cell>
          <cell r="G268">
            <v>0</v>
          </cell>
          <cell r="H268">
            <v>0</v>
          </cell>
          <cell r="I268">
            <v>585000</v>
          </cell>
          <cell r="J268">
            <v>234000</v>
          </cell>
          <cell r="L268">
            <v>117000</v>
          </cell>
          <cell r="M268">
            <v>351000</v>
          </cell>
          <cell r="N268">
            <v>234000</v>
          </cell>
          <cell r="O268">
            <v>351000</v>
          </cell>
          <cell r="P268">
            <v>468000</v>
          </cell>
          <cell r="Q268">
            <v>438750</v>
          </cell>
          <cell r="S268">
            <v>146250</v>
          </cell>
          <cell r="T268">
            <v>292500</v>
          </cell>
          <cell r="W268" t="str">
            <v>FE</v>
          </cell>
          <cell r="X268">
            <v>117000</v>
          </cell>
        </row>
        <row r="269">
          <cell r="E269">
            <v>750000</v>
          </cell>
          <cell r="F269">
            <v>0</v>
          </cell>
          <cell r="G269">
            <v>0</v>
          </cell>
          <cell r="H269">
            <v>0</v>
          </cell>
          <cell r="I269">
            <v>750000</v>
          </cell>
          <cell r="J269">
            <v>300000</v>
          </cell>
          <cell r="L269">
            <v>150000</v>
          </cell>
          <cell r="M269">
            <v>450000</v>
          </cell>
          <cell r="N269">
            <v>300000</v>
          </cell>
          <cell r="O269">
            <v>450000</v>
          </cell>
          <cell r="P269">
            <v>600000</v>
          </cell>
          <cell r="Q269">
            <v>375000</v>
          </cell>
          <cell r="S269">
            <v>187500</v>
          </cell>
          <cell r="T269">
            <v>187500</v>
          </cell>
          <cell r="W269" t="str">
            <v>FE</v>
          </cell>
          <cell r="X269">
            <v>150000</v>
          </cell>
        </row>
        <row r="270">
          <cell r="E270">
            <v>5500000</v>
          </cell>
          <cell r="F270">
            <v>0</v>
          </cell>
          <cell r="G270">
            <v>0</v>
          </cell>
          <cell r="H270">
            <v>0</v>
          </cell>
          <cell r="I270">
            <v>5500000</v>
          </cell>
          <cell r="J270">
            <v>2200000</v>
          </cell>
          <cell r="L270">
            <v>1100000</v>
          </cell>
          <cell r="M270">
            <v>3300000</v>
          </cell>
          <cell r="N270">
            <v>2200000</v>
          </cell>
          <cell r="O270">
            <v>3300000</v>
          </cell>
          <cell r="P270">
            <v>4400000</v>
          </cell>
          <cell r="Q270">
            <v>4125000</v>
          </cell>
          <cell r="S270">
            <v>687500</v>
          </cell>
          <cell r="T270">
            <v>3437500</v>
          </cell>
          <cell r="W270" t="str">
            <v>FE</v>
          </cell>
          <cell r="X270">
            <v>1100000</v>
          </cell>
        </row>
        <row r="271">
          <cell r="E271">
            <v>1150000</v>
          </cell>
          <cell r="F271">
            <v>0</v>
          </cell>
          <cell r="G271">
            <v>0</v>
          </cell>
          <cell r="H271">
            <v>0</v>
          </cell>
          <cell r="I271">
            <v>1150000</v>
          </cell>
          <cell r="J271">
            <v>460000</v>
          </cell>
          <cell r="L271">
            <v>230000</v>
          </cell>
          <cell r="M271">
            <v>690000</v>
          </cell>
          <cell r="N271">
            <v>460000</v>
          </cell>
          <cell r="O271">
            <v>690000</v>
          </cell>
          <cell r="P271">
            <v>920000</v>
          </cell>
          <cell r="Q271">
            <v>575000</v>
          </cell>
          <cell r="S271">
            <v>287500</v>
          </cell>
          <cell r="T271">
            <v>287500</v>
          </cell>
          <cell r="W271" t="str">
            <v>FE</v>
          </cell>
          <cell r="X271">
            <v>230000</v>
          </cell>
        </row>
        <row r="272">
          <cell r="E272">
            <v>1710000</v>
          </cell>
          <cell r="F272">
            <v>0</v>
          </cell>
          <cell r="G272">
            <v>0</v>
          </cell>
          <cell r="H272">
            <v>0</v>
          </cell>
          <cell r="I272">
            <v>1710000</v>
          </cell>
          <cell r="J272">
            <v>684000</v>
          </cell>
          <cell r="L272">
            <v>342000</v>
          </cell>
          <cell r="M272">
            <v>1026000</v>
          </cell>
          <cell r="N272">
            <v>684000</v>
          </cell>
          <cell r="O272">
            <v>1026000</v>
          </cell>
          <cell r="P272">
            <v>1368000</v>
          </cell>
          <cell r="Q272">
            <v>855000</v>
          </cell>
          <cell r="S272">
            <v>427500</v>
          </cell>
          <cell r="T272">
            <v>427500</v>
          </cell>
          <cell r="W272" t="str">
            <v>FE</v>
          </cell>
          <cell r="X272">
            <v>342000</v>
          </cell>
        </row>
        <row r="273">
          <cell r="E273">
            <v>1750000</v>
          </cell>
          <cell r="F273">
            <v>0</v>
          </cell>
          <cell r="G273">
            <v>0</v>
          </cell>
          <cell r="H273">
            <v>0</v>
          </cell>
          <cell r="I273">
            <v>1750000</v>
          </cell>
          <cell r="J273">
            <v>700000</v>
          </cell>
          <cell r="L273">
            <v>350000</v>
          </cell>
          <cell r="M273">
            <v>1050000</v>
          </cell>
          <cell r="N273">
            <v>700000</v>
          </cell>
          <cell r="O273">
            <v>1050000</v>
          </cell>
          <cell r="P273">
            <v>1400000</v>
          </cell>
          <cell r="Q273">
            <v>875000</v>
          </cell>
          <cell r="S273">
            <v>437500</v>
          </cell>
          <cell r="T273">
            <v>437500</v>
          </cell>
          <cell r="W273" t="str">
            <v>FE</v>
          </cell>
          <cell r="X273">
            <v>350000</v>
          </cell>
        </row>
        <row r="274">
          <cell r="E274">
            <v>1985000</v>
          </cell>
          <cell r="F274">
            <v>0</v>
          </cell>
          <cell r="G274">
            <v>0</v>
          </cell>
          <cell r="H274">
            <v>0</v>
          </cell>
          <cell r="I274">
            <v>1985000</v>
          </cell>
          <cell r="J274">
            <v>794000</v>
          </cell>
          <cell r="L274">
            <v>397000</v>
          </cell>
          <cell r="M274">
            <v>1191000</v>
          </cell>
          <cell r="N274">
            <v>794000</v>
          </cell>
          <cell r="O274">
            <v>1191000</v>
          </cell>
          <cell r="P274">
            <v>1588000</v>
          </cell>
          <cell r="Q274">
            <v>992500</v>
          </cell>
          <cell r="S274">
            <v>496250</v>
          </cell>
          <cell r="T274">
            <v>496250</v>
          </cell>
          <cell r="W274" t="str">
            <v>FE</v>
          </cell>
          <cell r="X274">
            <v>397000</v>
          </cell>
        </row>
        <row r="275">
          <cell r="E275">
            <v>2000000</v>
          </cell>
          <cell r="F275">
            <v>0</v>
          </cell>
          <cell r="G275">
            <v>0</v>
          </cell>
          <cell r="H275">
            <v>0</v>
          </cell>
          <cell r="I275">
            <v>2000000</v>
          </cell>
          <cell r="J275">
            <v>800000</v>
          </cell>
          <cell r="L275">
            <v>400000</v>
          </cell>
          <cell r="M275">
            <v>1200000</v>
          </cell>
          <cell r="N275">
            <v>800000</v>
          </cell>
          <cell r="O275">
            <v>1200000</v>
          </cell>
          <cell r="P275">
            <v>1600000</v>
          </cell>
          <cell r="Q275">
            <v>1000000</v>
          </cell>
          <cell r="S275">
            <v>500000</v>
          </cell>
          <cell r="T275">
            <v>500000</v>
          </cell>
          <cell r="W275" t="str">
            <v>FE</v>
          </cell>
          <cell r="X275">
            <v>400000</v>
          </cell>
        </row>
        <row r="276">
          <cell r="E276">
            <v>2300000</v>
          </cell>
          <cell r="F276">
            <v>0</v>
          </cell>
          <cell r="G276">
            <v>0</v>
          </cell>
          <cell r="H276">
            <v>0</v>
          </cell>
          <cell r="I276">
            <v>2300000</v>
          </cell>
          <cell r="J276">
            <v>920000</v>
          </cell>
          <cell r="L276">
            <v>460000</v>
          </cell>
          <cell r="M276">
            <v>1380000</v>
          </cell>
          <cell r="N276">
            <v>920000</v>
          </cell>
          <cell r="O276">
            <v>1380000</v>
          </cell>
          <cell r="P276">
            <v>1840000</v>
          </cell>
          <cell r="Q276">
            <v>1150000</v>
          </cell>
          <cell r="S276">
            <v>575000</v>
          </cell>
          <cell r="T276">
            <v>575000</v>
          </cell>
          <cell r="W276" t="str">
            <v>FE</v>
          </cell>
          <cell r="X276">
            <v>460000</v>
          </cell>
        </row>
        <row r="277">
          <cell r="E277">
            <v>2600000</v>
          </cell>
          <cell r="F277">
            <v>0</v>
          </cell>
          <cell r="G277">
            <v>0</v>
          </cell>
          <cell r="H277">
            <v>0</v>
          </cell>
          <cell r="I277">
            <v>2600000</v>
          </cell>
          <cell r="J277">
            <v>1040000</v>
          </cell>
          <cell r="L277">
            <v>520000</v>
          </cell>
          <cell r="M277">
            <v>1560000</v>
          </cell>
          <cell r="N277">
            <v>1040000</v>
          </cell>
          <cell r="O277">
            <v>1560000</v>
          </cell>
          <cell r="P277">
            <v>2080000</v>
          </cell>
          <cell r="Q277">
            <v>1300000</v>
          </cell>
          <cell r="S277">
            <v>650000</v>
          </cell>
          <cell r="T277">
            <v>650000</v>
          </cell>
          <cell r="W277" t="str">
            <v>FE</v>
          </cell>
          <cell r="X277">
            <v>520000</v>
          </cell>
        </row>
        <row r="278">
          <cell r="E278">
            <v>3000000</v>
          </cell>
          <cell r="F278">
            <v>0</v>
          </cell>
          <cell r="G278">
            <v>0</v>
          </cell>
          <cell r="H278">
            <v>0</v>
          </cell>
          <cell r="I278">
            <v>3000000</v>
          </cell>
          <cell r="J278">
            <v>1200000</v>
          </cell>
          <cell r="L278">
            <v>600000</v>
          </cell>
          <cell r="M278">
            <v>1800000</v>
          </cell>
          <cell r="N278">
            <v>1200000</v>
          </cell>
          <cell r="O278">
            <v>1800000</v>
          </cell>
          <cell r="P278">
            <v>2400000</v>
          </cell>
          <cell r="Q278">
            <v>1500000</v>
          </cell>
          <cell r="S278">
            <v>750000</v>
          </cell>
          <cell r="T278">
            <v>750000</v>
          </cell>
          <cell r="W278" t="str">
            <v>FE</v>
          </cell>
          <cell r="X278">
            <v>600000</v>
          </cell>
        </row>
        <row r="279">
          <cell r="E279">
            <v>3022500</v>
          </cell>
          <cell r="F279">
            <v>0</v>
          </cell>
          <cell r="G279">
            <v>0</v>
          </cell>
          <cell r="H279">
            <v>0</v>
          </cell>
          <cell r="I279">
            <v>3022500</v>
          </cell>
          <cell r="J279">
            <v>1209000</v>
          </cell>
          <cell r="L279">
            <v>604500</v>
          </cell>
          <cell r="M279">
            <v>1813500</v>
          </cell>
          <cell r="N279">
            <v>1209000</v>
          </cell>
          <cell r="O279">
            <v>1813500</v>
          </cell>
          <cell r="P279">
            <v>2418000</v>
          </cell>
          <cell r="Q279">
            <v>1511250</v>
          </cell>
          <cell r="S279">
            <v>755625</v>
          </cell>
          <cell r="T279">
            <v>755625</v>
          </cell>
          <cell r="W279" t="str">
            <v>FE</v>
          </cell>
          <cell r="X279">
            <v>604500</v>
          </cell>
        </row>
        <row r="280">
          <cell r="E280">
            <v>3938810</v>
          </cell>
          <cell r="F280">
            <v>0</v>
          </cell>
          <cell r="G280">
            <v>0</v>
          </cell>
          <cell r="H280">
            <v>0</v>
          </cell>
          <cell r="I280">
            <v>3938810</v>
          </cell>
          <cell r="J280">
            <v>1575524</v>
          </cell>
          <cell r="L280">
            <v>787762</v>
          </cell>
          <cell r="M280">
            <v>2363286</v>
          </cell>
          <cell r="N280">
            <v>1575524</v>
          </cell>
          <cell r="O280">
            <v>2363286</v>
          </cell>
          <cell r="P280">
            <v>3151048</v>
          </cell>
          <cell r="Q280">
            <v>1969405</v>
          </cell>
          <cell r="S280">
            <v>984703</v>
          </cell>
          <cell r="T280">
            <v>984702</v>
          </cell>
          <cell r="W280" t="str">
            <v>FE</v>
          </cell>
          <cell r="X280">
            <v>787762</v>
          </cell>
        </row>
        <row r="281">
          <cell r="E281">
            <v>4500000</v>
          </cell>
          <cell r="F281">
            <v>0</v>
          </cell>
          <cell r="G281">
            <v>0</v>
          </cell>
          <cell r="H281">
            <v>0</v>
          </cell>
          <cell r="I281">
            <v>4500000</v>
          </cell>
          <cell r="J281">
            <v>1800000</v>
          </cell>
          <cell r="L281">
            <v>900000</v>
          </cell>
          <cell r="M281">
            <v>2700000</v>
          </cell>
          <cell r="N281">
            <v>1800000</v>
          </cell>
          <cell r="O281">
            <v>2700000</v>
          </cell>
          <cell r="P281">
            <v>3600000</v>
          </cell>
          <cell r="Q281">
            <v>3375000</v>
          </cell>
          <cell r="S281">
            <v>562500</v>
          </cell>
          <cell r="T281">
            <v>2812500</v>
          </cell>
          <cell r="W281" t="str">
            <v>FE</v>
          </cell>
          <cell r="X281">
            <v>900000</v>
          </cell>
        </row>
        <row r="282">
          <cell r="E282">
            <v>8752000</v>
          </cell>
          <cell r="F282">
            <v>0</v>
          </cell>
          <cell r="G282">
            <v>0</v>
          </cell>
          <cell r="H282">
            <v>0</v>
          </cell>
          <cell r="I282">
            <v>8752000</v>
          </cell>
          <cell r="J282">
            <v>3500800</v>
          </cell>
          <cell r="L282">
            <v>1750400</v>
          </cell>
          <cell r="M282">
            <v>5251200</v>
          </cell>
          <cell r="N282">
            <v>3500800</v>
          </cell>
          <cell r="O282">
            <v>5251200</v>
          </cell>
          <cell r="P282">
            <v>7001600</v>
          </cell>
          <cell r="Q282">
            <v>4376000</v>
          </cell>
          <cell r="S282">
            <v>2188000</v>
          </cell>
          <cell r="T282">
            <v>2188000</v>
          </cell>
          <cell r="W282" t="str">
            <v>FE</v>
          </cell>
          <cell r="X282">
            <v>1750400</v>
          </cell>
        </row>
        <row r="283">
          <cell r="E283">
            <v>15875000</v>
          </cell>
          <cell r="F283">
            <v>0</v>
          </cell>
          <cell r="G283">
            <v>0</v>
          </cell>
          <cell r="H283">
            <v>0</v>
          </cell>
          <cell r="I283">
            <v>15875000</v>
          </cell>
          <cell r="J283">
            <v>6350000</v>
          </cell>
          <cell r="L283">
            <v>3175000</v>
          </cell>
          <cell r="M283">
            <v>9525000</v>
          </cell>
          <cell r="N283">
            <v>6350000</v>
          </cell>
          <cell r="O283">
            <v>9525000</v>
          </cell>
          <cell r="P283">
            <v>12700000</v>
          </cell>
          <cell r="Q283">
            <v>7937500</v>
          </cell>
          <cell r="S283">
            <v>3968750</v>
          </cell>
          <cell r="T283">
            <v>3968750</v>
          </cell>
          <cell r="W283" t="str">
            <v>FE</v>
          </cell>
          <cell r="X283">
            <v>3175000</v>
          </cell>
        </row>
        <row r="284">
          <cell r="E284">
            <v>18468000</v>
          </cell>
          <cell r="F284">
            <v>0</v>
          </cell>
          <cell r="G284">
            <v>0</v>
          </cell>
          <cell r="H284">
            <v>0</v>
          </cell>
          <cell r="I284">
            <v>18468000</v>
          </cell>
          <cell r="J284">
            <v>7387200</v>
          </cell>
          <cell r="L284">
            <v>3693600</v>
          </cell>
          <cell r="M284">
            <v>11080800</v>
          </cell>
          <cell r="N284">
            <v>7387200</v>
          </cell>
          <cell r="O284">
            <v>11080800</v>
          </cell>
          <cell r="P284">
            <v>14774400</v>
          </cell>
          <cell r="Q284">
            <v>13851000</v>
          </cell>
          <cell r="S284">
            <v>2308500</v>
          </cell>
          <cell r="T284">
            <v>11542500</v>
          </cell>
          <cell r="W284" t="str">
            <v>FE</v>
          </cell>
          <cell r="X284">
            <v>3693600</v>
          </cell>
        </row>
        <row r="285">
          <cell r="E285">
            <v>50495000</v>
          </cell>
          <cell r="F285">
            <v>0</v>
          </cell>
          <cell r="G285">
            <v>0</v>
          </cell>
          <cell r="H285">
            <v>0</v>
          </cell>
          <cell r="I285">
            <v>50495000</v>
          </cell>
          <cell r="J285">
            <v>20198000</v>
          </cell>
          <cell r="L285">
            <v>10099000</v>
          </cell>
          <cell r="M285">
            <v>30297000</v>
          </cell>
          <cell r="N285">
            <v>20198000</v>
          </cell>
          <cell r="O285">
            <v>30297000</v>
          </cell>
          <cell r="P285">
            <v>40396000</v>
          </cell>
          <cell r="Q285">
            <v>37871250</v>
          </cell>
          <cell r="S285">
            <v>11045781</v>
          </cell>
          <cell r="T285">
            <v>26825469</v>
          </cell>
          <cell r="W285" t="str">
            <v>FE</v>
          </cell>
          <cell r="X285">
            <v>10099000</v>
          </cell>
        </row>
        <row r="286">
          <cell r="E286">
            <v>55170000</v>
          </cell>
          <cell r="F286">
            <v>0</v>
          </cell>
          <cell r="G286">
            <v>0</v>
          </cell>
          <cell r="H286">
            <v>0</v>
          </cell>
          <cell r="I286">
            <v>55170000</v>
          </cell>
          <cell r="J286">
            <v>22068000</v>
          </cell>
          <cell r="L286">
            <v>11034000</v>
          </cell>
          <cell r="M286">
            <v>33102000</v>
          </cell>
          <cell r="N286">
            <v>22068000</v>
          </cell>
          <cell r="O286">
            <v>33102000</v>
          </cell>
          <cell r="P286">
            <v>44136000</v>
          </cell>
          <cell r="Q286">
            <v>41377500</v>
          </cell>
          <cell r="S286">
            <v>6896250</v>
          </cell>
          <cell r="T286">
            <v>34481250</v>
          </cell>
          <cell r="W286" t="str">
            <v>FE</v>
          </cell>
          <cell r="X286">
            <v>11034000</v>
          </cell>
        </row>
        <row r="287">
          <cell r="E287">
            <v>7700000</v>
          </cell>
          <cell r="F287">
            <v>0</v>
          </cell>
          <cell r="G287">
            <v>0</v>
          </cell>
          <cell r="H287">
            <v>0</v>
          </cell>
          <cell r="I287">
            <v>7700000</v>
          </cell>
          <cell r="J287">
            <v>2310000</v>
          </cell>
          <cell r="L287">
            <v>1540000</v>
          </cell>
          <cell r="M287">
            <v>3850000</v>
          </cell>
          <cell r="N287">
            <v>3850000</v>
          </cell>
          <cell r="O287">
            <v>5390000</v>
          </cell>
          <cell r="P287">
            <v>6930000</v>
          </cell>
          <cell r="Q287">
            <v>3850000</v>
          </cell>
          <cell r="S287">
            <v>1925000</v>
          </cell>
          <cell r="T287">
            <v>1925000</v>
          </cell>
          <cell r="W287" t="str">
            <v>FE</v>
          </cell>
          <cell r="X287">
            <v>1540000</v>
          </cell>
        </row>
        <row r="288">
          <cell r="E288">
            <v>1800000</v>
          </cell>
          <cell r="F288">
            <v>0</v>
          </cell>
          <cell r="G288">
            <v>0</v>
          </cell>
          <cell r="H288">
            <v>0</v>
          </cell>
          <cell r="I288">
            <v>1800000</v>
          </cell>
          <cell r="J288">
            <v>540000</v>
          </cell>
          <cell r="L288">
            <v>360000</v>
          </cell>
          <cell r="M288">
            <v>900000</v>
          </cell>
          <cell r="N288">
            <v>900000</v>
          </cell>
          <cell r="O288">
            <v>1260000</v>
          </cell>
          <cell r="P288">
            <v>1620000</v>
          </cell>
          <cell r="Q288">
            <v>900000</v>
          </cell>
          <cell r="S288">
            <v>450000</v>
          </cell>
          <cell r="T288">
            <v>450000</v>
          </cell>
          <cell r="W288" t="str">
            <v>FE</v>
          </cell>
          <cell r="X288">
            <v>360000</v>
          </cell>
        </row>
        <row r="289">
          <cell r="E289">
            <v>13750000</v>
          </cell>
          <cell r="F289">
            <v>0</v>
          </cell>
          <cell r="G289">
            <v>0</v>
          </cell>
          <cell r="H289">
            <v>0</v>
          </cell>
          <cell r="I289">
            <v>13750000</v>
          </cell>
          <cell r="J289">
            <v>4125000</v>
          </cell>
          <cell r="L289">
            <v>2750000</v>
          </cell>
          <cell r="M289">
            <v>6875000</v>
          </cell>
          <cell r="N289">
            <v>6875000</v>
          </cell>
          <cell r="O289">
            <v>9625000</v>
          </cell>
          <cell r="P289">
            <v>12375000</v>
          </cell>
          <cell r="Q289">
            <v>6875000</v>
          </cell>
          <cell r="S289">
            <v>4637500</v>
          </cell>
          <cell r="T289">
            <v>2237500</v>
          </cell>
          <cell r="W289" t="str">
            <v>FE</v>
          </cell>
          <cell r="X289">
            <v>2750000</v>
          </cell>
        </row>
        <row r="290">
          <cell r="E290">
            <v>475000</v>
          </cell>
          <cell r="F290">
            <v>0</v>
          </cell>
          <cell r="G290">
            <v>0</v>
          </cell>
          <cell r="I290">
            <v>475000</v>
          </cell>
          <cell r="J290">
            <v>142500</v>
          </cell>
          <cell r="L290">
            <v>95000</v>
          </cell>
          <cell r="M290">
            <v>237500</v>
          </cell>
          <cell r="N290">
            <v>237500</v>
          </cell>
          <cell r="O290">
            <v>332500</v>
          </cell>
          <cell r="P290">
            <v>427500</v>
          </cell>
          <cell r="Q290">
            <v>455208</v>
          </cell>
          <cell r="S290">
            <v>118750</v>
          </cell>
          <cell r="T290">
            <v>336458</v>
          </cell>
          <cell r="W290" t="str">
            <v>FE</v>
          </cell>
          <cell r="X290">
            <v>95000</v>
          </cell>
        </row>
        <row r="291">
          <cell r="E291">
            <v>550000</v>
          </cell>
          <cell r="F291">
            <v>0</v>
          </cell>
          <cell r="G291">
            <v>0</v>
          </cell>
          <cell r="I291">
            <v>550000</v>
          </cell>
          <cell r="J291">
            <v>165000</v>
          </cell>
          <cell r="L291">
            <v>110000</v>
          </cell>
          <cell r="M291">
            <v>275000</v>
          </cell>
          <cell r="N291">
            <v>275000</v>
          </cell>
          <cell r="O291">
            <v>385000</v>
          </cell>
          <cell r="P291">
            <v>495000</v>
          </cell>
          <cell r="Q291">
            <v>527083</v>
          </cell>
          <cell r="S291">
            <v>137500</v>
          </cell>
          <cell r="T291">
            <v>389583</v>
          </cell>
          <cell r="W291" t="str">
            <v>FE</v>
          </cell>
          <cell r="X291">
            <v>110000</v>
          </cell>
        </row>
        <row r="292">
          <cell r="E292">
            <v>223926310</v>
          </cell>
          <cell r="F292">
            <v>0</v>
          </cell>
          <cell r="G292">
            <v>0</v>
          </cell>
          <cell r="H292">
            <v>0</v>
          </cell>
          <cell r="I292">
            <v>223926310</v>
          </cell>
          <cell r="J292">
            <v>87143024</v>
          </cell>
          <cell r="L292">
            <v>44785262</v>
          </cell>
          <cell r="M292">
            <v>131928286</v>
          </cell>
          <cell r="N292">
            <v>91998024</v>
          </cell>
          <cell r="O292">
            <v>136783286</v>
          </cell>
          <cell r="P292">
            <v>181568548</v>
          </cell>
          <cell r="Q292">
            <v>149774946</v>
          </cell>
          <cell r="S292">
            <v>44691047</v>
          </cell>
          <cell r="T292">
            <v>105083899</v>
          </cell>
          <cell r="W292" t="str">
            <v/>
          </cell>
          <cell r="X292">
            <v>44785262</v>
          </cell>
        </row>
        <row r="293">
          <cell r="W293" t="str">
            <v/>
          </cell>
        </row>
        <row r="294">
          <cell r="J294" t="str">
            <v/>
          </cell>
          <cell r="W294" t="str">
            <v/>
          </cell>
        </row>
        <row r="295">
          <cell r="E295">
            <v>276000</v>
          </cell>
          <cell r="F295">
            <v>0</v>
          </cell>
          <cell r="G295">
            <v>0</v>
          </cell>
          <cell r="H295">
            <v>0</v>
          </cell>
          <cell r="I295">
            <v>276000</v>
          </cell>
          <cell r="J295">
            <v>82800</v>
          </cell>
          <cell r="L295">
            <v>27600</v>
          </cell>
          <cell r="M295">
            <v>110400</v>
          </cell>
          <cell r="N295">
            <v>165600</v>
          </cell>
          <cell r="O295">
            <v>193200</v>
          </cell>
          <cell r="P295">
            <v>220800</v>
          </cell>
          <cell r="Q295">
            <v>138000</v>
          </cell>
          <cell r="S295">
            <v>69000</v>
          </cell>
          <cell r="T295">
            <v>69000</v>
          </cell>
          <cell r="W295" t="str">
            <v>FE</v>
          </cell>
          <cell r="X295">
            <v>27600</v>
          </cell>
        </row>
        <row r="296">
          <cell r="E296">
            <v>134700</v>
          </cell>
          <cell r="F296">
            <v>0</v>
          </cell>
          <cell r="G296">
            <v>0</v>
          </cell>
          <cell r="H296">
            <v>0</v>
          </cell>
          <cell r="I296">
            <v>134700</v>
          </cell>
          <cell r="J296">
            <v>40410</v>
          </cell>
          <cell r="L296">
            <v>13470</v>
          </cell>
          <cell r="M296">
            <v>53880</v>
          </cell>
          <cell r="N296">
            <v>80820</v>
          </cell>
          <cell r="O296">
            <v>94290</v>
          </cell>
          <cell r="P296">
            <v>107760</v>
          </cell>
          <cell r="Q296">
            <v>67350</v>
          </cell>
          <cell r="S296">
            <v>33675</v>
          </cell>
          <cell r="T296">
            <v>33675</v>
          </cell>
          <cell r="W296" t="str">
            <v>FE</v>
          </cell>
          <cell r="X296">
            <v>13470</v>
          </cell>
        </row>
        <row r="297">
          <cell r="E297">
            <v>349200</v>
          </cell>
          <cell r="F297">
            <v>0</v>
          </cell>
          <cell r="G297">
            <v>0</v>
          </cell>
          <cell r="H297">
            <v>0</v>
          </cell>
          <cell r="I297">
            <v>349200</v>
          </cell>
          <cell r="J297">
            <v>104760</v>
          </cell>
          <cell r="L297">
            <v>34920</v>
          </cell>
          <cell r="M297">
            <v>139680</v>
          </cell>
          <cell r="N297">
            <v>209520</v>
          </cell>
          <cell r="O297">
            <v>244440</v>
          </cell>
          <cell r="P297">
            <v>279360</v>
          </cell>
          <cell r="Q297">
            <v>174600</v>
          </cell>
          <cell r="S297">
            <v>87300</v>
          </cell>
          <cell r="T297">
            <v>87300</v>
          </cell>
          <cell r="W297" t="str">
            <v>FE</v>
          </cell>
          <cell r="X297">
            <v>34920</v>
          </cell>
        </row>
        <row r="298">
          <cell r="E298">
            <v>26508080</v>
          </cell>
          <cell r="F298">
            <v>0</v>
          </cell>
          <cell r="G298">
            <v>0</v>
          </cell>
          <cell r="H298">
            <v>0</v>
          </cell>
          <cell r="I298">
            <v>26508080</v>
          </cell>
          <cell r="J298">
            <v>7952424</v>
          </cell>
          <cell r="L298">
            <v>2650808</v>
          </cell>
          <cell r="M298">
            <v>10603232</v>
          </cell>
          <cell r="N298">
            <v>15904848</v>
          </cell>
          <cell r="O298">
            <v>18555656</v>
          </cell>
          <cell r="P298">
            <v>21206464</v>
          </cell>
          <cell r="Q298">
            <v>19881060</v>
          </cell>
          <cell r="S298">
            <v>3313510</v>
          </cell>
          <cell r="T298">
            <v>16567550</v>
          </cell>
          <cell r="W298" t="str">
            <v>FE</v>
          </cell>
          <cell r="X298">
            <v>2650808</v>
          </cell>
        </row>
        <row r="299">
          <cell r="E299">
            <v>109841508</v>
          </cell>
          <cell r="F299">
            <v>0</v>
          </cell>
          <cell r="G299">
            <v>0</v>
          </cell>
          <cell r="H299">
            <v>0</v>
          </cell>
          <cell r="I299">
            <v>109841508</v>
          </cell>
          <cell r="J299">
            <v>32952452.400000002</v>
          </cell>
          <cell r="L299">
            <v>10984150.800000001</v>
          </cell>
          <cell r="M299">
            <v>43936603.200000003</v>
          </cell>
          <cell r="N299">
            <v>65904904.799999997</v>
          </cell>
          <cell r="O299">
            <v>76889055.599999994</v>
          </cell>
          <cell r="P299">
            <v>87873206.400000006</v>
          </cell>
          <cell r="Q299">
            <v>82381131</v>
          </cell>
          <cell r="S299">
            <v>13730189</v>
          </cell>
          <cell r="T299">
            <v>68650942</v>
          </cell>
          <cell r="W299" t="str">
            <v>FE</v>
          </cell>
          <cell r="X299">
            <v>10984150.800000001</v>
          </cell>
        </row>
        <row r="300">
          <cell r="E300">
            <v>110542519</v>
          </cell>
          <cell r="F300">
            <v>0</v>
          </cell>
          <cell r="G300">
            <v>0</v>
          </cell>
          <cell r="H300">
            <v>0</v>
          </cell>
          <cell r="I300">
            <v>110542519</v>
          </cell>
          <cell r="J300">
            <v>33162755.700000003</v>
          </cell>
          <cell r="L300">
            <v>11054251.9</v>
          </cell>
          <cell r="M300">
            <v>44217007.600000001</v>
          </cell>
          <cell r="N300">
            <v>66325511.399999999</v>
          </cell>
          <cell r="O300">
            <v>77379763.299999997</v>
          </cell>
          <cell r="P300">
            <v>88434015.200000003</v>
          </cell>
          <cell r="Q300">
            <v>82906889</v>
          </cell>
          <cell r="S300">
            <v>13817815</v>
          </cell>
          <cell r="T300">
            <v>69089074</v>
          </cell>
          <cell r="W300" t="str">
            <v>FE</v>
          </cell>
          <cell r="X300">
            <v>11054251.9</v>
          </cell>
        </row>
        <row r="301">
          <cell r="E301">
            <v>247652007</v>
          </cell>
          <cell r="F301">
            <v>0</v>
          </cell>
          <cell r="G301">
            <v>0</v>
          </cell>
          <cell r="H301">
            <v>0</v>
          </cell>
          <cell r="I301">
            <v>247652007</v>
          </cell>
          <cell r="J301">
            <v>74295602.100000009</v>
          </cell>
          <cell r="L301">
            <v>24765200.700000003</v>
          </cell>
          <cell r="M301">
            <v>99060802.800000012</v>
          </cell>
          <cell r="N301">
            <v>148591204.19999999</v>
          </cell>
          <cell r="O301">
            <v>173356404.89999998</v>
          </cell>
          <cell r="P301">
            <v>198121605.60000002</v>
          </cell>
          <cell r="Q301">
            <v>185549030</v>
          </cell>
          <cell r="S301">
            <v>31051489</v>
          </cell>
          <cell r="T301">
            <v>154497541</v>
          </cell>
          <cell r="W301" t="str">
            <v/>
          </cell>
          <cell r="X301">
            <v>24765200.700000003</v>
          </cell>
        </row>
        <row r="302">
          <cell r="E302">
            <v>736878317</v>
          </cell>
          <cell r="F302">
            <v>0</v>
          </cell>
          <cell r="G302">
            <v>0</v>
          </cell>
          <cell r="H302">
            <v>0</v>
          </cell>
          <cell r="I302">
            <v>736878317</v>
          </cell>
          <cell r="J302">
            <v>261216126.10000002</v>
          </cell>
          <cell r="L302">
            <v>122607962.7</v>
          </cell>
          <cell r="M302">
            <v>383819088.80000001</v>
          </cell>
          <cell r="N302">
            <v>353046728.19999999</v>
          </cell>
          <cell r="O302">
            <v>475662190.89999998</v>
          </cell>
          <cell r="P302">
            <v>587922653.60000002</v>
          </cell>
          <cell r="Q302">
            <v>335323976</v>
          </cell>
          <cell r="S302">
            <v>75742536</v>
          </cell>
          <cell r="T302">
            <v>259581440</v>
          </cell>
          <cell r="W302" t="str">
            <v/>
          </cell>
          <cell r="X302">
            <v>122610462.7</v>
          </cell>
        </row>
        <row r="303">
          <cell r="J303" t="str">
            <v/>
          </cell>
          <cell r="W303" t="str">
            <v/>
          </cell>
        </row>
        <row r="304">
          <cell r="J304" t="str">
            <v/>
          </cell>
          <cell r="W304" t="str">
            <v/>
          </cell>
        </row>
        <row r="305">
          <cell r="E305">
            <v>45388751.530000001</v>
          </cell>
          <cell r="F305">
            <v>0</v>
          </cell>
          <cell r="G305">
            <v>0</v>
          </cell>
          <cell r="H305">
            <v>0</v>
          </cell>
          <cell r="I305">
            <v>45388751.530000001</v>
          </cell>
          <cell r="J305">
            <v>13616625.458999999</v>
          </cell>
          <cell r="L305">
            <v>4538875.1529999999</v>
          </cell>
          <cell r="M305">
            <v>18155500.612</v>
          </cell>
          <cell r="N305">
            <v>27233250.918000001</v>
          </cell>
          <cell r="O305">
            <v>31772126.071000002</v>
          </cell>
          <cell r="P305">
            <v>36311001.223999999</v>
          </cell>
          <cell r="Q305">
            <v>34041564</v>
          </cell>
          <cell r="S305">
            <v>5673594</v>
          </cell>
          <cell r="T305">
            <v>28367970</v>
          </cell>
          <cell r="W305" t="str">
            <v>EP</v>
          </cell>
          <cell r="X305">
            <v>4538875.1529999999</v>
          </cell>
        </row>
        <row r="306">
          <cell r="W306" t="str">
            <v/>
          </cell>
        </row>
        <row r="307">
          <cell r="E307">
            <v>45388751.530000001</v>
          </cell>
          <cell r="F307">
            <v>0</v>
          </cell>
          <cell r="G307">
            <v>0</v>
          </cell>
          <cell r="H307">
            <v>0</v>
          </cell>
          <cell r="I307">
            <v>45388751.530000001</v>
          </cell>
          <cell r="J307">
            <v>13616625.458999999</v>
          </cell>
          <cell r="L307">
            <v>4538875.1529999999</v>
          </cell>
          <cell r="M307">
            <v>18155500.612</v>
          </cell>
          <cell r="N307">
            <v>27233250.918000001</v>
          </cell>
          <cell r="O307">
            <v>31772126.071000002</v>
          </cell>
          <cell r="P307">
            <v>36311001.223999999</v>
          </cell>
          <cell r="Q307">
            <v>34041564</v>
          </cell>
          <cell r="S307">
            <v>5673594</v>
          </cell>
          <cell r="T307">
            <v>28367970</v>
          </cell>
          <cell r="W307" t="str">
            <v/>
          </cell>
          <cell r="X307">
            <v>4538875.1529999999</v>
          </cell>
        </row>
        <row r="308">
          <cell r="E308">
            <v>261653075.16999999</v>
          </cell>
          <cell r="F308">
            <v>0</v>
          </cell>
          <cell r="G308">
            <v>0</v>
          </cell>
          <cell r="H308">
            <v>0</v>
          </cell>
          <cell r="I308">
            <v>261653075.16999999</v>
          </cell>
          <cell r="J308">
            <v>78495922.550999999</v>
          </cell>
          <cell r="L308">
            <v>26165307.517000001</v>
          </cell>
          <cell r="M308">
            <v>104661230.068</v>
          </cell>
          <cell r="N308">
            <v>156991845.102</v>
          </cell>
          <cell r="O308">
            <v>183157152.61899999</v>
          </cell>
          <cell r="P308">
            <v>209322460.13599998</v>
          </cell>
          <cell r="Q308">
            <v>196239806</v>
          </cell>
          <cell r="S308">
            <v>32706634</v>
          </cell>
          <cell r="T308">
            <v>163533172</v>
          </cell>
          <cell r="W308" t="str">
            <v>EP</v>
          </cell>
          <cell r="X308">
            <v>26165307.517000001</v>
          </cell>
        </row>
        <row r="309">
          <cell r="E309">
            <v>261653075.16999999</v>
          </cell>
          <cell r="F309">
            <v>0</v>
          </cell>
          <cell r="G309">
            <v>0</v>
          </cell>
          <cell r="H309">
            <v>0</v>
          </cell>
          <cell r="I309">
            <v>261653075.16999999</v>
          </cell>
          <cell r="J309">
            <v>78495922.550999999</v>
          </cell>
          <cell r="L309">
            <v>26165307.517000001</v>
          </cell>
          <cell r="M309">
            <v>104661230.068</v>
          </cell>
          <cell r="N309">
            <v>156991845.102</v>
          </cell>
          <cell r="O309">
            <v>183157152.61899999</v>
          </cell>
          <cell r="P309">
            <v>209322460.13599998</v>
          </cell>
          <cell r="Q309">
            <v>196239806</v>
          </cell>
          <cell r="S309">
            <v>32706634</v>
          </cell>
          <cell r="T309">
            <v>163533172</v>
          </cell>
          <cell r="W309" t="str">
            <v/>
          </cell>
          <cell r="X309">
            <v>26165307.517000001</v>
          </cell>
        </row>
        <row r="310">
          <cell r="E310">
            <v>307041826.69999999</v>
          </cell>
          <cell r="F310">
            <v>0</v>
          </cell>
          <cell r="G310">
            <v>0</v>
          </cell>
          <cell r="H310">
            <v>0</v>
          </cell>
          <cell r="I310">
            <v>307041826.69999999</v>
          </cell>
          <cell r="J310">
            <v>92112548.00999999</v>
          </cell>
          <cell r="L310">
            <v>30704182.670000002</v>
          </cell>
          <cell r="M310">
            <v>122816730.68000001</v>
          </cell>
          <cell r="N310">
            <v>184225096.02000001</v>
          </cell>
          <cell r="O310">
            <v>214929278.69</v>
          </cell>
          <cell r="P310">
            <v>245633461.35999998</v>
          </cell>
          <cell r="Q310">
            <v>230281370</v>
          </cell>
          <cell r="S310">
            <v>38380228</v>
          </cell>
          <cell r="T310">
            <v>191901142</v>
          </cell>
          <cell r="W310" t="str">
            <v/>
          </cell>
          <cell r="X310">
            <v>30704182.670000002</v>
          </cell>
        </row>
        <row r="311">
          <cell r="J311" t="str">
            <v/>
          </cell>
          <cell r="W311" t="str">
            <v/>
          </cell>
        </row>
        <row r="312">
          <cell r="E312">
            <v>58097639482.689987</v>
          </cell>
          <cell r="F312">
            <v>0</v>
          </cell>
          <cell r="G312">
            <v>0</v>
          </cell>
          <cell r="H312">
            <v>0</v>
          </cell>
          <cell r="I312">
            <v>58097639482.689987</v>
          </cell>
          <cell r="J312">
            <v>10761505322.753</v>
          </cell>
          <cell r="L312">
            <v>4939017851.8860006</v>
          </cell>
          <cell r="M312">
            <v>15700518174.638998</v>
          </cell>
          <cell r="N312">
            <v>42397108808.050995</v>
          </cell>
          <cell r="O312">
            <v>47336134159.936996</v>
          </cell>
          <cell r="P312">
            <v>50977569836.998497</v>
          </cell>
          <cell r="Q312">
            <v>43963691790</v>
          </cell>
          <cell r="S312">
            <v>5601789012.3600006</v>
          </cell>
          <cell r="T312">
            <v>39647385661.639999</v>
          </cell>
          <cell r="W312" t="str">
            <v/>
          </cell>
          <cell r="X312">
            <v>4937268557.2860012</v>
          </cell>
        </row>
        <row r="325">
          <cell r="E325" t="str">
            <v>Cost 1.10.02</v>
          </cell>
          <cell r="F325" t="str">
            <v>Adj.</v>
          </cell>
          <cell r="G325" t="str">
            <v>Disposal</v>
          </cell>
          <cell r="H325" t="str">
            <v>Addition</v>
          </cell>
          <cell r="I325" t="str">
            <v>Cost 30.9.03</v>
          </cell>
          <cell r="J325" t="str">
            <v>Acc Dep 1.10.02</v>
          </cell>
          <cell r="L325" t="str">
            <v>Year Dpr</v>
          </cell>
          <cell r="M325" t="str">
            <v>Acc Dep 30.9.02</v>
          </cell>
          <cell r="N325" t="str">
            <v>NBV2003</v>
          </cell>
          <cell r="O325" t="str">
            <v>NBV2002</v>
          </cell>
          <cell r="P325" t="str">
            <v>NBV2001</v>
          </cell>
          <cell r="Q325" t="str">
            <v>WDV2001</v>
          </cell>
          <cell r="S325" t="str">
            <v>SUSUT2002</v>
          </cell>
          <cell r="T325" t="str">
            <v>WDV2002</v>
          </cell>
          <cell r="X325" t="str">
            <v>POMDep2002</v>
          </cell>
        </row>
        <row r="328">
          <cell r="E328">
            <v>19952359979.66</v>
          </cell>
          <cell r="F328">
            <v>0</v>
          </cell>
          <cell r="G328">
            <v>0</v>
          </cell>
          <cell r="H328">
            <v>0</v>
          </cell>
          <cell r="I328">
            <v>19952359979.66</v>
          </cell>
          <cell r="J328">
            <v>2930279089.6430001</v>
          </cell>
          <cell r="L328">
            <v>997617998.98300004</v>
          </cell>
          <cell r="M328">
            <v>3927897088.6259999</v>
          </cell>
          <cell r="N328">
            <v>16024462891.034</v>
          </cell>
          <cell r="O328">
            <v>17022080890.017</v>
          </cell>
          <cell r="Q328">
            <v>15037451315</v>
          </cell>
          <cell r="S328">
            <v>849525711.36000013</v>
          </cell>
          <cell r="T328">
            <v>15473408487.639999</v>
          </cell>
          <cell r="W328" t="str">
            <v/>
          </cell>
          <cell r="X328">
            <v>997617998.98300004</v>
          </cell>
        </row>
        <row r="329">
          <cell r="E329">
            <v>36339359609.329994</v>
          </cell>
          <cell r="F329">
            <v>0</v>
          </cell>
          <cell r="G329">
            <v>0</v>
          </cell>
          <cell r="H329">
            <v>0</v>
          </cell>
          <cell r="I329">
            <v>36339359609.329994</v>
          </cell>
          <cell r="J329">
            <v>7133660059</v>
          </cell>
          <cell r="L329">
            <v>3635687757.5330009</v>
          </cell>
          <cell r="M329">
            <v>10769347816.532999</v>
          </cell>
          <cell r="N329">
            <v>25570011792.796997</v>
          </cell>
          <cell r="O329">
            <v>29205699550.329998</v>
          </cell>
          <cell r="Q329">
            <v>27789135316</v>
          </cell>
          <cell r="S329">
            <v>4542419953</v>
          </cell>
          <cell r="T329">
            <v>23246715363</v>
          </cell>
          <cell r="W329" t="str">
            <v/>
          </cell>
          <cell r="X329">
            <v>3633935962.933001</v>
          </cell>
        </row>
        <row r="330">
          <cell r="E330">
            <v>761999750</v>
          </cell>
          <cell r="F330">
            <v>0</v>
          </cell>
          <cell r="G330">
            <v>0</v>
          </cell>
          <cell r="H330">
            <v>0</v>
          </cell>
          <cell r="I330">
            <v>761999750</v>
          </cell>
          <cell r="J330">
            <v>344237500</v>
          </cell>
          <cell r="L330">
            <v>152399950</v>
          </cell>
          <cell r="M330">
            <v>496637450</v>
          </cell>
          <cell r="N330">
            <v>265362300</v>
          </cell>
          <cell r="O330">
            <v>417762250</v>
          </cell>
          <cell r="Q330">
            <v>571499813</v>
          </cell>
          <cell r="S330">
            <v>95720584</v>
          </cell>
          <cell r="T330">
            <v>475779229</v>
          </cell>
          <cell r="W330" t="str">
            <v/>
          </cell>
          <cell r="X330">
            <v>152399950</v>
          </cell>
        </row>
        <row r="331">
          <cell r="E331">
            <v>736878317</v>
          </cell>
          <cell r="F331">
            <v>0</v>
          </cell>
          <cell r="G331">
            <v>0</v>
          </cell>
          <cell r="H331">
            <v>0</v>
          </cell>
          <cell r="I331">
            <v>736878317</v>
          </cell>
          <cell r="J331">
            <v>261216126.10000002</v>
          </cell>
          <cell r="L331">
            <v>122607962.7</v>
          </cell>
          <cell r="M331">
            <v>383819088.80000001</v>
          </cell>
          <cell r="N331">
            <v>353046728.19999999</v>
          </cell>
          <cell r="O331">
            <v>475662190.89999998</v>
          </cell>
          <cell r="Q331">
            <v>335323976</v>
          </cell>
          <cell r="S331">
            <v>75742536</v>
          </cell>
          <cell r="T331">
            <v>259581440</v>
          </cell>
          <cell r="W331" t="str">
            <v/>
          </cell>
          <cell r="X331">
            <v>122610462.7</v>
          </cell>
        </row>
        <row r="332">
          <cell r="E332">
            <v>0</v>
          </cell>
          <cell r="F332">
            <v>0</v>
          </cell>
          <cell r="G332">
            <v>0</v>
          </cell>
          <cell r="H332">
            <v>0</v>
          </cell>
          <cell r="I332">
            <v>0</v>
          </cell>
          <cell r="J332">
            <v>0</v>
          </cell>
          <cell r="L332">
            <v>0</v>
          </cell>
          <cell r="M332">
            <v>0</v>
          </cell>
          <cell r="N332">
            <v>0</v>
          </cell>
          <cell r="O332">
            <v>0</v>
          </cell>
          <cell r="Q332">
            <v>0</v>
          </cell>
          <cell r="S332">
            <v>0</v>
          </cell>
          <cell r="T332">
            <v>0</v>
          </cell>
          <cell r="W332">
            <v>0</v>
          </cell>
          <cell r="X332">
            <v>0</v>
          </cell>
        </row>
        <row r="333">
          <cell r="E333">
            <v>307041826.69999999</v>
          </cell>
          <cell r="F333">
            <v>0</v>
          </cell>
          <cell r="G333">
            <v>0</v>
          </cell>
          <cell r="H333">
            <v>0</v>
          </cell>
          <cell r="I333">
            <v>307041826.69999999</v>
          </cell>
          <cell r="J333">
            <v>92112548.00999999</v>
          </cell>
          <cell r="L333">
            <v>30704182.670000002</v>
          </cell>
          <cell r="M333">
            <v>122816730.68000001</v>
          </cell>
          <cell r="N333">
            <v>184225096.02000001</v>
          </cell>
          <cell r="O333">
            <v>214929278.69</v>
          </cell>
          <cell r="Q333">
            <v>230281370</v>
          </cell>
          <cell r="S333">
            <v>38380228</v>
          </cell>
          <cell r="T333">
            <v>191901142</v>
          </cell>
          <cell r="W333" t="str">
            <v/>
          </cell>
          <cell r="X333">
            <v>30704182.670000002</v>
          </cell>
        </row>
        <row r="334">
          <cell r="E334">
            <v>58097639482.689987</v>
          </cell>
          <cell r="F334">
            <v>0</v>
          </cell>
          <cell r="G334">
            <v>0</v>
          </cell>
          <cell r="H334">
            <v>0</v>
          </cell>
          <cell r="I334">
            <v>58097639482.689987</v>
          </cell>
          <cell r="J334">
            <v>10761505322.753</v>
          </cell>
          <cell r="L334">
            <v>4939017851.8860006</v>
          </cell>
          <cell r="M334">
            <v>15700518174.638998</v>
          </cell>
          <cell r="N334">
            <v>42397108808.050987</v>
          </cell>
          <cell r="O334">
            <v>47336134159.937004</v>
          </cell>
          <cell r="Q334">
            <v>43963691790</v>
          </cell>
          <cell r="S334">
            <v>5601789012.3600006</v>
          </cell>
          <cell r="T334">
            <v>39647385661.639999</v>
          </cell>
          <cell r="W334">
            <v>0</v>
          </cell>
          <cell r="X334">
            <v>4937268557.2860012</v>
          </cell>
        </row>
        <row r="339">
          <cell r="E339" t="str">
            <v>Cost 1.10.02</v>
          </cell>
          <cell r="F339" t="str">
            <v>Adj.</v>
          </cell>
          <cell r="G339" t="str">
            <v>Disposal</v>
          </cell>
          <cell r="H339" t="str">
            <v>Addition</v>
          </cell>
          <cell r="I339" t="str">
            <v>Cost 30.9.03</v>
          </cell>
          <cell r="J339" t="str">
            <v>Acc Dep 1.10.02</v>
          </cell>
          <cell r="L339" t="str">
            <v>Year Dpr</v>
          </cell>
          <cell r="M339" t="str">
            <v>Acc Dep 30.9.02</v>
          </cell>
          <cell r="N339" t="str">
            <v>NBV2003</v>
          </cell>
          <cell r="O339" t="str">
            <v>NBV2002</v>
          </cell>
          <cell r="P339" t="str">
            <v>NBV2001</v>
          </cell>
          <cell r="Q339" t="str">
            <v>WDV2001</v>
          </cell>
          <cell r="S339" t="str">
            <v>SUSUT2002</v>
          </cell>
          <cell r="T339" t="str">
            <v>WDV2002</v>
          </cell>
          <cell r="X339" t="str">
            <v>POMDep2002</v>
          </cell>
        </row>
        <row r="341">
          <cell r="E341">
            <v>1951799073</v>
          </cell>
          <cell r="F341">
            <v>0</v>
          </cell>
          <cell r="G341">
            <v>0</v>
          </cell>
          <cell r="H341">
            <v>0</v>
          </cell>
          <cell r="I341">
            <v>1951799073</v>
          </cell>
          <cell r="J341">
            <v>301274632</v>
          </cell>
          <cell r="L341">
            <v>97589953.650000006</v>
          </cell>
          <cell r="M341">
            <v>398864585.64999998</v>
          </cell>
          <cell r="N341">
            <v>1552934487.3499999</v>
          </cell>
          <cell r="O341">
            <v>1650524441</v>
          </cell>
          <cell r="P341">
            <v>1748114394.7</v>
          </cell>
          <cell r="Q341">
            <v>0</v>
          </cell>
          <cell r="S341">
            <v>0</v>
          </cell>
          <cell r="T341">
            <v>0</v>
          </cell>
          <cell r="X341">
            <v>97589953.650000006</v>
          </cell>
        </row>
        <row r="342">
          <cell r="E342">
            <v>-17517966</v>
          </cell>
          <cell r="F342">
            <v>0</v>
          </cell>
          <cell r="G342">
            <v>0</v>
          </cell>
          <cell r="H342">
            <v>0</v>
          </cell>
          <cell r="I342">
            <v>-17517966</v>
          </cell>
          <cell r="J342">
            <v>-2627695</v>
          </cell>
          <cell r="L342">
            <v>0</v>
          </cell>
          <cell r="M342">
            <v>-2627695</v>
          </cell>
          <cell r="N342">
            <v>-14890271</v>
          </cell>
          <cell r="O342">
            <v>-14890271</v>
          </cell>
          <cell r="P342">
            <v>-16642067.699999999</v>
          </cell>
          <cell r="Q342">
            <v>0</v>
          </cell>
          <cell r="S342">
            <v>0</v>
          </cell>
          <cell r="T342">
            <v>0</v>
          </cell>
          <cell r="X342">
            <v>-1751796.6</v>
          </cell>
        </row>
        <row r="343">
          <cell r="E343">
            <v>0</v>
          </cell>
          <cell r="F343">
            <v>0</v>
          </cell>
          <cell r="G343">
            <v>0</v>
          </cell>
          <cell r="H343">
            <v>0</v>
          </cell>
          <cell r="I343">
            <v>0</v>
          </cell>
          <cell r="J343">
            <v>0</v>
          </cell>
          <cell r="L343">
            <v>0</v>
          </cell>
          <cell r="M343">
            <v>0</v>
          </cell>
          <cell r="N343">
            <v>0</v>
          </cell>
          <cell r="O343">
            <v>0</v>
          </cell>
          <cell r="P343">
            <v>0</v>
          </cell>
          <cell r="Q343">
            <v>0</v>
          </cell>
          <cell r="S343">
            <v>0</v>
          </cell>
          <cell r="T343">
            <v>0</v>
          </cell>
          <cell r="X343">
            <v>0</v>
          </cell>
        </row>
        <row r="344">
          <cell r="E344">
            <v>265300000</v>
          </cell>
          <cell r="F344">
            <v>0</v>
          </cell>
          <cell r="G344">
            <v>0</v>
          </cell>
          <cell r="H344">
            <v>0</v>
          </cell>
          <cell r="I344">
            <v>265300000</v>
          </cell>
          <cell r="J344">
            <v>99777500</v>
          </cell>
          <cell r="L344">
            <v>53057500</v>
          </cell>
          <cell r="M344">
            <v>152830000</v>
          </cell>
          <cell r="N344">
            <v>112457500</v>
          </cell>
          <cell r="O344">
            <v>165522500</v>
          </cell>
          <cell r="P344">
            <v>208232500</v>
          </cell>
          <cell r="Q344">
            <v>0</v>
          </cell>
          <cell r="S344">
            <v>0</v>
          </cell>
          <cell r="T344">
            <v>0</v>
          </cell>
          <cell r="X344">
            <v>53060000</v>
          </cell>
        </row>
        <row r="345">
          <cell r="E345">
            <v>0</v>
          </cell>
          <cell r="F345">
            <v>0</v>
          </cell>
          <cell r="G345">
            <v>0</v>
          </cell>
          <cell r="H345">
            <v>0</v>
          </cell>
          <cell r="I345">
            <v>0</v>
          </cell>
          <cell r="J345">
            <v>0</v>
          </cell>
          <cell r="L345">
            <v>0</v>
          </cell>
          <cell r="M345">
            <v>0</v>
          </cell>
          <cell r="N345">
            <v>0</v>
          </cell>
          <cell r="O345">
            <v>0</v>
          </cell>
          <cell r="P345">
            <v>0</v>
          </cell>
          <cell r="Q345">
            <v>0</v>
          </cell>
          <cell r="S345">
            <v>0</v>
          </cell>
          <cell r="T345">
            <v>0</v>
          </cell>
          <cell r="X345">
            <v>0</v>
          </cell>
        </row>
        <row r="346">
          <cell r="E346">
            <v>0</v>
          </cell>
          <cell r="F346">
            <v>0</v>
          </cell>
          <cell r="G346">
            <v>0</v>
          </cell>
          <cell r="H346">
            <v>0</v>
          </cell>
          <cell r="I346">
            <v>0</v>
          </cell>
          <cell r="J346">
            <v>0</v>
          </cell>
          <cell r="L346">
            <v>0</v>
          </cell>
          <cell r="M346">
            <v>0</v>
          </cell>
          <cell r="N346">
            <v>0</v>
          </cell>
          <cell r="O346">
            <v>0</v>
          </cell>
          <cell r="P346">
            <v>0</v>
          </cell>
          <cell r="Q346">
            <v>0</v>
          </cell>
          <cell r="S346">
            <v>0</v>
          </cell>
          <cell r="T346">
            <v>0</v>
          </cell>
          <cell r="X346">
            <v>0</v>
          </cell>
        </row>
        <row r="347">
          <cell r="E347">
            <v>2199581107</v>
          </cell>
          <cell r="F347">
            <v>0</v>
          </cell>
          <cell r="G347">
            <v>0</v>
          </cell>
          <cell r="H347">
            <v>0</v>
          </cell>
          <cell r="I347">
            <v>2199581107</v>
          </cell>
          <cell r="J347">
            <v>398424437</v>
          </cell>
          <cell r="L347">
            <v>150647453.65000001</v>
          </cell>
          <cell r="M347">
            <v>549066890.64999998</v>
          </cell>
          <cell r="N347">
            <v>1650501716.3499999</v>
          </cell>
          <cell r="O347">
            <v>1801156670</v>
          </cell>
          <cell r="Q347">
            <v>0</v>
          </cell>
          <cell r="S347">
            <v>0</v>
          </cell>
          <cell r="T347">
            <v>0</v>
          </cell>
          <cell r="W347">
            <v>0</v>
          </cell>
          <cell r="X347">
            <v>148898157.05000001</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
      <sheetName val="Ex_Rate"/>
      <sheetName val="Module2"/>
      <sheetName val="INPUTS"/>
      <sheetName val="GD_actuals"/>
    </sheetNames>
    <sheetDataSet>
      <sheetData sheetId="0"/>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DCF"/>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USD"/>
      <sheetName val="BS_IDR"/>
      <sheetName val="PLBLN_IDR"/>
      <sheetName val="PLBLN_USD"/>
      <sheetName val="DETAIL EXP"/>
      <sheetName val="Def.Tax"/>
      <sheetName val="DIFF ON CONV"/>
      <sheetName val="Advance Property"/>
      <sheetName val="Def-charge"/>
      <sheetName val="CIP"/>
      <sheetName val="Detail_CIP2"/>
      <sheetName val="detail-cip1"/>
      <sheetName val="COGS"/>
      <sheetName val="SPART"/>
      <sheetName val="Purch-FFB"/>
      <sheetName val="Purch-s'part"/>
      <sheetName val="Inventory"/>
      <sheetName val="Adjustment"/>
      <sheetName val="CAPITAL"/>
      <sheetName val="Ex_Rate"/>
      <sheetName val="TBM"/>
      <sheetName val="Ex-Rate"/>
      <sheetName val="note"/>
      <sheetName val="VAT out"/>
      <sheetName val="Salesdata01-10 2004"/>
      <sheetName val="EXC-R"/>
      <sheetName val="Identi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pack June06"/>
      <sheetName val="temporary"/>
      <sheetName val="BS_IDR"/>
      <sheetName val="BS_USD"/>
      <sheetName val="PLBLN_IDR"/>
      <sheetName val="PLBLN_USD"/>
      <sheetName val="DETAIL EXP"/>
      <sheetName val="Def.Tax"/>
      <sheetName val="DIFF ON CONV"/>
      <sheetName val="CIP"/>
      <sheetName val="COGS"/>
      <sheetName val="SPART"/>
      <sheetName val="Inventory"/>
      <sheetName val="CAPITAL"/>
      <sheetName val="Ex_Rate"/>
      <sheetName val="kursBI_MID"/>
      <sheetName val="kursBI"/>
      <sheetName val="purch S'part"/>
      <sheetName val="purch FFB"/>
      <sheetName val="Adjustment"/>
      <sheetName val="Def-charge"/>
      <sheetName val="OVERHOUL-COST"/>
      <sheetName val="advance-asset"/>
      <sheetName val="Advance Property"/>
      <sheetName val="Detail_CIP"/>
      <sheetName val="GeneralInfo"/>
      <sheetName val="CRA-Detail"/>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tan"/>
      <sheetName val="rawmat"/>
      <sheetName val="sundries"/>
      <sheetName val="WASTE BY MATERIAL"/>
      <sheetName val="WASTE BY BRAND"/>
      <sheetName val="duration_LOCAL"/>
      <sheetName val="duration_IMP"/>
      <sheetName val="LOCALexcl.ADJA"/>
      <sheetName val="IMPexcl.ADJA"/>
      <sheetName val="estused"/>
      <sheetName val="stan(2)"/>
      <sheetName val="wastage(2)"/>
      <sheetName val="COSTING ----&gt;"/>
      <sheetName val="STOCK END"/>
      <sheetName val="PROPORTIONAL"/>
      <sheetName val="BENSON "/>
      <sheetName val="LUCKY"/>
      <sheetName val="LUCKY LIGHT"/>
      <sheetName val="PALL MALL KS"/>
      <sheetName val="PALL MALL LGHT"/>
      <sheetName val="PALL MALL MTHL"/>
      <sheetName val="ARDATH"/>
      <sheetName val="ARDATH LIGHT"/>
      <sheetName val="ARDATH MENTHOL"/>
      <sheetName val="COMM KS"/>
      <sheetName val="ARDATH LS"/>
      <sheetName val="COMM LS"/>
      <sheetName val="INDIGO"/>
      <sheetName val="VARCOST"/>
      <sheetName val="COST AVE"/>
      <sheetName val="VARIANCE"/>
      <sheetName val="VAR_CPM"/>
      <sheetName val="overview"/>
      <sheetName val="Cost per mille"/>
      <sheetName val="ANALYSIS VARIANCE"/>
      <sheetName val="Sheet1"/>
      <sheetName val="stan_2_"/>
      <sheetName val="Test Dep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Executive Summary"/>
      <sheetName val="Control Panel"/>
      <sheetName val="Line Demand"/>
      <sheetName val="Line Usage-Pulses"/>
      <sheetName val="Tariff Assumptions"/>
      <sheetName val="Revenue Summary"/>
      <sheetName val="KSO Operating Expenses"/>
      <sheetName val="KSO Profit &amp; Loss"/>
      <sheetName val="Capital Expenditures"/>
      <sheetName val="AWI G&amp;A Expenses"/>
      <sheetName val="Depreciation &amp; Amortisation"/>
      <sheetName val="Taxation"/>
      <sheetName val="Acc. Balance Sheet"/>
      <sheetName val="USD Financing Worksheet"/>
      <sheetName val="Sources &amp; Uses"/>
      <sheetName val="Indirect Cash Flow"/>
      <sheetName val="Ratio Summary"/>
      <sheetName val="Balance Sheet"/>
      <sheetName val="Capex"/>
      <sheetName val="Unlevered Free Cash Flow"/>
      <sheetName val="Distribution"/>
      <sheetName val="Profit &amp; Loss"/>
      <sheetName val="Free Cash Flow Value"/>
      <sheetName val="WACC"/>
      <sheetName val="Assumption"/>
      <sheetName val="Dep"/>
      <sheetName val="DCF"/>
      <sheetName val="WACC (LMDS)"/>
      <sheetName val="Rabbit Rev"/>
      <sheetName val="Line Usage_Pulses"/>
      <sheetName val="TMR2"/>
      <sheetName val="Ex-Rate"/>
      <sheetName val="EX RATE"/>
      <sheetName val="PF-OFF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Cover SH"/>
      <sheetName val="1n"/>
      <sheetName val="2n"/>
      <sheetName val="3n"/>
      <sheetName val="4n"/>
      <sheetName val="5n"/>
      <sheetName val="6n"/>
      <sheetName val="7n"/>
      <sheetName val="8n"/>
      <sheetName val="9n"/>
      <sheetName val="10n"/>
      <sheetName val="6"/>
      <sheetName val="7"/>
      <sheetName val="8"/>
      <sheetName val="9"/>
      <sheetName val="10"/>
      <sheetName val="11"/>
      <sheetName val="Defns SH"/>
      <sheetName val="1"/>
      <sheetName val="2"/>
      <sheetName val="3"/>
      <sheetName val="4"/>
      <sheetName val="5"/>
      <sheetName val="Index Internal"/>
      <sheetName val="currency"/>
      <sheetName val="1x"/>
      <sheetName val="2x"/>
      <sheetName val="3x"/>
      <sheetName val="4x"/>
      <sheetName val="6x"/>
      <sheetName val="7x"/>
      <sheetName val="8x"/>
      <sheetName val="9x"/>
      <sheetName val="Defns"/>
      <sheetName val="Dates"/>
      <sheetName val="Module1"/>
      <sheetName val="GD_actuals"/>
      <sheetName val="Range Names"/>
      <sheetName val="Module2"/>
      <sheetName val="CRA-Detai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change Rate"/>
      <sheetName val="Compta X - 2"/>
      <sheetName val="Sheet2"/>
      <sheetName val="jan"/>
      <sheetName val="feb"/>
      <sheetName val="mar"/>
      <sheetName val="apr"/>
      <sheetName val="may"/>
      <sheetName val="jun"/>
      <sheetName val="jul"/>
      <sheetName val="aug"/>
      <sheetName val="sept"/>
      <sheetName val="okt"/>
      <sheetName val="nov"/>
      <sheetName val="dec"/>
      <sheetName val="Mutasi"/>
      <sheetName val="PTSC0605"/>
      <sheetName val="1200.00 Depr Test-Majapahit"/>
      <sheetName val="CoA"/>
      <sheetName val="CIP"/>
      <sheetName val="Cover-01"/>
      <sheetName val="Ranges"/>
      <sheetName val="ARSER"/>
      <sheetName val="pph23"/>
      <sheetName val="GL"/>
      <sheetName val="Des_05"/>
      <sheetName val="Agst"/>
      <sheetName val="FKT_PJK"/>
      <sheetName val="ABSN SEP-OKT 08"/>
      <sheetName val="Rekap kuantitatif"/>
      <sheetName val="AA.1 BNI"/>
      <sheetName val="Marshal"/>
      <sheetName val="AA.1.1 BNI"/>
      <sheetName val="analisa L-K"/>
      <sheetName val="Summer"/>
      <sheetName val="Winter"/>
      <sheetName val="mgr &amp; staff"/>
      <sheetName val="F002"/>
      <sheetName val="data_val"/>
      <sheetName val="GL Covert to IDR"/>
      <sheetName val="RL V NRM"/>
      <sheetName val="ALL"/>
      <sheetName val="BBM-03"/>
      <sheetName val="C1 NOV"/>
      <sheetName val="Ex_Rate"/>
      <sheetName val="CIP_USD"/>
      <sheetName val="SUMMFA-USD"/>
      <sheetName val="Investment"/>
      <sheetName val="A3_USD_PL02"/>
      <sheetName val="ShareCapital"/>
      <sheetName val="Inventories"/>
      <sheetName val="Trial Balance - Detail"/>
      <sheetName val="0220"/>
      <sheetName val="mapping2"/>
      <sheetName val="data"/>
      <sheetName val="NRClajur-jkt"/>
      <sheetName val="9"/>
      <sheetName val="CODE"/>
      <sheetName val="Detail"/>
      <sheetName val="Exchange_Rate"/>
      <sheetName val="Compta_X_-_2"/>
      <sheetName val="ESCON"/>
      <sheetName val="10.10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i LPP"/>
      <sheetName val="Surat Awal"/>
      <sheetName val="Awas"/>
      <sheetName val="LPP"/>
      <sheetName val="S~Tahu"/>
      <sheetName val="IHPA"/>
      <sheetName val="dapharta"/>
      <sheetName val="alket"/>
      <sheetName val="LAp klu"/>
      <sheetName val="lihpk"/>
      <sheetName val="SKP~NH25"/>
      <sheetName val="SKP~NH21"/>
      <sheetName val="SKP~NH23"/>
      <sheetName val="SKP~NH26"/>
      <sheetName val="SKP~NH4(2)"/>
      <sheetName val="SKP~NH4(2)SEWA X"/>
      <sheetName val="SKP~NHPPN"/>
      <sheetName val="STP~NH23"/>
      <sheetName val="S-Antar"/>
      <sheetName val="KPKOM4"/>
      <sheetName val="KOP~"/>
      <sheetName val="Awas LPP"/>
      <sheetName val="kkp.umum"/>
      <sheetName val="KKP-INDUK"/>
      <sheetName val="analisa L-K"/>
      <sheetName val="Identitas"/>
      <sheetName val="kary21"/>
      <sheetName val="C"/>
      <sheetName val="S_Tahu"/>
      <sheetName val="SKP_NH25"/>
      <sheetName val="SKP_NH21"/>
      <sheetName val="SKP_NH23"/>
      <sheetName val="SKP_NH26"/>
      <sheetName val="SKP_NH4_2_"/>
      <sheetName val="SKP_NH4_2_SEWA X"/>
      <sheetName val="SKP_NHPPN"/>
      <sheetName val="STP_NH23"/>
      <sheetName val="S_Antar"/>
      <sheetName val="WASTE BY MATERIAL"/>
      <sheetName val="estused"/>
      <sheetName val="stan(2)"/>
      <sheetName val="KU-Ajt'03"/>
      <sheetName val="KB-Ajt'03"/>
      <sheetName val="KS-Ajt'03"/>
      <sheetName val="KT-Ajt'03"/>
      <sheetName val="Mill-Ajt'03"/>
      <sheetName val="9"/>
      <sheetName val="10-1_5"/>
      <sheetName val="10-1_4"/>
      <sheetName val="RK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COBA"/>
      <sheetName val="JAN"/>
      <sheetName val="FEB"/>
      <sheetName val="MAR"/>
      <sheetName val="APR"/>
      <sheetName val="MEI"/>
      <sheetName val="JUNI"/>
      <sheetName val="JULI"/>
      <sheetName val="AGU"/>
      <sheetName val="SEP"/>
      <sheetName val="OKT"/>
      <sheetName val="NOP"/>
      <sheetName val="DES"/>
      <sheetName val="REKAP"/>
      <sheetName val="PPh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U-Ajt'03"/>
      <sheetName val="Sheet2"/>
      <sheetName val="KS-Ajt'03"/>
      <sheetName val="KT-Ajt'03"/>
      <sheetName val="KB-Ajt'03"/>
      <sheetName val="Mill-Ajt'03"/>
      <sheetName val="Sheet3"/>
      <sheetName val="Sum KU,KS,KT,KB"/>
    </sheetNames>
    <sheetDataSet>
      <sheetData sheetId="0" refreshError="1"/>
      <sheetData sheetId="1">
        <row r="8">
          <cell r="Z8">
            <v>7429386</v>
          </cell>
          <cell r="AA8">
            <v>81722983</v>
          </cell>
        </row>
        <row r="9">
          <cell r="Z9">
            <v>1100000</v>
          </cell>
          <cell r="AA9">
            <v>12100000</v>
          </cell>
        </row>
        <row r="10">
          <cell r="Z10">
            <v>700000</v>
          </cell>
          <cell r="AA10">
            <v>7700000</v>
          </cell>
        </row>
        <row r="11">
          <cell r="Z11">
            <v>1191625</v>
          </cell>
          <cell r="AA11">
            <v>13107875</v>
          </cell>
        </row>
        <row r="12">
          <cell r="Z12">
            <v>66740</v>
          </cell>
          <cell r="AA12">
            <v>66740</v>
          </cell>
        </row>
        <row r="13">
          <cell r="Z13">
            <v>10000</v>
          </cell>
          <cell r="AA13">
            <v>10000</v>
          </cell>
        </row>
        <row r="14">
          <cell r="Z14">
            <v>198000</v>
          </cell>
          <cell r="AA14">
            <v>198000</v>
          </cell>
        </row>
        <row r="15">
          <cell r="Z15">
            <v>141800</v>
          </cell>
          <cell r="AA15">
            <v>141800</v>
          </cell>
        </row>
        <row r="16">
          <cell r="Z16">
            <v>36100</v>
          </cell>
          <cell r="AA16">
            <v>36100</v>
          </cell>
        </row>
        <row r="17">
          <cell r="Z17">
            <v>3809950</v>
          </cell>
          <cell r="AA17">
            <v>41909450</v>
          </cell>
        </row>
        <row r="18">
          <cell r="Z18">
            <v>371974</v>
          </cell>
          <cell r="AA18">
            <v>371974</v>
          </cell>
        </row>
        <row r="19">
          <cell r="Z19">
            <v>3131863</v>
          </cell>
          <cell r="AA19">
            <v>37582349</v>
          </cell>
        </row>
        <row r="20">
          <cell r="Z20">
            <v>0</v>
          </cell>
          <cell r="AA20">
            <v>0</v>
          </cell>
        </row>
        <row r="21">
          <cell r="Z21">
            <v>5234815</v>
          </cell>
          <cell r="AA21">
            <v>62817779</v>
          </cell>
        </row>
        <row r="22">
          <cell r="Z22">
            <v>4372290</v>
          </cell>
          <cell r="AA22">
            <v>52467480</v>
          </cell>
        </row>
        <row r="23">
          <cell r="Z23">
            <v>1833750</v>
          </cell>
          <cell r="AA23">
            <v>3667500</v>
          </cell>
        </row>
        <row r="24">
          <cell r="Z24">
            <v>3640275</v>
          </cell>
          <cell r="AA24">
            <v>7280550</v>
          </cell>
        </row>
        <row r="25">
          <cell r="Z25">
            <v>391030</v>
          </cell>
          <cell r="AA25">
            <v>782060</v>
          </cell>
        </row>
        <row r="26">
          <cell r="Z26">
            <v>4640625</v>
          </cell>
          <cell r="AA26">
            <v>55687500</v>
          </cell>
        </row>
        <row r="27">
          <cell r="Z27">
            <v>0</v>
          </cell>
          <cell r="AA27">
            <v>0</v>
          </cell>
        </row>
        <row r="28">
          <cell r="Z28">
            <v>0</v>
          </cell>
          <cell r="AA28">
            <v>0</v>
          </cell>
        </row>
        <row r="29">
          <cell r="Z29">
            <v>0</v>
          </cell>
          <cell r="AA29">
            <v>0</v>
          </cell>
        </row>
        <row r="30">
          <cell r="Z30">
            <v>6795602</v>
          </cell>
          <cell r="AA30">
            <v>88342830</v>
          </cell>
        </row>
        <row r="31">
          <cell r="Z31">
            <v>871449</v>
          </cell>
          <cell r="AA31">
            <v>11328833</v>
          </cell>
        </row>
        <row r="32">
          <cell r="Z32">
            <v>108215</v>
          </cell>
          <cell r="AA32">
            <v>324645</v>
          </cell>
        </row>
        <row r="33">
          <cell r="Z33">
            <v>151498</v>
          </cell>
          <cell r="AA33">
            <v>454492</v>
          </cell>
        </row>
        <row r="34">
          <cell r="Z34">
            <v>900000</v>
          </cell>
          <cell r="AA34">
            <v>2700000</v>
          </cell>
        </row>
        <row r="35">
          <cell r="Z35">
            <v>1100000</v>
          </cell>
          <cell r="AA35">
            <v>3300000</v>
          </cell>
        </row>
        <row r="36">
          <cell r="Z36">
            <v>1980175</v>
          </cell>
          <cell r="AA36">
            <v>25742275</v>
          </cell>
        </row>
        <row r="37">
          <cell r="Z37">
            <v>3270205</v>
          </cell>
          <cell r="AA37">
            <v>9810615</v>
          </cell>
        </row>
        <row r="38">
          <cell r="Z38">
            <v>0</v>
          </cell>
          <cell r="AA38">
            <v>0</v>
          </cell>
        </row>
        <row r="39">
          <cell r="Z39">
            <v>0</v>
          </cell>
          <cell r="AA39">
            <v>0</v>
          </cell>
        </row>
        <row r="40">
          <cell r="Z40">
            <v>0</v>
          </cell>
          <cell r="AA40">
            <v>0</v>
          </cell>
        </row>
        <row r="41">
          <cell r="Z41">
            <v>1442138</v>
          </cell>
          <cell r="AA41">
            <v>18747798</v>
          </cell>
        </row>
        <row r="42">
          <cell r="Z42">
            <v>7020063</v>
          </cell>
          <cell r="AA42">
            <v>98280874</v>
          </cell>
        </row>
        <row r="43">
          <cell r="Z43">
            <v>0</v>
          </cell>
          <cell r="AA43">
            <v>0</v>
          </cell>
        </row>
        <row r="44">
          <cell r="Z44">
            <v>0</v>
          </cell>
          <cell r="AA44">
            <v>0</v>
          </cell>
        </row>
        <row r="45">
          <cell r="Z45">
            <v>4675219</v>
          </cell>
          <cell r="AA45">
            <v>65453062</v>
          </cell>
        </row>
        <row r="46">
          <cell r="Z46">
            <v>0</v>
          </cell>
          <cell r="AA46">
            <v>0</v>
          </cell>
        </row>
        <row r="47">
          <cell r="Z47">
            <v>0</v>
          </cell>
          <cell r="AA47">
            <v>0</v>
          </cell>
        </row>
        <row r="48">
          <cell r="Z48">
            <v>0</v>
          </cell>
          <cell r="AA48">
            <v>0</v>
          </cell>
        </row>
        <row r="49">
          <cell r="Z49">
            <v>0</v>
          </cell>
          <cell r="AA49">
            <v>0</v>
          </cell>
        </row>
        <row r="50">
          <cell r="Z50">
            <v>0</v>
          </cell>
          <cell r="AA50">
            <v>0</v>
          </cell>
        </row>
        <row r="51">
          <cell r="Z51">
            <v>0</v>
          </cell>
          <cell r="AA51">
            <v>0</v>
          </cell>
        </row>
        <row r="52">
          <cell r="Z52">
            <v>0</v>
          </cell>
          <cell r="AA52">
            <v>0</v>
          </cell>
        </row>
        <row r="53">
          <cell r="Z53">
            <v>0</v>
          </cell>
          <cell r="AA53">
            <v>0</v>
          </cell>
        </row>
        <row r="54">
          <cell r="Z54">
            <v>0</v>
          </cell>
          <cell r="AA54">
            <v>0</v>
          </cell>
        </row>
        <row r="55">
          <cell r="Z55">
            <v>0</v>
          </cell>
          <cell r="AA55">
            <v>0</v>
          </cell>
        </row>
        <row r="56">
          <cell r="Z56">
            <v>0</v>
          </cell>
          <cell r="AA56">
            <v>0</v>
          </cell>
        </row>
        <row r="57">
          <cell r="Z57">
            <v>874148</v>
          </cell>
          <cell r="AA57">
            <v>4370740</v>
          </cell>
        </row>
        <row r="58">
          <cell r="Z58">
            <v>0</v>
          </cell>
          <cell r="AA58">
            <v>0</v>
          </cell>
        </row>
        <row r="59">
          <cell r="Z59">
            <v>0</v>
          </cell>
          <cell r="AA59">
            <v>0</v>
          </cell>
        </row>
        <row r="60">
          <cell r="Z60">
            <v>907700</v>
          </cell>
          <cell r="AA60">
            <v>453850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1191505</v>
          </cell>
          <cell r="AA68">
            <v>7149030</v>
          </cell>
        </row>
        <row r="69">
          <cell r="Z69">
            <v>0</v>
          </cell>
          <cell r="AA69">
            <v>0</v>
          </cell>
        </row>
        <row r="70">
          <cell r="Z70">
            <v>0</v>
          </cell>
          <cell r="AA70">
            <v>0</v>
          </cell>
        </row>
        <row r="71">
          <cell r="Z71">
            <v>0</v>
          </cell>
          <cell r="AA71">
            <v>0</v>
          </cell>
        </row>
        <row r="72">
          <cell r="Z72">
            <v>4743459</v>
          </cell>
          <cell r="AA72">
            <v>36186838</v>
          </cell>
        </row>
        <row r="73">
          <cell r="Z73">
            <v>0</v>
          </cell>
          <cell r="AA73">
            <v>0</v>
          </cell>
        </row>
        <row r="74">
          <cell r="Z74">
            <v>0</v>
          </cell>
          <cell r="AA74">
            <v>0</v>
          </cell>
        </row>
        <row r="75">
          <cell r="Z75">
            <v>350075</v>
          </cell>
          <cell r="AA75">
            <v>2683908</v>
          </cell>
        </row>
        <row r="76">
          <cell r="Z76">
            <v>74681674</v>
          </cell>
          <cell r="AA76">
            <v>757064580</v>
          </cell>
        </row>
        <row r="78">
          <cell r="Z78">
            <v>0</v>
          </cell>
          <cell r="AA78">
            <v>0</v>
          </cell>
        </row>
        <row r="79">
          <cell r="Z79">
            <v>0</v>
          </cell>
          <cell r="AA79">
            <v>0</v>
          </cell>
        </row>
        <row r="80">
          <cell r="Z80">
            <v>0</v>
          </cell>
          <cell r="AA80">
            <v>0</v>
          </cell>
        </row>
        <row r="81">
          <cell r="Z81">
            <v>0</v>
          </cell>
          <cell r="AA81">
            <v>0</v>
          </cell>
        </row>
        <row r="82">
          <cell r="Z82">
            <v>0</v>
          </cell>
          <cell r="AA82">
            <v>0</v>
          </cell>
        </row>
        <row r="83">
          <cell r="Z83">
            <v>0</v>
          </cell>
          <cell r="AA83">
            <v>0</v>
          </cell>
        </row>
        <row r="84">
          <cell r="Z84">
            <v>0</v>
          </cell>
          <cell r="AA84">
            <v>0</v>
          </cell>
        </row>
        <row r="85">
          <cell r="Z85">
            <v>0</v>
          </cell>
          <cell r="AA85">
            <v>0</v>
          </cell>
        </row>
        <row r="86">
          <cell r="Z86">
            <v>0</v>
          </cell>
          <cell r="AA86">
            <v>0</v>
          </cell>
        </row>
        <row r="87">
          <cell r="Z87">
            <v>0</v>
          </cell>
          <cell r="AA87">
            <v>0</v>
          </cell>
        </row>
        <row r="88">
          <cell r="Z88">
            <v>0</v>
          </cell>
          <cell r="AA88">
            <v>0</v>
          </cell>
        </row>
        <row r="89">
          <cell r="Z89">
            <v>0</v>
          </cell>
          <cell r="AA89">
            <v>0</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row r="96">
          <cell r="Z96">
            <v>3187500</v>
          </cell>
          <cell r="AA96">
            <v>0</v>
          </cell>
        </row>
        <row r="97">
          <cell r="Z97">
            <v>468750</v>
          </cell>
          <cell r="AA97">
            <v>0</v>
          </cell>
        </row>
        <row r="98">
          <cell r="Z98">
            <v>213125</v>
          </cell>
          <cell r="AA98">
            <v>0</v>
          </cell>
        </row>
        <row r="99">
          <cell r="Z99">
            <v>143750</v>
          </cell>
          <cell r="AA99">
            <v>0</v>
          </cell>
        </row>
        <row r="100">
          <cell r="Z100">
            <v>0</v>
          </cell>
          <cell r="AA100">
            <v>0</v>
          </cell>
        </row>
        <row r="101">
          <cell r="Z101">
            <v>353682</v>
          </cell>
          <cell r="AA101">
            <v>0</v>
          </cell>
        </row>
        <row r="102">
          <cell r="Z102">
            <v>431100</v>
          </cell>
          <cell r="AA102">
            <v>0</v>
          </cell>
        </row>
        <row r="103">
          <cell r="Z103">
            <v>226525</v>
          </cell>
          <cell r="AA103">
            <v>0</v>
          </cell>
        </row>
        <row r="104">
          <cell r="Z104">
            <v>427444</v>
          </cell>
          <cell r="AA104">
            <v>0</v>
          </cell>
        </row>
        <row r="105">
          <cell r="Z105">
            <v>487500</v>
          </cell>
          <cell r="AA105">
            <v>0</v>
          </cell>
        </row>
        <row r="106">
          <cell r="Z106">
            <v>2152500</v>
          </cell>
          <cell r="AA106">
            <v>0</v>
          </cell>
        </row>
        <row r="107">
          <cell r="Z107">
            <v>0</v>
          </cell>
          <cell r="AA107">
            <v>0</v>
          </cell>
        </row>
        <row r="108">
          <cell r="Z108">
            <v>248125</v>
          </cell>
          <cell r="AA108">
            <v>0</v>
          </cell>
        </row>
        <row r="109">
          <cell r="Z109">
            <v>731250</v>
          </cell>
          <cell r="AA109">
            <v>0</v>
          </cell>
        </row>
        <row r="110">
          <cell r="Z110">
            <v>383612</v>
          </cell>
          <cell r="AA110">
            <v>0</v>
          </cell>
        </row>
        <row r="111">
          <cell r="Z111">
            <v>712437</v>
          </cell>
          <cell r="AA111">
            <v>0</v>
          </cell>
        </row>
        <row r="112">
          <cell r="Z112">
            <v>125724</v>
          </cell>
          <cell r="AA112">
            <v>0</v>
          </cell>
        </row>
        <row r="113">
          <cell r="Z113">
            <v>0</v>
          </cell>
          <cell r="AA113">
            <v>0</v>
          </cell>
        </row>
        <row r="114">
          <cell r="Z114">
            <v>103125</v>
          </cell>
          <cell r="AA114">
            <v>0</v>
          </cell>
        </row>
        <row r="115">
          <cell r="Z115">
            <v>1056250</v>
          </cell>
          <cell r="AA115">
            <v>0</v>
          </cell>
        </row>
        <row r="116">
          <cell r="Z116">
            <v>537500</v>
          </cell>
          <cell r="AA116">
            <v>0</v>
          </cell>
        </row>
        <row r="117">
          <cell r="Z117">
            <v>0</v>
          </cell>
          <cell r="AA117">
            <v>0</v>
          </cell>
        </row>
        <row r="118">
          <cell r="Z118">
            <v>411250</v>
          </cell>
          <cell r="AA118">
            <v>0</v>
          </cell>
        </row>
        <row r="119">
          <cell r="Z119">
            <v>731250</v>
          </cell>
          <cell r="AA119">
            <v>0</v>
          </cell>
        </row>
        <row r="120">
          <cell r="Z120">
            <v>358094</v>
          </cell>
          <cell r="AA120">
            <v>0</v>
          </cell>
        </row>
        <row r="121">
          <cell r="Z121">
            <v>313313</v>
          </cell>
          <cell r="AA121">
            <v>313312</v>
          </cell>
        </row>
        <row r="122">
          <cell r="Z122">
            <v>602500</v>
          </cell>
          <cell r="AA122">
            <v>602500</v>
          </cell>
        </row>
        <row r="123">
          <cell r="Z123">
            <v>212500</v>
          </cell>
          <cell r="AA123">
            <v>212500</v>
          </cell>
        </row>
        <row r="124">
          <cell r="Z124">
            <v>0</v>
          </cell>
          <cell r="AA124">
            <v>0</v>
          </cell>
        </row>
        <row r="125">
          <cell r="Z125">
            <v>296400</v>
          </cell>
          <cell r="AA125">
            <v>296400</v>
          </cell>
        </row>
        <row r="126">
          <cell r="Z126">
            <v>3927255</v>
          </cell>
          <cell r="AA126">
            <v>3927254</v>
          </cell>
        </row>
        <row r="127">
          <cell r="Z127">
            <v>631125</v>
          </cell>
          <cell r="AA127">
            <v>631125</v>
          </cell>
        </row>
        <row r="128">
          <cell r="Z128">
            <v>8544929</v>
          </cell>
          <cell r="AA128">
            <v>17089859</v>
          </cell>
        </row>
        <row r="129">
          <cell r="Z129">
            <v>3406250</v>
          </cell>
          <cell r="AA129">
            <v>6812500</v>
          </cell>
        </row>
        <row r="130">
          <cell r="Z130">
            <v>8875000</v>
          </cell>
          <cell r="AA130">
            <v>17750000</v>
          </cell>
        </row>
        <row r="131">
          <cell r="Z131">
            <v>5697149</v>
          </cell>
          <cell r="AA131">
            <v>17091449</v>
          </cell>
        </row>
        <row r="132">
          <cell r="Z132">
            <v>10248155</v>
          </cell>
          <cell r="AA132">
            <v>40992619</v>
          </cell>
        </row>
        <row r="133">
          <cell r="Z133">
            <v>10375000</v>
          </cell>
          <cell r="AA133">
            <v>41500000</v>
          </cell>
        </row>
        <row r="134">
          <cell r="Z134">
            <v>877500</v>
          </cell>
          <cell r="AA134">
            <v>3510000</v>
          </cell>
        </row>
        <row r="135">
          <cell r="Z135">
            <v>11198918</v>
          </cell>
          <cell r="AA135">
            <v>44795671</v>
          </cell>
        </row>
        <row r="136">
          <cell r="Z136">
            <v>3916583</v>
          </cell>
          <cell r="AA136">
            <v>15666334</v>
          </cell>
        </row>
        <row r="137">
          <cell r="Z137">
            <v>1130181</v>
          </cell>
          <cell r="AA137">
            <v>4520726</v>
          </cell>
        </row>
        <row r="138">
          <cell r="Z138">
            <v>923684</v>
          </cell>
          <cell r="AA138">
            <v>3694735</v>
          </cell>
        </row>
        <row r="139">
          <cell r="Z139">
            <v>84666935</v>
          </cell>
          <cell r="AA139">
            <v>219406984</v>
          </cell>
        </row>
        <row r="142">
          <cell r="Z142">
            <v>0</v>
          </cell>
          <cell r="AA142">
            <v>0</v>
          </cell>
        </row>
        <row r="143">
          <cell r="Z143">
            <v>0</v>
          </cell>
          <cell r="AA143">
            <v>0</v>
          </cell>
        </row>
        <row r="144">
          <cell r="Z144">
            <v>0</v>
          </cell>
          <cell r="AA144">
            <v>0</v>
          </cell>
        </row>
        <row r="145">
          <cell r="Z145">
            <v>0</v>
          </cell>
          <cell r="AA145">
            <v>0</v>
          </cell>
        </row>
        <row r="146">
          <cell r="Z146">
            <v>0</v>
          </cell>
          <cell r="AA146">
            <v>0</v>
          </cell>
        </row>
        <row r="147">
          <cell r="Z147">
            <v>0</v>
          </cell>
          <cell r="AA147">
            <v>0</v>
          </cell>
        </row>
        <row r="148">
          <cell r="Z148">
            <v>11088880</v>
          </cell>
          <cell r="AA148">
            <v>0</v>
          </cell>
        </row>
        <row r="149">
          <cell r="Z149">
            <v>32706582</v>
          </cell>
          <cell r="AA149">
            <v>0</v>
          </cell>
        </row>
        <row r="150">
          <cell r="Z150">
            <v>0</v>
          </cell>
          <cell r="AA150">
            <v>0</v>
          </cell>
        </row>
        <row r="151">
          <cell r="Z151">
            <v>18096958</v>
          </cell>
          <cell r="AA151">
            <v>0</v>
          </cell>
        </row>
        <row r="152">
          <cell r="Z152">
            <v>0</v>
          </cell>
          <cell r="AA152">
            <v>0</v>
          </cell>
        </row>
        <row r="153">
          <cell r="Z153">
            <v>4016313</v>
          </cell>
          <cell r="AA153">
            <v>0</v>
          </cell>
        </row>
        <row r="154">
          <cell r="Z154">
            <v>0</v>
          </cell>
          <cell r="AA154">
            <v>0</v>
          </cell>
        </row>
        <row r="155">
          <cell r="Z155">
            <v>421113</v>
          </cell>
          <cell r="AA155">
            <v>0</v>
          </cell>
        </row>
        <row r="156">
          <cell r="Z156">
            <v>1478718</v>
          </cell>
          <cell r="AA156">
            <v>0</v>
          </cell>
        </row>
        <row r="157">
          <cell r="Z157">
            <v>19166384</v>
          </cell>
          <cell r="AA157">
            <v>19166324</v>
          </cell>
        </row>
        <row r="158">
          <cell r="Z158">
            <v>3470445</v>
          </cell>
          <cell r="AA158">
            <v>3470445</v>
          </cell>
        </row>
        <row r="159">
          <cell r="Z159">
            <v>40224007</v>
          </cell>
          <cell r="AA159">
            <v>40224007</v>
          </cell>
        </row>
        <row r="160">
          <cell r="Z160">
            <v>0</v>
          </cell>
          <cell r="AA160">
            <v>0</v>
          </cell>
        </row>
        <row r="161">
          <cell r="Z161">
            <v>319313</v>
          </cell>
          <cell r="AA161">
            <v>319312</v>
          </cell>
        </row>
        <row r="162">
          <cell r="Z162">
            <v>35881306</v>
          </cell>
          <cell r="AA162">
            <v>35881306</v>
          </cell>
        </row>
        <row r="163">
          <cell r="Z163">
            <v>0</v>
          </cell>
          <cell r="AA163">
            <v>0</v>
          </cell>
        </row>
        <row r="164">
          <cell r="Z164">
            <v>6534091</v>
          </cell>
          <cell r="AA164">
            <v>6534091</v>
          </cell>
        </row>
        <row r="165">
          <cell r="Z165">
            <v>0</v>
          </cell>
          <cell r="AA165">
            <v>0</v>
          </cell>
        </row>
        <row r="166">
          <cell r="Z166">
            <v>46716591</v>
          </cell>
          <cell r="AA166">
            <v>46716591</v>
          </cell>
        </row>
        <row r="167">
          <cell r="Z167">
            <v>12625000</v>
          </cell>
          <cell r="AA167">
            <v>12625000</v>
          </cell>
        </row>
        <row r="168">
          <cell r="Z168">
            <v>937500</v>
          </cell>
          <cell r="AA168">
            <v>937500</v>
          </cell>
        </row>
        <row r="169">
          <cell r="Z169">
            <v>35784091</v>
          </cell>
          <cell r="AA169">
            <v>71568182</v>
          </cell>
        </row>
        <row r="170">
          <cell r="Z170">
            <v>8599307</v>
          </cell>
          <cell r="AA170">
            <v>17198613</v>
          </cell>
        </row>
        <row r="171">
          <cell r="Z171">
            <v>0</v>
          </cell>
          <cell r="AA171">
            <v>0</v>
          </cell>
        </row>
        <row r="172">
          <cell r="Z172">
            <v>77513687</v>
          </cell>
          <cell r="AA172">
            <v>155027375</v>
          </cell>
        </row>
        <row r="173">
          <cell r="Z173">
            <v>40625000</v>
          </cell>
          <cell r="AA173">
            <v>81250000</v>
          </cell>
        </row>
        <row r="174">
          <cell r="Z174">
            <v>1097170</v>
          </cell>
          <cell r="AA174">
            <v>2194340</v>
          </cell>
        </row>
        <row r="175">
          <cell r="Z175">
            <v>2000000</v>
          </cell>
          <cell r="AA175">
            <v>4000000</v>
          </cell>
        </row>
        <row r="176">
          <cell r="Z176">
            <v>24750000</v>
          </cell>
          <cell r="AA176">
            <v>49500000</v>
          </cell>
        </row>
        <row r="177">
          <cell r="Z177">
            <v>3000000</v>
          </cell>
          <cell r="AA177">
            <v>6000000</v>
          </cell>
        </row>
        <row r="178">
          <cell r="Z178">
            <v>24817852</v>
          </cell>
          <cell r="AA178">
            <v>49635705</v>
          </cell>
        </row>
        <row r="179">
          <cell r="Z179">
            <v>508563</v>
          </cell>
          <cell r="AA179">
            <v>1525687</v>
          </cell>
        </row>
        <row r="180">
          <cell r="Z180">
            <v>11133076</v>
          </cell>
          <cell r="AA180">
            <v>33399226</v>
          </cell>
        </row>
        <row r="181">
          <cell r="Z181">
            <v>237125</v>
          </cell>
          <cell r="AA181">
            <v>948500</v>
          </cell>
        </row>
        <row r="182">
          <cell r="Z182">
            <v>5606249</v>
          </cell>
          <cell r="AA182">
            <v>22424993</v>
          </cell>
        </row>
        <row r="183">
          <cell r="Z183">
            <v>93137654</v>
          </cell>
          <cell r="AA183">
            <v>372550618</v>
          </cell>
        </row>
        <row r="184">
          <cell r="Z184">
            <v>5271100</v>
          </cell>
          <cell r="AA184">
            <v>28112531</v>
          </cell>
        </row>
        <row r="185">
          <cell r="Z185">
            <v>2829612</v>
          </cell>
          <cell r="AA185">
            <v>16741867</v>
          </cell>
        </row>
        <row r="186">
          <cell r="Z186">
            <v>481365</v>
          </cell>
          <cell r="AA186">
            <v>2807960</v>
          </cell>
        </row>
        <row r="187">
          <cell r="Z187">
            <v>571075052</v>
          </cell>
          <cell r="AA187">
            <v>1080760173</v>
          </cell>
        </row>
        <row r="190">
          <cell r="Z190">
            <v>0</v>
          </cell>
          <cell r="AA190">
            <v>0</v>
          </cell>
        </row>
        <row r="191">
          <cell r="Z191">
            <v>5632500</v>
          </cell>
          <cell r="AA191">
            <v>0</v>
          </cell>
        </row>
        <row r="192">
          <cell r="Z192">
            <v>22509440</v>
          </cell>
          <cell r="AA192">
            <v>22509440</v>
          </cell>
        </row>
        <row r="193">
          <cell r="Z193">
            <v>0</v>
          </cell>
          <cell r="AA193">
            <v>0</v>
          </cell>
        </row>
        <row r="194">
          <cell r="Z194">
            <v>0</v>
          </cell>
          <cell r="AA194">
            <v>0</v>
          </cell>
        </row>
        <row r="195">
          <cell r="Z195">
            <v>11875000</v>
          </cell>
          <cell r="AA195">
            <v>35625000</v>
          </cell>
        </row>
        <row r="196">
          <cell r="Z196">
            <v>17147188</v>
          </cell>
          <cell r="AA196">
            <v>51441562</v>
          </cell>
        </row>
        <row r="197">
          <cell r="Z197">
            <v>16425000</v>
          </cell>
          <cell r="AA197">
            <v>49275000</v>
          </cell>
        </row>
        <row r="198">
          <cell r="Z198">
            <v>14625000</v>
          </cell>
          <cell r="AA198">
            <v>58500000</v>
          </cell>
        </row>
        <row r="199">
          <cell r="Z199">
            <v>9808750</v>
          </cell>
          <cell r="AA199">
            <v>39234500</v>
          </cell>
        </row>
        <row r="200">
          <cell r="Z200">
            <v>0</v>
          </cell>
          <cell r="AA200">
            <v>0</v>
          </cell>
        </row>
        <row r="201">
          <cell r="Z201">
            <v>19800000</v>
          </cell>
          <cell r="AA201">
            <v>120450000</v>
          </cell>
        </row>
        <row r="202">
          <cell r="Z202">
            <v>117822878</v>
          </cell>
          <cell r="AA202">
            <v>377035502</v>
          </cell>
        </row>
        <row r="203">
          <cell r="Z203">
            <v>688897930</v>
          </cell>
          <cell r="AA203">
            <v>1457795675</v>
          </cell>
        </row>
        <row r="206">
          <cell r="Z206">
            <v>0</v>
          </cell>
          <cell r="AA206">
            <v>0</v>
          </cell>
        </row>
        <row r="207">
          <cell r="Z207">
            <v>0</v>
          </cell>
          <cell r="AA207">
            <v>0</v>
          </cell>
        </row>
        <row r="208">
          <cell r="Z208">
            <v>0</v>
          </cell>
          <cell r="AA208">
            <v>0</v>
          </cell>
        </row>
        <row r="209">
          <cell r="Z209">
            <v>0</v>
          </cell>
          <cell r="AA209">
            <v>0</v>
          </cell>
        </row>
        <row r="210">
          <cell r="Z210">
            <v>0</v>
          </cell>
          <cell r="AA210">
            <v>0</v>
          </cell>
        </row>
        <row r="211">
          <cell r="Z211">
            <v>0</v>
          </cell>
          <cell r="AA211">
            <v>0</v>
          </cell>
        </row>
        <row r="212">
          <cell r="Z212">
            <v>0</v>
          </cell>
          <cell r="AA212">
            <v>0</v>
          </cell>
        </row>
        <row r="213">
          <cell r="Z213">
            <v>0</v>
          </cell>
          <cell r="AA213">
            <v>0</v>
          </cell>
        </row>
        <row r="214">
          <cell r="Z214">
            <v>0</v>
          </cell>
          <cell r="AA214">
            <v>0</v>
          </cell>
        </row>
        <row r="215">
          <cell r="Z215">
            <v>0</v>
          </cell>
          <cell r="AA215">
            <v>0</v>
          </cell>
        </row>
        <row r="216">
          <cell r="Z216">
            <v>0</v>
          </cell>
          <cell r="AA216">
            <v>0</v>
          </cell>
        </row>
        <row r="217">
          <cell r="Z217">
            <v>0</v>
          </cell>
          <cell r="AA217">
            <v>0</v>
          </cell>
        </row>
        <row r="218">
          <cell r="Z218">
            <v>0</v>
          </cell>
          <cell r="AA218">
            <v>0</v>
          </cell>
        </row>
        <row r="219">
          <cell r="Z219">
            <v>0</v>
          </cell>
          <cell r="AA219">
            <v>0</v>
          </cell>
        </row>
        <row r="220">
          <cell r="Z220">
            <v>0</v>
          </cell>
          <cell r="AA220">
            <v>0</v>
          </cell>
        </row>
        <row r="221">
          <cell r="Z221">
            <v>0</v>
          </cell>
          <cell r="AA221">
            <v>0</v>
          </cell>
        </row>
        <row r="222">
          <cell r="Z222">
            <v>0</v>
          </cell>
          <cell r="AA222">
            <v>0</v>
          </cell>
        </row>
        <row r="223">
          <cell r="Z223">
            <v>0</v>
          </cell>
          <cell r="AA223">
            <v>0</v>
          </cell>
        </row>
        <row r="224">
          <cell r="Z224">
            <v>0</v>
          </cell>
          <cell r="AA224">
            <v>0</v>
          </cell>
        </row>
        <row r="225">
          <cell r="Z225">
            <v>0</v>
          </cell>
          <cell r="AA225">
            <v>0</v>
          </cell>
        </row>
        <row r="226">
          <cell r="Z226">
            <v>0</v>
          </cell>
          <cell r="AA226">
            <v>0</v>
          </cell>
        </row>
        <row r="227">
          <cell r="Z227">
            <v>0</v>
          </cell>
          <cell r="AA227">
            <v>0</v>
          </cell>
        </row>
        <row r="228">
          <cell r="Z228">
            <v>0</v>
          </cell>
          <cell r="AA228">
            <v>0</v>
          </cell>
        </row>
        <row r="229">
          <cell r="Z229">
            <v>0</v>
          </cell>
          <cell r="AA229">
            <v>0</v>
          </cell>
        </row>
        <row r="230">
          <cell r="Z230">
            <v>0</v>
          </cell>
          <cell r="AA230">
            <v>0</v>
          </cell>
        </row>
        <row r="231">
          <cell r="Z231">
            <v>0</v>
          </cell>
          <cell r="AA231">
            <v>0</v>
          </cell>
        </row>
        <row r="232">
          <cell r="Z232">
            <v>0</v>
          </cell>
          <cell r="AA232">
            <v>0</v>
          </cell>
        </row>
        <row r="233">
          <cell r="Z233">
            <v>0</v>
          </cell>
          <cell r="AA233">
            <v>0</v>
          </cell>
        </row>
        <row r="234">
          <cell r="Z234">
            <v>0</v>
          </cell>
          <cell r="AA234">
            <v>0</v>
          </cell>
        </row>
        <row r="235">
          <cell r="Z235">
            <v>0</v>
          </cell>
          <cell r="AA235">
            <v>0</v>
          </cell>
        </row>
        <row r="236">
          <cell r="Z236">
            <v>0</v>
          </cell>
          <cell r="AA236">
            <v>0</v>
          </cell>
        </row>
        <row r="237">
          <cell r="Z237">
            <v>0</v>
          </cell>
          <cell r="AA237">
            <v>0</v>
          </cell>
        </row>
        <row r="238">
          <cell r="Z238">
            <v>0</v>
          </cell>
          <cell r="AA238">
            <v>0</v>
          </cell>
        </row>
        <row r="239">
          <cell r="Z239">
            <v>0</v>
          </cell>
          <cell r="AA239">
            <v>0</v>
          </cell>
        </row>
        <row r="240">
          <cell r="Z240">
            <v>0</v>
          </cell>
          <cell r="AA240">
            <v>0</v>
          </cell>
        </row>
        <row r="241">
          <cell r="Z241">
            <v>0</v>
          </cell>
          <cell r="AA241">
            <v>0</v>
          </cell>
        </row>
        <row r="242">
          <cell r="Z242">
            <v>0</v>
          </cell>
          <cell r="AA242">
            <v>0</v>
          </cell>
        </row>
        <row r="243">
          <cell r="Z243">
            <v>0</v>
          </cell>
          <cell r="AA243">
            <v>0</v>
          </cell>
        </row>
        <row r="244">
          <cell r="Z244">
            <v>0</v>
          </cell>
          <cell r="AA244">
            <v>0</v>
          </cell>
        </row>
        <row r="245">
          <cell r="Z245">
            <v>0</v>
          </cell>
          <cell r="AA245">
            <v>0</v>
          </cell>
        </row>
        <row r="246">
          <cell r="Z246">
            <v>0</v>
          </cell>
          <cell r="AA246">
            <v>0</v>
          </cell>
        </row>
        <row r="247">
          <cell r="Z247">
            <v>0</v>
          </cell>
          <cell r="AA247">
            <v>0</v>
          </cell>
        </row>
        <row r="248">
          <cell r="Z248">
            <v>0</v>
          </cell>
          <cell r="AA248">
            <v>0</v>
          </cell>
        </row>
        <row r="249">
          <cell r="Z249">
            <v>0</v>
          </cell>
          <cell r="AA249">
            <v>0</v>
          </cell>
        </row>
        <row r="250">
          <cell r="Z250">
            <v>0</v>
          </cell>
          <cell r="AA250">
            <v>0</v>
          </cell>
        </row>
        <row r="251">
          <cell r="Z251">
            <v>0</v>
          </cell>
          <cell r="AA251">
            <v>0</v>
          </cell>
        </row>
        <row r="252">
          <cell r="Z252">
            <v>0</v>
          </cell>
          <cell r="AA252">
            <v>0</v>
          </cell>
        </row>
        <row r="253">
          <cell r="Z253">
            <v>0</v>
          </cell>
          <cell r="AA253">
            <v>0</v>
          </cell>
        </row>
        <row r="254">
          <cell r="Z254">
            <v>0</v>
          </cell>
          <cell r="AA254">
            <v>0</v>
          </cell>
        </row>
        <row r="255">
          <cell r="Z255">
            <v>0</v>
          </cell>
          <cell r="AA255">
            <v>0</v>
          </cell>
        </row>
        <row r="256">
          <cell r="Z256">
            <v>0</v>
          </cell>
          <cell r="AA256">
            <v>0</v>
          </cell>
        </row>
        <row r="257">
          <cell r="Z257">
            <v>0</v>
          </cell>
          <cell r="AA257">
            <v>0</v>
          </cell>
        </row>
        <row r="258">
          <cell r="Z258">
            <v>0</v>
          </cell>
          <cell r="AA258">
            <v>0</v>
          </cell>
        </row>
        <row r="259">
          <cell r="Z259">
            <v>0</v>
          </cell>
          <cell r="AA259">
            <v>0</v>
          </cell>
        </row>
        <row r="260">
          <cell r="Z260">
            <v>0</v>
          </cell>
          <cell r="AA260">
            <v>0</v>
          </cell>
        </row>
        <row r="261">
          <cell r="Z261">
            <v>0</v>
          </cell>
          <cell r="AA261">
            <v>0</v>
          </cell>
        </row>
        <row r="262">
          <cell r="Z262">
            <v>0</v>
          </cell>
          <cell r="AA262">
            <v>0</v>
          </cell>
        </row>
        <row r="263">
          <cell r="Z263">
            <v>0</v>
          </cell>
          <cell r="AA263">
            <v>0</v>
          </cell>
        </row>
        <row r="264">
          <cell r="Z264">
            <v>0</v>
          </cell>
          <cell r="AA264">
            <v>0</v>
          </cell>
        </row>
        <row r="265">
          <cell r="Z265">
            <v>0</v>
          </cell>
          <cell r="AA265">
            <v>0</v>
          </cell>
        </row>
        <row r="266">
          <cell r="Z266">
            <v>0</v>
          </cell>
          <cell r="AA266">
            <v>0</v>
          </cell>
        </row>
        <row r="267">
          <cell r="Z267">
            <v>0</v>
          </cell>
          <cell r="AA267">
            <v>0</v>
          </cell>
        </row>
        <row r="268">
          <cell r="Z268">
            <v>0</v>
          </cell>
          <cell r="AA268">
            <v>0</v>
          </cell>
        </row>
        <row r="269">
          <cell r="Z269">
            <v>0</v>
          </cell>
          <cell r="AA269">
            <v>0</v>
          </cell>
        </row>
        <row r="270">
          <cell r="Z270">
            <v>0</v>
          </cell>
          <cell r="AA270">
            <v>0</v>
          </cell>
        </row>
        <row r="271">
          <cell r="Z271">
            <v>0</v>
          </cell>
          <cell r="AA271">
            <v>0</v>
          </cell>
        </row>
        <row r="272">
          <cell r="Z272">
            <v>0</v>
          </cell>
          <cell r="AA272">
            <v>0</v>
          </cell>
        </row>
        <row r="273">
          <cell r="Z273">
            <v>0</v>
          </cell>
          <cell r="AA273">
            <v>0</v>
          </cell>
        </row>
        <row r="274">
          <cell r="Z274">
            <v>0</v>
          </cell>
          <cell r="AA274">
            <v>0</v>
          </cell>
        </row>
        <row r="275">
          <cell r="Z275">
            <v>0</v>
          </cell>
          <cell r="AA275">
            <v>0</v>
          </cell>
        </row>
        <row r="276">
          <cell r="Z276">
            <v>0</v>
          </cell>
          <cell r="AA276">
            <v>0</v>
          </cell>
        </row>
        <row r="277">
          <cell r="Z277">
            <v>0</v>
          </cell>
          <cell r="AA277">
            <v>0</v>
          </cell>
        </row>
        <row r="278">
          <cell r="Z278">
            <v>0</v>
          </cell>
          <cell r="AA278">
            <v>0</v>
          </cell>
        </row>
        <row r="279">
          <cell r="Z279">
            <v>0</v>
          </cell>
          <cell r="AA279">
            <v>0</v>
          </cell>
        </row>
        <row r="280">
          <cell r="Z280">
            <v>0</v>
          </cell>
          <cell r="AA280">
            <v>0</v>
          </cell>
        </row>
        <row r="281">
          <cell r="Z281">
            <v>0</v>
          </cell>
          <cell r="AA281">
            <v>0</v>
          </cell>
        </row>
        <row r="282">
          <cell r="Z282">
            <v>0</v>
          </cell>
          <cell r="AA282">
            <v>0</v>
          </cell>
        </row>
        <row r="283">
          <cell r="Z283">
            <v>0</v>
          </cell>
          <cell r="AA283">
            <v>0</v>
          </cell>
        </row>
        <row r="284">
          <cell r="Z284">
            <v>0</v>
          </cell>
          <cell r="AA284">
            <v>0</v>
          </cell>
        </row>
        <row r="285">
          <cell r="Z285">
            <v>0</v>
          </cell>
          <cell r="AA285">
            <v>0</v>
          </cell>
        </row>
        <row r="286">
          <cell r="Z286">
            <v>0</v>
          </cell>
          <cell r="AA286">
            <v>0</v>
          </cell>
        </row>
        <row r="287">
          <cell r="Z287">
            <v>0</v>
          </cell>
          <cell r="AA287">
            <v>0</v>
          </cell>
        </row>
        <row r="288">
          <cell r="Z288">
            <v>0</v>
          </cell>
          <cell r="AA288">
            <v>0</v>
          </cell>
        </row>
        <row r="289">
          <cell r="Z289">
            <v>0</v>
          </cell>
          <cell r="AA289">
            <v>0</v>
          </cell>
        </row>
        <row r="290">
          <cell r="Z290">
            <v>0</v>
          </cell>
          <cell r="AA290">
            <v>0</v>
          </cell>
        </row>
        <row r="291">
          <cell r="Z291">
            <v>0</v>
          </cell>
          <cell r="AA291">
            <v>0</v>
          </cell>
        </row>
        <row r="292">
          <cell r="Z292">
            <v>0</v>
          </cell>
          <cell r="AA292">
            <v>0</v>
          </cell>
        </row>
        <row r="293">
          <cell r="Z293">
            <v>0</v>
          </cell>
          <cell r="AA293">
            <v>0</v>
          </cell>
        </row>
        <row r="294">
          <cell r="Z294">
            <v>0</v>
          </cell>
          <cell r="AA294">
            <v>0</v>
          </cell>
        </row>
        <row r="295">
          <cell r="Z295">
            <v>0</v>
          </cell>
          <cell r="AA295">
            <v>0</v>
          </cell>
        </row>
        <row r="296">
          <cell r="Z296">
            <v>0</v>
          </cell>
          <cell r="AA296">
            <v>0</v>
          </cell>
        </row>
        <row r="297">
          <cell r="Z297">
            <v>0</v>
          </cell>
          <cell r="AA297">
            <v>0</v>
          </cell>
        </row>
        <row r="298">
          <cell r="Z298">
            <v>0</v>
          </cell>
          <cell r="AA298">
            <v>0</v>
          </cell>
        </row>
        <row r="299">
          <cell r="Z299">
            <v>0</v>
          </cell>
          <cell r="AA299">
            <v>0</v>
          </cell>
        </row>
        <row r="300">
          <cell r="Z300">
            <v>0</v>
          </cell>
          <cell r="AA300">
            <v>0</v>
          </cell>
        </row>
        <row r="301">
          <cell r="Z301">
            <v>0</v>
          </cell>
          <cell r="AA301">
            <v>0</v>
          </cell>
        </row>
        <row r="302">
          <cell r="Z302">
            <v>0</v>
          </cell>
          <cell r="AA302">
            <v>0</v>
          </cell>
        </row>
        <row r="303">
          <cell r="Z303">
            <v>0</v>
          </cell>
          <cell r="AA303">
            <v>0</v>
          </cell>
        </row>
        <row r="304">
          <cell r="Z304">
            <v>0</v>
          </cell>
          <cell r="AA304">
            <v>0</v>
          </cell>
        </row>
        <row r="305">
          <cell r="Z305">
            <v>0</v>
          </cell>
          <cell r="AA305">
            <v>0</v>
          </cell>
        </row>
        <row r="306">
          <cell r="Z306">
            <v>0</v>
          </cell>
          <cell r="AA306">
            <v>0</v>
          </cell>
        </row>
        <row r="307">
          <cell r="Z307">
            <v>0</v>
          </cell>
          <cell r="AA307">
            <v>0</v>
          </cell>
        </row>
        <row r="308">
          <cell r="Z308">
            <v>0</v>
          </cell>
          <cell r="AA308">
            <v>0</v>
          </cell>
        </row>
        <row r="309">
          <cell r="Z309">
            <v>0</v>
          </cell>
          <cell r="AA309">
            <v>0</v>
          </cell>
        </row>
        <row r="310">
          <cell r="Z310">
            <v>0</v>
          </cell>
          <cell r="AA310">
            <v>0</v>
          </cell>
        </row>
        <row r="311">
          <cell r="Z311">
            <v>0</v>
          </cell>
          <cell r="AA311">
            <v>0</v>
          </cell>
        </row>
        <row r="312">
          <cell r="Z312">
            <v>0</v>
          </cell>
          <cell r="AA312">
            <v>0</v>
          </cell>
        </row>
        <row r="313">
          <cell r="Z313">
            <v>0</v>
          </cell>
          <cell r="AA313">
            <v>0</v>
          </cell>
        </row>
        <row r="314">
          <cell r="Z314">
            <v>0</v>
          </cell>
          <cell r="AA314">
            <v>0</v>
          </cell>
        </row>
        <row r="315">
          <cell r="Z315">
            <v>0</v>
          </cell>
          <cell r="AA315">
            <v>0</v>
          </cell>
        </row>
        <row r="316">
          <cell r="Z316">
            <v>0</v>
          </cell>
          <cell r="AA316">
            <v>0</v>
          </cell>
        </row>
        <row r="317">
          <cell r="Z317">
            <v>0</v>
          </cell>
          <cell r="AA317">
            <v>0</v>
          </cell>
        </row>
        <row r="318">
          <cell r="Z318">
            <v>0</v>
          </cell>
          <cell r="AA318">
            <v>0</v>
          </cell>
        </row>
        <row r="319">
          <cell r="Z319">
            <v>0</v>
          </cell>
          <cell r="AA319">
            <v>0</v>
          </cell>
        </row>
        <row r="320">
          <cell r="Z320">
            <v>0</v>
          </cell>
          <cell r="AA320">
            <v>0</v>
          </cell>
        </row>
        <row r="321">
          <cell r="Z321">
            <v>0</v>
          </cell>
          <cell r="AA321">
            <v>0</v>
          </cell>
        </row>
        <row r="322">
          <cell r="Z322">
            <v>0</v>
          </cell>
          <cell r="AA322">
            <v>0</v>
          </cell>
        </row>
        <row r="323">
          <cell r="Z323">
            <v>0</v>
          </cell>
          <cell r="AA323">
            <v>0</v>
          </cell>
        </row>
        <row r="324">
          <cell r="Z324">
            <v>0</v>
          </cell>
          <cell r="AA324">
            <v>0</v>
          </cell>
        </row>
        <row r="325">
          <cell r="Z325">
            <v>0</v>
          </cell>
          <cell r="AA325">
            <v>0</v>
          </cell>
        </row>
        <row r="326">
          <cell r="Z326">
            <v>0</v>
          </cell>
          <cell r="AA326">
            <v>0</v>
          </cell>
        </row>
        <row r="327">
          <cell r="Z327">
            <v>0</v>
          </cell>
          <cell r="AA327">
            <v>0</v>
          </cell>
        </row>
        <row r="328">
          <cell r="Z328">
            <v>0</v>
          </cell>
          <cell r="AA328">
            <v>0</v>
          </cell>
        </row>
        <row r="329">
          <cell r="Z329">
            <v>0</v>
          </cell>
          <cell r="AA329">
            <v>0</v>
          </cell>
        </row>
        <row r="330">
          <cell r="Z330">
            <v>0</v>
          </cell>
          <cell r="AA330">
            <v>0</v>
          </cell>
        </row>
        <row r="331">
          <cell r="Z331">
            <v>0</v>
          </cell>
          <cell r="AA331">
            <v>0</v>
          </cell>
        </row>
        <row r="332">
          <cell r="Z332">
            <v>0</v>
          </cell>
          <cell r="AA332">
            <v>0</v>
          </cell>
        </row>
        <row r="333">
          <cell r="Z333">
            <v>0</v>
          </cell>
          <cell r="AA333">
            <v>0</v>
          </cell>
        </row>
        <row r="334">
          <cell r="Z334">
            <v>0</v>
          </cell>
          <cell r="AA334">
            <v>0</v>
          </cell>
        </row>
        <row r="335">
          <cell r="Z335">
            <v>0</v>
          </cell>
          <cell r="AA335">
            <v>0</v>
          </cell>
        </row>
        <row r="336">
          <cell r="Z336">
            <v>0</v>
          </cell>
          <cell r="AA336">
            <v>0</v>
          </cell>
        </row>
        <row r="337">
          <cell r="Z337">
            <v>0</v>
          </cell>
          <cell r="AA337">
            <v>0</v>
          </cell>
        </row>
        <row r="338">
          <cell r="Z338">
            <v>0</v>
          </cell>
          <cell r="AA338">
            <v>0</v>
          </cell>
        </row>
        <row r="339">
          <cell r="Z339">
            <v>0</v>
          </cell>
          <cell r="AA339">
            <v>0</v>
          </cell>
        </row>
        <row r="340">
          <cell r="Z340">
            <v>0</v>
          </cell>
          <cell r="AA340">
            <v>0</v>
          </cell>
        </row>
        <row r="341">
          <cell r="Z341">
            <v>0</v>
          </cell>
          <cell r="AA341">
            <v>0</v>
          </cell>
        </row>
        <row r="342">
          <cell r="Z342">
            <v>0</v>
          </cell>
          <cell r="AA342">
            <v>0</v>
          </cell>
        </row>
        <row r="343">
          <cell r="Z343">
            <v>0</v>
          </cell>
          <cell r="AA343">
            <v>0</v>
          </cell>
        </row>
        <row r="344">
          <cell r="Z344">
            <v>0</v>
          </cell>
          <cell r="AA344">
            <v>0</v>
          </cell>
        </row>
        <row r="345">
          <cell r="Z345">
            <v>0</v>
          </cell>
          <cell r="AA345">
            <v>0</v>
          </cell>
        </row>
        <row r="346">
          <cell r="Z346">
            <v>458750</v>
          </cell>
          <cell r="AA346">
            <v>20000</v>
          </cell>
        </row>
        <row r="347">
          <cell r="Z347">
            <v>0</v>
          </cell>
          <cell r="AA347">
            <v>0</v>
          </cell>
        </row>
        <row r="348">
          <cell r="Z348">
            <v>0</v>
          </cell>
          <cell r="AA348">
            <v>0</v>
          </cell>
        </row>
        <row r="349">
          <cell r="Z349">
            <v>0</v>
          </cell>
          <cell r="AA349">
            <v>0</v>
          </cell>
        </row>
        <row r="350">
          <cell r="Z350">
            <v>0</v>
          </cell>
          <cell r="AA350">
            <v>0</v>
          </cell>
        </row>
        <row r="351">
          <cell r="Z351">
            <v>0</v>
          </cell>
          <cell r="AA351">
            <v>0</v>
          </cell>
        </row>
        <row r="352">
          <cell r="Z352">
            <v>0</v>
          </cell>
          <cell r="AA352">
            <v>0</v>
          </cell>
        </row>
        <row r="353">
          <cell r="Z353">
            <v>0</v>
          </cell>
          <cell r="AA353">
            <v>0</v>
          </cell>
        </row>
        <row r="354">
          <cell r="Z354">
            <v>0</v>
          </cell>
          <cell r="AA354">
            <v>0</v>
          </cell>
        </row>
        <row r="355">
          <cell r="Z355">
            <v>0</v>
          </cell>
          <cell r="AA355">
            <v>0</v>
          </cell>
        </row>
        <row r="356">
          <cell r="Z356">
            <v>0</v>
          </cell>
          <cell r="AA356">
            <v>0</v>
          </cell>
        </row>
        <row r="357">
          <cell r="Z357">
            <v>0</v>
          </cell>
          <cell r="AA357">
            <v>0</v>
          </cell>
        </row>
        <row r="358">
          <cell r="Z358">
            <v>0</v>
          </cell>
          <cell r="AA358">
            <v>0</v>
          </cell>
        </row>
        <row r="359">
          <cell r="Z359">
            <v>0</v>
          </cell>
          <cell r="AA359">
            <v>0</v>
          </cell>
        </row>
        <row r="360">
          <cell r="Z360">
            <v>0</v>
          </cell>
          <cell r="AA360">
            <v>0</v>
          </cell>
        </row>
        <row r="361">
          <cell r="Z361">
            <v>0</v>
          </cell>
          <cell r="AA361">
            <v>0</v>
          </cell>
        </row>
        <row r="362">
          <cell r="Z362">
            <v>0</v>
          </cell>
          <cell r="AA362">
            <v>0</v>
          </cell>
        </row>
        <row r="363">
          <cell r="Z363">
            <v>0</v>
          </cell>
          <cell r="AA363">
            <v>0</v>
          </cell>
        </row>
        <row r="364">
          <cell r="Z364">
            <v>0</v>
          </cell>
          <cell r="AA364">
            <v>0</v>
          </cell>
        </row>
        <row r="365">
          <cell r="Z365">
            <v>0</v>
          </cell>
          <cell r="AA365">
            <v>0</v>
          </cell>
        </row>
        <row r="366">
          <cell r="Z366">
            <v>0</v>
          </cell>
          <cell r="AA366">
            <v>0</v>
          </cell>
        </row>
        <row r="367">
          <cell r="Z367">
            <v>0</v>
          </cell>
          <cell r="AA367">
            <v>0</v>
          </cell>
        </row>
        <row r="368">
          <cell r="Z368">
            <v>0</v>
          </cell>
          <cell r="AA368">
            <v>0</v>
          </cell>
        </row>
        <row r="369">
          <cell r="Z369">
            <v>0</v>
          </cell>
          <cell r="AA369">
            <v>0</v>
          </cell>
        </row>
        <row r="370">
          <cell r="Z370">
            <v>0</v>
          </cell>
          <cell r="AA370">
            <v>0</v>
          </cell>
        </row>
        <row r="371">
          <cell r="Z371">
            <v>0</v>
          </cell>
          <cell r="AA371">
            <v>0</v>
          </cell>
        </row>
        <row r="372">
          <cell r="Z372">
            <v>0</v>
          </cell>
          <cell r="AA372">
            <v>0</v>
          </cell>
        </row>
        <row r="373">
          <cell r="Z373">
            <v>0</v>
          </cell>
          <cell r="AA373">
            <v>0</v>
          </cell>
        </row>
        <row r="374">
          <cell r="Z374">
            <v>0</v>
          </cell>
          <cell r="AA374">
            <v>0</v>
          </cell>
        </row>
        <row r="375">
          <cell r="Z375">
            <v>0</v>
          </cell>
          <cell r="AA375">
            <v>0</v>
          </cell>
        </row>
        <row r="376">
          <cell r="Z376">
            <v>0</v>
          </cell>
          <cell r="AA376">
            <v>0</v>
          </cell>
        </row>
        <row r="377">
          <cell r="Z377">
            <v>0</v>
          </cell>
          <cell r="AA377">
            <v>0</v>
          </cell>
        </row>
        <row r="378">
          <cell r="Z378">
            <v>0</v>
          </cell>
          <cell r="AA378">
            <v>0</v>
          </cell>
        </row>
        <row r="379">
          <cell r="Z379">
            <v>0</v>
          </cell>
          <cell r="AA379">
            <v>0</v>
          </cell>
        </row>
        <row r="380">
          <cell r="Z380">
            <v>0</v>
          </cell>
          <cell r="AA380">
            <v>0</v>
          </cell>
        </row>
        <row r="381">
          <cell r="Z381">
            <v>0</v>
          </cell>
          <cell r="AA381">
            <v>0</v>
          </cell>
        </row>
        <row r="382">
          <cell r="Z382">
            <v>0</v>
          </cell>
          <cell r="AA382">
            <v>0</v>
          </cell>
        </row>
        <row r="383">
          <cell r="Z383">
            <v>0</v>
          </cell>
          <cell r="AA383">
            <v>0</v>
          </cell>
        </row>
        <row r="384">
          <cell r="Z384">
            <v>0</v>
          </cell>
          <cell r="AA384">
            <v>0</v>
          </cell>
        </row>
        <row r="385">
          <cell r="Z385">
            <v>0</v>
          </cell>
          <cell r="AA385">
            <v>0</v>
          </cell>
        </row>
        <row r="386">
          <cell r="Z386">
            <v>0</v>
          </cell>
          <cell r="AA386">
            <v>0</v>
          </cell>
        </row>
        <row r="387">
          <cell r="Z387">
            <v>0</v>
          </cell>
          <cell r="AA387">
            <v>0</v>
          </cell>
        </row>
        <row r="388">
          <cell r="Z388">
            <v>0</v>
          </cell>
          <cell r="AA388">
            <v>0</v>
          </cell>
        </row>
        <row r="389">
          <cell r="Z389">
            <v>0</v>
          </cell>
          <cell r="AA389">
            <v>0</v>
          </cell>
        </row>
        <row r="390">
          <cell r="Z390">
            <v>0</v>
          </cell>
          <cell r="AA390">
            <v>0</v>
          </cell>
        </row>
        <row r="391">
          <cell r="Z391">
            <v>0</v>
          </cell>
          <cell r="AA391">
            <v>0</v>
          </cell>
        </row>
        <row r="392">
          <cell r="Z392">
            <v>0</v>
          </cell>
          <cell r="AA392">
            <v>0</v>
          </cell>
        </row>
        <row r="393">
          <cell r="Z393">
            <v>0</v>
          </cell>
          <cell r="AA393">
            <v>0</v>
          </cell>
        </row>
        <row r="394">
          <cell r="Z394">
            <v>0</v>
          </cell>
          <cell r="AA394">
            <v>0</v>
          </cell>
        </row>
        <row r="395">
          <cell r="Z395">
            <v>0</v>
          </cell>
          <cell r="AA395">
            <v>0</v>
          </cell>
        </row>
        <row r="396">
          <cell r="Z396">
            <v>0</v>
          </cell>
          <cell r="AA396">
            <v>0</v>
          </cell>
        </row>
        <row r="397">
          <cell r="Z397">
            <v>0</v>
          </cell>
          <cell r="AA397">
            <v>0</v>
          </cell>
        </row>
        <row r="398">
          <cell r="Z398">
            <v>0</v>
          </cell>
          <cell r="AA398">
            <v>0</v>
          </cell>
        </row>
        <row r="399">
          <cell r="Z399">
            <v>0</v>
          </cell>
          <cell r="AA399">
            <v>0</v>
          </cell>
        </row>
        <row r="400">
          <cell r="Z400">
            <v>2287500</v>
          </cell>
          <cell r="AA400">
            <v>0</v>
          </cell>
        </row>
        <row r="401">
          <cell r="Z401">
            <v>0</v>
          </cell>
          <cell r="AA401">
            <v>0</v>
          </cell>
        </row>
        <row r="402">
          <cell r="Z402">
            <v>0</v>
          </cell>
          <cell r="AA402">
            <v>0</v>
          </cell>
        </row>
        <row r="403">
          <cell r="Z403">
            <v>0</v>
          </cell>
          <cell r="AA403">
            <v>0</v>
          </cell>
        </row>
        <row r="404">
          <cell r="Z404">
            <v>0</v>
          </cell>
          <cell r="AA404">
            <v>0</v>
          </cell>
        </row>
        <row r="405">
          <cell r="Z405">
            <v>0</v>
          </cell>
          <cell r="AA405">
            <v>0</v>
          </cell>
        </row>
        <row r="406">
          <cell r="Z406">
            <v>0</v>
          </cell>
          <cell r="AA406">
            <v>0</v>
          </cell>
        </row>
        <row r="407">
          <cell r="Z407">
            <v>0</v>
          </cell>
          <cell r="AA407">
            <v>0</v>
          </cell>
        </row>
        <row r="408">
          <cell r="Z408">
            <v>0</v>
          </cell>
          <cell r="AA408">
            <v>0</v>
          </cell>
        </row>
        <row r="409">
          <cell r="Z409">
            <v>219000</v>
          </cell>
          <cell r="AA409">
            <v>0</v>
          </cell>
        </row>
        <row r="410">
          <cell r="Z410">
            <v>0</v>
          </cell>
          <cell r="AA410">
            <v>0</v>
          </cell>
        </row>
        <row r="411">
          <cell r="Z411">
            <v>0</v>
          </cell>
          <cell r="AA411">
            <v>0</v>
          </cell>
        </row>
        <row r="412">
          <cell r="Z412">
            <v>0</v>
          </cell>
          <cell r="AA412">
            <v>0</v>
          </cell>
        </row>
        <row r="413">
          <cell r="Z413">
            <v>0</v>
          </cell>
          <cell r="AA413">
            <v>0</v>
          </cell>
        </row>
        <row r="414">
          <cell r="Z414">
            <v>0</v>
          </cell>
          <cell r="AA414">
            <v>0</v>
          </cell>
        </row>
        <row r="415">
          <cell r="Z415">
            <v>469000</v>
          </cell>
          <cell r="AA415">
            <v>0</v>
          </cell>
        </row>
        <row r="416">
          <cell r="Z416">
            <v>0</v>
          </cell>
          <cell r="AA416">
            <v>0</v>
          </cell>
        </row>
        <row r="417">
          <cell r="Z417">
            <v>0</v>
          </cell>
          <cell r="AA417">
            <v>0</v>
          </cell>
        </row>
        <row r="418">
          <cell r="Z418">
            <v>0</v>
          </cell>
          <cell r="AA418">
            <v>0</v>
          </cell>
        </row>
        <row r="419">
          <cell r="Z419">
            <v>0</v>
          </cell>
          <cell r="AA419">
            <v>0</v>
          </cell>
        </row>
        <row r="420">
          <cell r="Z420">
            <v>0</v>
          </cell>
          <cell r="AA420">
            <v>0</v>
          </cell>
        </row>
        <row r="421">
          <cell r="Z421">
            <v>0</v>
          </cell>
          <cell r="AA421">
            <v>0</v>
          </cell>
        </row>
        <row r="422">
          <cell r="Z422">
            <v>893490</v>
          </cell>
          <cell r="AA422">
            <v>0</v>
          </cell>
        </row>
        <row r="423">
          <cell r="Z423">
            <v>0</v>
          </cell>
          <cell r="AA423">
            <v>0</v>
          </cell>
        </row>
        <row r="424">
          <cell r="Z424">
            <v>0</v>
          </cell>
          <cell r="AA424">
            <v>0</v>
          </cell>
        </row>
        <row r="425">
          <cell r="Z425">
            <v>0</v>
          </cell>
          <cell r="AA425">
            <v>0</v>
          </cell>
        </row>
        <row r="426">
          <cell r="Z426">
            <v>0</v>
          </cell>
          <cell r="AA426">
            <v>0</v>
          </cell>
        </row>
        <row r="427">
          <cell r="Z427">
            <v>805625</v>
          </cell>
          <cell r="AA427">
            <v>0</v>
          </cell>
        </row>
        <row r="428">
          <cell r="Z428">
            <v>0</v>
          </cell>
          <cell r="AA428">
            <v>0</v>
          </cell>
        </row>
        <row r="429">
          <cell r="Z429">
            <v>0</v>
          </cell>
          <cell r="AA429">
            <v>0</v>
          </cell>
        </row>
        <row r="430">
          <cell r="Z430">
            <v>0</v>
          </cell>
          <cell r="AA430">
            <v>0</v>
          </cell>
        </row>
        <row r="431">
          <cell r="Z431">
            <v>0</v>
          </cell>
          <cell r="AA431">
            <v>0</v>
          </cell>
        </row>
        <row r="432">
          <cell r="Z432">
            <v>0</v>
          </cell>
          <cell r="AA432">
            <v>0</v>
          </cell>
        </row>
        <row r="433">
          <cell r="Z433">
            <v>0</v>
          </cell>
          <cell r="AA433">
            <v>0</v>
          </cell>
        </row>
        <row r="434">
          <cell r="Z434">
            <v>42656</v>
          </cell>
          <cell r="AA434">
            <v>0</v>
          </cell>
        </row>
        <row r="435">
          <cell r="Z435">
            <v>171875</v>
          </cell>
          <cell r="AA435">
            <v>0</v>
          </cell>
        </row>
        <row r="436">
          <cell r="Z436">
            <v>0</v>
          </cell>
          <cell r="AA436">
            <v>0</v>
          </cell>
        </row>
        <row r="437">
          <cell r="Z437">
            <v>227687</v>
          </cell>
          <cell r="AA437">
            <v>0</v>
          </cell>
        </row>
        <row r="438">
          <cell r="Z438">
            <v>0</v>
          </cell>
          <cell r="AA438">
            <v>0</v>
          </cell>
        </row>
        <row r="439">
          <cell r="Z439">
            <v>150202</v>
          </cell>
          <cell r="AA439">
            <v>0</v>
          </cell>
        </row>
        <row r="440">
          <cell r="Z440">
            <v>79922</v>
          </cell>
          <cell r="AA440">
            <v>0</v>
          </cell>
        </row>
        <row r="441">
          <cell r="Z441">
            <v>0</v>
          </cell>
          <cell r="AA441">
            <v>0</v>
          </cell>
        </row>
        <row r="442">
          <cell r="Z442">
            <v>0</v>
          </cell>
          <cell r="AA442">
            <v>0</v>
          </cell>
        </row>
        <row r="443">
          <cell r="Z443">
            <v>0</v>
          </cell>
          <cell r="AA443">
            <v>0</v>
          </cell>
        </row>
        <row r="444">
          <cell r="Z444">
            <v>0</v>
          </cell>
          <cell r="AA444">
            <v>0</v>
          </cell>
        </row>
        <row r="445">
          <cell r="Z445">
            <v>0</v>
          </cell>
          <cell r="AA445">
            <v>0</v>
          </cell>
        </row>
        <row r="446">
          <cell r="Z446">
            <v>0</v>
          </cell>
          <cell r="AA446">
            <v>0</v>
          </cell>
        </row>
        <row r="447">
          <cell r="Z447">
            <v>0</v>
          </cell>
          <cell r="AA447">
            <v>0</v>
          </cell>
        </row>
        <row r="448">
          <cell r="Z448">
            <v>0</v>
          </cell>
          <cell r="AA448">
            <v>0</v>
          </cell>
        </row>
        <row r="449">
          <cell r="Z449">
            <v>0</v>
          </cell>
          <cell r="AA449">
            <v>0</v>
          </cell>
        </row>
        <row r="450">
          <cell r="Z450">
            <v>0</v>
          </cell>
          <cell r="AA450">
            <v>0</v>
          </cell>
        </row>
        <row r="451">
          <cell r="Z451">
            <v>0</v>
          </cell>
          <cell r="AA451">
            <v>0</v>
          </cell>
        </row>
        <row r="452">
          <cell r="Z452">
            <v>0</v>
          </cell>
          <cell r="AA452">
            <v>0</v>
          </cell>
        </row>
        <row r="453">
          <cell r="Z453">
            <v>0</v>
          </cell>
          <cell r="AA453">
            <v>0</v>
          </cell>
        </row>
        <row r="454">
          <cell r="Z454">
            <v>0</v>
          </cell>
          <cell r="AA454">
            <v>0</v>
          </cell>
        </row>
        <row r="455">
          <cell r="Z455">
            <v>0</v>
          </cell>
          <cell r="AA455">
            <v>0</v>
          </cell>
        </row>
        <row r="456">
          <cell r="Z456">
            <v>0</v>
          </cell>
          <cell r="AA456">
            <v>0</v>
          </cell>
        </row>
        <row r="457">
          <cell r="Z457">
            <v>0</v>
          </cell>
          <cell r="AA457">
            <v>0</v>
          </cell>
        </row>
        <row r="458">
          <cell r="Z458">
            <v>0</v>
          </cell>
          <cell r="AA458">
            <v>0</v>
          </cell>
        </row>
        <row r="459">
          <cell r="Z459">
            <v>0</v>
          </cell>
          <cell r="AA459">
            <v>0</v>
          </cell>
        </row>
        <row r="460">
          <cell r="Z460">
            <v>0</v>
          </cell>
          <cell r="AA460">
            <v>0</v>
          </cell>
        </row>
        <row r="461">
          <cell r="Z461">
            <v>0</v>
          </cell>
          <cell r="AA461">
            <v>0</v>
          </cell>
        </row>
        <row r="462">
          <cell r="Z462">
            <v>0</v>
          </cell>
          <cell r="AA462">
            <v>0</v>
          </cell>
        </row>
        <row r="463">
          <cell r="Z463">
            <v>0</v>
          </cell>
          <cell r="AA463">
            <v>0</v>
          </cell>
        </row>
        <row r="464">
          <cell r="Z464">
            <v>0</v>
          </cell>
          <cell r="AA464">
            <v>0</v>
          </cell>
        </row>
        <row r="465">
          <cell r="Z465">
            <v>0</v>
          </cell>
          <cell r="AA465">
            <v>0</v>
          </cell>
        </row>
        <row r="466">
          <cell r="Z466">
            <v>0</v>
          </cell>
          <cell r="AA466">
            <v>0</v>
          </cell>
        </row>
        <row r="467">
          <cell r="Z467">
            <v>0</v>
          </cell>
          <cell r="AA467">
            <v>0</v>
          </cell>
        </row>
        <row r="468">
          <cell r="Z468">
            <v>0</v>
          </cell>
          <cell r="AA468">
            <v>0</v>
          </cell>
        </row>
        <row r="469">
          <cell r="Z469">
            <v>0</v>
          </cell>
          <cell r="AA469">
            <v>0</v>
          </cell>
        </row>
        <row r="470">
          <cell r="Z470">
            <v>0</v>
          </cell>
          <cell r="AA470">
            <v>0</v>
          </cell>
        </row>
        <row r="471">
          <cell r="Z471">
            <v>0</v>
          </cell>
          <cell r="AA471">
            <v>0</v>
          </cell>
        </row>
        <row r="472">
          <cell r="Z472">
            <v>0</v>
          </cell>
          <cell r="AA472">
            <v>0</v>
          </cell>
        </row>
        <row r="473">
          <cell r="Z473">
            <v>0</v>
          </cell>
          <cell r="AA473">
            <v>0</v>
          </cell>
        </row>
        <row r="474">
          <cell r="Z474">
            <v>0</v>
          </cell>
          <cell r="AA474">
            <v>0</v>
          </cell>
        </row>
        <row r="475">
          <cell r="Z475">
            <v>0</v>
          </cell>
          <cell r="AA475">
            <v>0</v>
          </cell>
        </row>
        <row r="476">
          <cell r="Z476">
            <v>0</v>
          </cell>
          <cell r="AA476">
            <v>0</v>
          </cell>
        </row>
        <row r="477">
          <cell r="Z477">
            <v>0</v>
          </cell>
          <cell r="AA477">
            <v>0</v>
          </cell>
        </row>
        <row r="478">
          <cell r="Z478">
            <v>0</v>
          </cell>
          <cell r="AA478">
            <v>0</v>
          </cell>
        </row>
        <row r="479">
          <cell r="Z479">
            <v>0</v>
          </cell>
          <cell r="AA479">
            <v>0</v>
          </cell>
        </row>
        <row r="480">
          <cell r="Z480">
            <v>0</v>
          </cell>
          <cell r="AA480">
            <v>0</v>
          </cell>
        </row>
        <row r="481">
          <cell r="Z481">
            <v>0</v>
          </cell>
          <cell r="AA481">
            <v>0</v>
          </cell>
        </row>
        <row r="482">
          <cell r="Z482">
            <v>0</v>
          </cell>
          <cell r="AA482">
            <v>0</v>
          </cell>
        </row>
        <row r="483">
          <cell r="Z483">
            <v>0</v>
          </cell>
          <cell r="AA483">
            <v>0</v>
          </cell>
        </row>
        <row r="484">
          <cell r="Z484">
            <v>319375</v>
          </cell>
          <cell r="AA484">
            <v>958125</v>
          </cell>
        </row>
        <row r="485">
          <cell r="Z485">
            <v>0</v>
          </cell>
          <cell r="AA485">
            <v>0</v>
          </cell>
        </row>
        <row r="486">
          <cell r="Z486">
            <v>0</v>
          </cell>
          <cell r="AA486">
            <v>0</v>
          </cell>
        </row>
        <row r="487">
          <cell r="Z487">
            <v>0</v>
          </cell>
          <cell r="AA487">
            <v>0</v>
          </cell>
        </row>
        <row r="488">
          <cell r="Z488">
            <v>0</v>
          </cell>
          <cell r="AA488">
            <v>0</v>
          </cell>
        </row>
        <row r="489">
          <cell r="Z489">
            <v>0</v>
          </cell>
          <cell r="AA489">
            <v>0</v>
          </cell>
        </row>
        <row r="490">
          <cell r="Z490">
            <v>0</v>
          </cell>
          <cell r="AA490">
            <v>0</v>
          </cell>
        </row>
        <row r="491">
          <cell r="Z491">
            <v>0</v>
          </cell>
          <cell r="AA491">
            <v>0</v>
          </cell>
        </row>
        <row r="492">
          <cell r="Z492">
            <v>0</v>
          </cell>
          <cell r="AA492">
            <v>0</v>
          </cell>
        </row>
        <row r="493">
          <cell r="Z493">
            <v>0</v>
          </cell>
          <cell r="AA493">
            <v>0</v>
          </cell>
        </row>
        <row r="494">
          <cell r="Z494">
            <v>0</v>
          </cell>
          <cell r="AA494">
            <v>0</v>
          </cell>
        </row>
        <row r="495">
          <cell r="Z495">
            <v>0</v>
          </cell>
          <cell r="AA495">
            <v>0</v>
          </cell>
        </row>
        <row r="496">
          <cell r="Z496">
            <v>0</v>
          </cell>
          <cell r="AA496">
            <v>0</v>
          </cell>
        </row>
        <row r="497">
          <cell r="Z497">
            <v>0</v>
          </cell>
          <cell r="AA497">
            <v>0</v>
          </cell>
        </row>
        <row r="498">
          <cell r="Z498">
            <v>0</v>
          </cell>
          <cell r="AA498">
            <v>0</v>
          </cell>
        </row>
        <row r="499">
          <cell r="Z499">
            <v>0</v>
          </cell>
          <cell r="AA499">
            <v>0</v>
          </cell>
        </row>
        <row r="500">
          <cell r="Z500">
            <v>0</v>
          </cell>
          <cell r="AA500">
            <v>0</v>
          </cell>
        </row>
        <row r="501">
          <cell r="Z501">
            <v>0</v>
          </cell>
          <cell r="AA501">
            <v>0</v>
          </cell>
        </row>
        <row r="502">
          <cell r="Z502">
            <v>0</v>
          </cell>
          <cell r="AA502">
            <v>0</v>
          </cell>
        </row>
        <row r="503">
          <cell r="Z503">
            <v>0</v>
          </cell>
          <cell r="AA503">
            <v>0</v>
          </cell>
        </row>
        <row r="504">
          <cell r="Z504">
            <v>0</v>
          </cell>
          <cell r="AA504">
            <v>0</v>
          </cell>
        </row>
        <row r="505">
          <cell r="Z505">
            <v>0</v>
          </cell>
          <cell r="AA505">
            <v>0</v>
          </cell>
        </row>
        <row r="506">
          <cell r="Z506">
            <v>0</v>
          </cell>
          <cell r="AA506">
            <v>0</v>
          </cell>
        </row>
        <row r="507">
          <cell r="Z507">
            <v>0</v>
          </cell>
          <cell r="AA507">
            <v>0</v>
          </cell>
        </row>
        <row r="508">
          <cell r="Z508">
            <v>0</v>
          </cell>
          <cell r="AA508">
            <v>0</v>
          </cell>
        </row>
        <row r="509">
          <cell r="Z509">
            <v>0</v>
          </cell>
          <cell r="AA509">
            <v>0</v>
          </cell>
        </row>
        <row r="510">
          <cell r="Z510">
            <v>0</v>
          </cell>
          <cell r="AA510">
            <v>0</v>
          </cell>
        </row>
        <row r="511">
          <cell r="Z511">
            <v>0</v>
          </cell>
          <cell r="AA511">
            <v>0</v>
          </cell>
        </row>
        <row r="512">
          <cell r="Z512">
            <v>0</v>
          </cell>
          <cell r="AA512">
            <v>0</v>
          </cell>
        </row>
        <row r="513">
          <cell r="Z513">
            <v>0</v>
          </cell>
          <cell r="AA513">
            <v>0</v>
          </cell>
        </row>
        <row r="514">
          <cell r="Z514">
            <v>0</v>
          </cell>
          <cell r="AA514">
            <v>0</v>
          </cell>
        </row>
        <row r="515">
          <cell r="Z515">
            <v>0</v>
          </cell>
          <cell r="AA515">
            <v>0</v>
          </cell>
        </row>
        <row r="516">
          <cell r="Z516">
            <v>0</v>
          </cell>
          <cell r="AA516">
            <v>0</v>
          </cell>
        </row>
        <row r="517">
          <cell r="Z517">
            <v>0</v>
          </cell>
          <cell r="AA517">
            <v>0</v>
          </cell>
        </row>
        <row r="518">
          <cell r="Z518">
            <v>0</v>
          </cell>
          <cell r="AA518">
            <v>0</v>
          </cell>
        </row>
        <row r="519">
          <cell r="Z519">
            <v>0</v>
          </cell>
          <cell r="AA519">
            <v>0</v>
          </cell>
        </row>
        <row r="520">
          <cell r="Z520">
            <v>0</v>
          </cell>
          <cell r="AA520">
            <v>0</v>
          </cell>
        </row>
        <row r="521">
          <cell r="Z521">
            <v>0</v>
          </cell>
          <cell r="AA521">
            <v>0</v>
          </cell>
        </row>
        <row r="522">
          <cell r="Z522">
            <v>0</v>
          </cell>
          <cell r="AA522">
            <v>0</v>
          </cell>
        </row>
        <row r="523">
          <cell r="Z523">
            <v>0</v>
          </cell>
          <cell r="AA523">
            <v>0</v>
          </cell>
        </row>
        <row r="524">
          <cell r="Z524">
            <v>0</v>
          </cell>
          <cell r="AA524">
            <v>0</v>
          </cell>
        </row>
        <row r="525">
          <cell r="Z525">
            <v>0</v>
          </cell>
          <cell r="AA525">
            <v>0</v>
          </cell>
        </row>
        <row r="526">
          <cell r="Z526">
            <v>0</v>
          </cell>
          <cell r="AA526">
            <v>0</v>
          </cell>
        </row>
        <row r="527">
          <cell r="Z527">
            <v>0</v>
          </cell>
          <cell r="AA527">
            <v>0</v>
          </cell>
        </row>
        <row r="528">
          <cell r="Z528">
            <v>0</v>
          </cell>
          <cell r="AA528">
            <v>0</v>
          </cell>
        </row>
        <row r="529">
          <cell r="Z529">
            <v>0</v>
          </cell>
          <cell r="AA529">
            <v>0</v>
          </cell>
        </row>
        <row r="530">
          <cell r="Z530">
            <v>0</v>
          </cell>
          <cell r="AA530">
            <v>0</v>
          </cell>
        </row>
        <row r="531">
          <cell r="Z531">
            <v>0</v>
          </cell>
          <cell r="AA531">
            <v>0</v>
          </cell>
        </row>
        <row r="532">
          <cell r="Z532">
            <v>0</v>
          </cell>
          <cell r="AA532">
            <v>0</v>
          </cell>
        </row>
        <row r="533">
          <cell r="Z533">
            <v>0</v>
          </cell>
          <cell r="AA533">
            <v>0</v>
          </cell>
        </row>
        <row r="534">
          <cell r="Z534">
            <v>0</v>
          </cell>
          <cell r="AA534">
            <v>0</v>
          </cell>
        </row>
        <row r="535">
          <cell r="Z535">
            <v>0</v>
          </cell>
          <cell r="AA535">
            <v>0</v>
          </cell>
        </row>
        <row r="536">
          <cell r="Z536">
            <v>0</v>
          </cell>
          <cell r="AA536">
            <v>0</v>
          </cell>
        </row>
        <row r="537">
          <cell r="Z537">
            <v>0</v>
          </cell>
          <cell r="AA537">
            <v>0</v>
          </cell>
        </row>
        <row r="538">
          <cell r="Z538">
            <v>0</v>
          </cell>
          <cell r="AA538">
            <v>0</v>
          </cell>
        </row>
        <row r="539">
          <cell r="Z539">
            <v>0</v>
          </cell>
          <cell r="AA539">
            <v>0</v>
          </cell>
        </row>
        <row r="540">
          <cell r="Z540">
            <v>0</v>
          </cell>
          <cell r="AA540">
            <v>0</v>
          </cell>
        </row>
        <row r="541">
          <cell r="Z541">
            <v>0</v>
          </cell>
          <cell r="AA541">
            <v>0</v>
          </cell>
        </row>
        <row r="542">
          <cell r="Z542">
            <v>0</v>
          </cell>
          <cell r="AA542">
            <v>0</v>
          </cell>
        </row>
        <row r="543">
          <cell r="Z543">
            <v>0</v>
          </cell>
          <cell r="AA543">
            <v>0</v>
          </cell>
        </row>
        <row r="544">
          <cell r="Z544">
            <v>0</v>
          </cell>
          <cell r="AA544">
            <v>0</v>
          </cell>
        </row>
        <row r="545">
          <cell r="Z545">
            <v>0</v>
          </cell>
          <cell r="AA545">
            <v>0</v>
          </cell>
        </row>
        <row r="546">
          <cell r="Z546">
            <v>0</v>
          </cell>
          <cell r="AA546">
            <v>0</v>
          </cell>
        </row>
        <row r="547">
          <cell r="Z547">
            <v>0</v>
          </cell>
          <cell r="AA547">
            <v>0</v>
          </cell>
        </row>
        <row r="548">
          <cell r="Z548">
            <v>0</v>
          </cell>
          <cell r="AA548">
            <v>0</v>
          </cell>
        </row>
        <row r="549">
          <cell r="Z549">
            <v>0</v>
          </cell>
          <cell r="AA549">
            <v>0</v>
          </cell>
        </row>
        <row r="550">
          <cell r="Z550">
            <v>0</v>
          </cell>
          <cell r="AA550">
            <v>0</v>
          </cell>
        </row>
        <row r="551">
          <cell r="Z551">
            <v>0</v>
          </cell>
          <cell r="AA551">
            <v>0</v>
          </cell>
        </row>
        <row r="552">
          <cell r="Z552">
            <v>0</v>
          </cell>
          <cell r="AA552">
            <v>0</v>
          </cell>
        </row>
        <row r="553">
          <cell r="Z553">
            <v>0</v>
          </cell>
          <cell r="AA553">
            <v>0</v>
          </cell>
        </row>
        <row r="554">
          <cell r="Z554">
            <v>0</v>
          </cell>
          <cell r="AA554">
            <v>0</v>
          </cell>
        </row>
        <row r="556">
          <cell r="Z556">
            <v>6125082</v>
          </cell>
          <cell r="AA556">
            <v>978125</v>
          </cell>
        </row>
        <row r="559">
          <cell r="Z559">
            <v>0</v>
          </cell>
          <cell r="AA559">
            <v>0</v>
          </cell>
        </row>
        <row r="560">
          <cell r="Z560">
            <v>0</v>
          </cell>
          <cell r="AA560">
            <v>0</v>
          </cell>
        </row>
        <row r="561">
          <cell r="Z561">
            <v>0</v>
          </cell>
          <cell r="AA561">
            <v>0</v>
          </cell>
        </row>
        <row r="562">
          <cell r="Z562">
            <v>0</v>
          </cell>
          <cell r="AA562">
            <v>0</v>
          </cell>
        </row>
        <row r="563">
          <cell r="Z563">
            <v>0</v>
          </cell>
          <cell r="AA563">
            <v>0</v>
          </cell>
        </row>
        <row r="564">
          <cell r="Z564">
            <v>0</v>
          </cell>
          <cell r="AA564">
            <v>0</v>
          </cell>
        </row>
        <row r="565">
          <cell r="Z565">
            <v>0</v>
          </cell>
          <cell r="AA565">
            <v>0</v>
          </cell>
        </row>
        <row r="566">
          <cell r="Z566">
            <v>0</v>
          </cell>
          <cell r="AA566">
            <v>0</v>
          </cell>
        </row>
        <row r="567">
          <cell r="Z567">
            <v>0</v>
          </cell>
          <cell r="AA567">
            <v>0</v>
          </cell>
        </row>
        <row r="568">
          <cell r="Z568">
            <v>0</v>
          </cell>
          <cell r="AA568">
            <v>0</v>
          </cell>
        </row>
        <row r="569">
          <cell r="Z569">
            <v>0</v>
          </cell>
          <cell r="AA569">
            <v>0</v>
          </cell>
        </row>
        <row r="570">
          <cell r="Z570">
            <v>0</v>
          </cell>
          <cell r="AA570">
            <v>0</v>
          </cell>
        </row>
        <row r="571">
          <cell r="Z571">
            <v>0</v>
          </cell>
          <cell r="AA571">
            <v>0</v>
          </cell>
        </row>
        <row r="572">
          <cell r="Z572">
            <v>0</v>
          </cell>
          <cell r="AA572">
            <v>0</v>
          </cell>
        </row>
        <row r="573">
          <cell r="Z573">
            <v>0</v>
          </cell>
          <cell r="AA573">
            <v>0</v>
          </cell>
        </row>
        <row r="574">
          <cell r="Z574">
            <v>0</v>
          </cell>
          <cell r="AA574">
            <v>0</v>
          </cell>
        </row>
        <row r="575">
          <cell r="Z575">
            <v>920312</v>
          </cell>
          <cell r="AA575">
            <v>0</v>
          </cell>
        </row>
        <row r="576">
          <cell r="Z576">
            <v>0</v>
          </cell>
          <cell r="AA576">
            <v>0</v>
          </cell>
        </row>
        <row r="577">
          <cell r="Z577">
            <v>0</v>
          </cell>
          <cell r="AA577">
            <v>0</v>
          </cell>
        </row>
        <row r="578">
          <cell r="Z578">
            <v>0</v>
          </cell>
          <cell r="AA578">
            <v>0</v>
          </cell>
        </row>
        <row r="579">
          <cell r="Z579">
            <v>0</v>
          </cell>
          <cell r="AA579">
            <v>0</v>
          </cell>
        </row>
        <row r="580">
          <cell r="Z580">
            <v>0</v>
          </cell>
          <cell r="AA580">
            <v>0</v>
          </cell>
        </row>
        <row r="581">
          <cell r="Z581">
            <v>0</v>
          </cell>
          <cell r="AA581">
            <v>0</v>
          </cell>
        </row>
        <row r="582">
          <cell r="Z582">
            <v>44750</v>
          </cell>
          <cell r="AA582">
            <v>44750</v>
          </cell>
        </row>
        <row r="583">
          <cell r="Z583">
            <v>129375</v>
          </cell>
          <cell r="AA583">
            <v>129375</v>
          </cell>
        </row>
        <row r="584">
          <cell r="Z584">
            <v>0</v>
          </cell>
          <cell r="AA584">
            <v>0</v>
          </cell>
        </row>
        <row r="585">
          <cell r="Z585">
            <v>0</v>
          </cell>
          <cell r="AA585">
            <v>0</v>
          </cell>
        </row>
        <row r="586">
          <cell r="Z586">
            <v>0</v>
          </cell>
          <cell r="AA586">
            <v>0</v>
          </cell>
        </row>
        <row r="587">
          <cell r="Z587">
            <v>243750</v>
          </cell>
          <cell r="AA587">
            <v>487500</v>
          </cell>
        </row>
        <row r="588">
          <cell r="Z588">
            <v>0</v>
          </cell>
          <cell r="AA588">
            <v>0</v>
          </cell>
        </row>
        <row r="589">
          <cell r="Z589">
            <v>0</v>
          </cell>
          <cell r="AA589">
            <v>0</v>
          </cell>
        </row>
        <row r="590">
          <cell r="Z590">
            <v>0</v>
          </cell>
          <cell r="AA590">
            <v>0</v>
          </cell>
        </row>
        <row r="591">
          <cell r="Z591">
            <v>0</v>
          </cell>
          <cell r="AA591">
            <v>0</v>
          </cell>
        </row>
        <row r="592">
          <cell r="Z592">
            <v>0</v>
          </cell>
          <cell r="AA592">
            <v>0</v>
          </cell>
        </row>
        <row r="593">
          <cell r="Z593">
            <v>0</v>
          </cell>
          <cell r="AA593">
            <v>0</v>
          </cell>
        </row>
        <row r="594">
          <cell r="Z594">
            <v>1375000</v>
          </cell>
          <cell r="AA594">
            <v>2750000</v>
          </cell>
        </row>
        <row r="595">
          <cell r="Z595">
            <v>0</v>
          </cell>
          <cell r="AA595">
            <v>0</v>
          </cell>
        </row>
        <row r="596">
          <cell r="Z596">
            <v>5585913</v>
          </cell>
          <cell r="AA596">
            <v>1595974</v>
          </cell>
        </row>
        <row r="597">
          <cell r="Z597">
            <v>3180625</v>
          </cell>
          <cell r="AA597">
            <v>908750</v>
          </cell>
        </row>
        <row r="598">
          <cell r="Z598">
            <v>634375</v>
          </cell>
          <cell r="AA598">
            <v>181250</v>
          </cell>
        </row>
        <row r="599">
          <cell r="Z599">
            <v>0</v>
          </cell>
          <cell r="AA599">
            <v>0</v>
          </cell>
        </row>
        <row r="600">
          <cell r="Z600">
            <v>0</v>
          </cell>
          <cell r="AA600">
            <v>0</v>
          </cell>
        </row>
        <row r="601">
          <cell r="Z601">
            <v>0</v>
          </cell>
          <cell r="AA601">
            <v>0</v>
          </cell>
        </row>
        <row r="602">
          <cell r="Z602">
            <v>92969</v>
          </cell>
          <cell r="AA602">
            <v>79687</v>
          </cell>
        </row>
        <row r="603">
          <cell r="Z603">
            <v>0</v>
          </cell>
          <cell r="AA603">
            <v>0</v>
          </cell>
        </row>
        <row r="604">
          <cell r="Z604">
            <v>0</v>
          </cell>
          <cell r="AA604">
            <v>0</v>
          </cell>
        </row>
        <row r="605">
          <cell r="Z605">
            <v>418031</v>
          </cell>
          <cell r="AA605">
            <v>1254094</v>
          </cell>
        </row>
        <row r="606">
          <cell r="Z606">
            <v>0</v>
          </cell>
          <cell r="AA606">
            <v>0</v>
          </cell>
        </row>
        <row r="607">
          <cell r="Z607">
            <v>339063</v>
          </cell>
          <cell r="AA607">
            <v>290624</v>
          </cell>
        </row>
        <row r="608">
          <cell r="Z608">
            <v>2942188</v>
          </cell>
          <cell r="AA608">
            <v>2521874</v>
          </cell>
        </row>
        <row r="609">
          <cell r="Z609">
            <v>0</v>
          </cell>
          <cell r="AA609">
            <v>0</v>
          </cell>
        </row>
        <row r="610">
          <cell r="Z610">
            <v>0</v>
          </cell>
          <cell r="AA610">
            <v>0</v>
          </cell>
        </row>
        <row r="611">
          <cell r="Z611">
            <v>1125000</v>
          </cell>
          <cell r="AA611">
            <v>3375000</v>
          </cell>
        </row>
        <row r="612">
          <cell r="Z612">
            <v>0</v>
          </cell>
          <cell r="AA612">
            <v>0</v>
          </cell>
        </row>
        <row r="613">
          <cell r="Z613">
            <v>468750</v>
          </cell>
          <cell r="AA613">
            <v>1875000</v>
          </cell>
        </row>
        <row r="614">
          <cell r="Z614">
            <v>400000</v>
          </cell>
          <cell r="AA614">
            <v>0</v>
          </cell>
        </row>
        <row r="615">
          <cell r="Z615">
            <v>197500</v>
          </cell>
          <cell r="AA615">
            <v>0</v>
          </cell>
        </row>
        <row r="616">
          <cell r="Z616">
            <v>112500</v>
          </cell>
          <cell r="AA616">
            <v>0</v>
          </cell>
        </row>
        <row r="617">
          <cell r="Z617">
            <v>312500</v>
          </cell>
          <cell r="AA617">
            <v>0</v>
          </cell>
        </row>
        <row r="618">
          <cell r="Z618">
            <v>25000</v>
          </cell>
          <cell r="AA618">
            <v>0</v>
          </cell>
        </row>
        <row r="619">
          <cell r="Z619">
            <v>175000</v>
          </cell>
          <cell r="AA619">
            <v>0</v>
          </cell>
        </row>
        <row r="620">
          <cell r="Z620">
            <v>187500</v>
          </cell>
          <cell r="AA620">
            <v>421875</v>
          </cell>
        </row>
        <row r="621">
          <cell r="Z621">
            <v>112500</v>
          </cell>
          <cell r="AA621">
            <v>253125</v>
          </cell>
        </row>
        <row r="622">
          <cell r="Z622">
            <v>2918750</v>
          </cell>
          <cell r="AA622">
            <v>7783333</v>
          </cell>
        </row>
        <row r="623">
          <cell r="Z623">
            <v>575000</v>
          </cell>
          <cell r="AA623">
            <v>1389583</v>
          </cell>
        </row>
        <row r="624">
          <cell r="Z624">
            <v>315000</v>
          </cell>
          <cell r="AA624">
            <v>787500</v>
          </cell>
        </row>
        <row r="625">
          <cell r="Z625">
            <v>187500</v>
          </cell>
          <cell r="AA625">
            <v>468750</v>
          </cell>
        </row>
        <row r="626">
          <cell r="Z626">
            <v>162500</v>
          </cell>
          <cell r="AA626">
            <v>406250</v>
          </cell>
        </row>
        <row r="627">
          <cell r="Z627">
            <v>337500</v>
          </cell>
          <cell r="AA627">
            <v>928125</v>
          </cell>
        </row>
        <row r="628">
          <cell r="Z628">
            <v>287500</v>
          </cell>
          <cell r="AA628">
            <v>742708</v>
          </cell>
        </row>
        <row r="629">
          <cell r="Z629">
            <v>1502500</v>
          </cell>
          <cell r="AA629">
            <v>4257083</v>
          </cell>
        </row>
        <row r="630">
          <cell r="Z630">
            <v>562500</v>
          </cell>
          <cell r="AA630">
            <v>1593750</v>
          </cell>
        </row>
        <row r="631">
          <cell r="Z631">
            <v>1971572.5</v>
          </cell>
          <cell r="AA631">
            <v>4847488.5</v>
          </cell>
        </row>
        <row r="632">
          <cell r="Z632">
            <v>1228333.3333333333</v>
          </cell>
          <cell r="AA632">
            <v>4131666.666666667</v>
          </cell>
        </row>
        <row r="633">
          <cell r="Z633">
            <v>1634375</v>
          </cell>
          <cell r="AA633">
            <v>4903125</v>
          </cell>
        </row>
        <row r="634">
          <cell r="Z634">
            <v>1297916.6666666667</v>
          </cell>
          <cell r="AA634">
            <v>7602083.333333333</v>
          </cell>
        </row>
        <row r="637">
          <cell r="Z637">
            <v>32003548.5</v>
          </cell>
          <cell r="AA637">
            <v>56010323.5</v>
          </cell>
        </row>
        <row r="639">
          <cell r="Z639">
            <v>468750</v>
          </cell>
          <cell r="AA639">
            <v>703125</v>
          </cell>
        </row>
        <row r="640">
          <cell r="Z640">
            <v>468750</v>
          </cell>
          <cell r="AA640">
            <v>703125</v>
          </cell>
        </row>
        <row r="641">
          <cell r="Z641">
            <v>38597380.5</v>
          </cell>
          <cell r="AA641">
            <v>57691573.5</v>
          </cell>
        </row>
        <row r="644">
          <cell r="Z644">
            <v>8766865</v>
          </cell>
          <cell r="AA644">
            <v>105202378</v>
          </cell>
        </row>
        <row r="645">
          <cell r="Z645">
            <v>586288</v>
          </cell>
          <cell r="AA645">
            <v>7621737</v>
          </cell>
        </row>
        <row r="646">
          <cell r="Z646">
            <v>2543803</v>
          </cell>
          <cell r="AA646">
            <v>43244647</v>
          </cell>
        </row>
        <row r="647">
          <cell r="Z647">
            <v>11896956</v>
          </cell>
          <cell r="AA647">
            <v>156068762</v>
          </cell>
        </row>
        <row r="648">
          <cell r="Z648">
            <v>898740875.5</v>
          </cell>
          <cell r="AA648">
            <v>2648027574.5</v>
          </cell>
        </row>
        <row r="650">
          <cell r="Z650" t="str">
            <v>SUSUT2003</v>
          </cell>
          <cell r="AA650" t="str">
            <v>WDV2003</v>
          </cell>
        </row>
        <row r="652">
          <cell r="Z652">
            <v>74681674</v>
          </cell>
          <cell r="AA652">
            <v>757064580</v>
          </cell>
        </row>
        <row r="653">
          <cell r="Z653">
            <v>84666935</v>
          </cell>
          <cell r="AA653">
            <v>219406984</v>
          </cell>
        </row>
        <row r="654">
          <cell r="Z654">
            <v>688897930</v>
          </cell>
          <cell r="AA654">
            <v>1457795675</v>
          </cell>
        </row>
        <row r="655">
          <cell r="Z655">
            <v>38597380.5</v>
          </cell>
          <cell r="AA655">
            <v>57691573.5</v>
          </cell>
        </row>
        <row r="656">
          <cell r="Z656">
            <v>11896956</v>
          </cell>
          <cell r="AA656">
            <v>156068762</v>
          </cell>
        </row>
        <row r="657">
          <cell r="Z657">
            <v>898740875.5</v>
          </cell>
          <cell r="AA657">
            <v>2648027574.5</v>
          </cell>
        </row>
        <row r="660">
          <cell r="Z660" t="str">
            <v>SUSUT2003</v>
          </cell>
          <cell r="AA660" t="str">
            <v>WDV2003</v>
          </cell>
        </row>
        <row r="662">
          <cell r="Z662">
            <v>0</v>
          </cell>
          <cell r="AA662">
            <v>0</v>
          </cell>
        </row>
        <row r="663">
          <cell r="Z663">
            <v>0</v>
          </cell>
          <cell r="AA663">
            <v>0</v>
          </cell>
        </row>
        <row r="664">
          <cell r="Z664">
            <v>0</v>
          </cell>
          <cell r="AA664">
            <v>0</v>
          </cell>
        </row>
        <row r="665">
          <cell r="Z665">
            <v>0</v>
          </cell>
          <cell r="AA665">
            <v>0</v>
          </cell>
        </row>
        <row r="666">
          <cell r="Z666">
            <v>0</v>
          </cell>
          <cell r="AA666">
            <v>0</v>
          </cell>
        </row>
        <row r="667">
          <cell r="Z667">
            <v>0</v>
          </cell>
          <cell r="AA667">
            <v>0</v>
          </cell>
        </row>
      </sheetData>
      <sheetData sheetId="2" refreshError="1"/>
      <sheetData sheetId="3">
        <row r="9">
          <cell r="Z9">
            <v>0</v>
          </cell>
          <cell r="AA9">
            <v>0</v>
          </cell>
        </row>
        <row r="10">
          <cell r="Z10">
            <v>1131775</v>
          </cell>
          <cell r="AA10">
            <v>3395325</v>
          </cell>
        </row>
        <row r="11">
          <cell r="Z11">
            <v>734875</v>
          </cell>
          <cell r="AA11">
            <v>9553372</v>
          </cell>
        </row>
        <row r="12">
          <cell r="Z12">
            <v>2728550</v>
          </cell>
          <cell r="AA12">
            <v>35471150</v>
          </cell>
        </row>
        <row r="13">
          <cell r="Z13">
            <v>1450000</v>
          </cell>
          <cell r="AA13">
            <v>18850000</v>
          </cell>
        </row>
        <row r="14">
          <cell r="Z14">
            <v>3571517</v>
          </cell>
          <cell r="AA14">
            <v>46429720</v>
          </cell>
        </row>
        <row r="15">
          <cell r="Z15">
            <v>300000</v>
          </cell>
          <cell r="AA15">
            <v>900000</v>
          </cell>
        </row>
        <row r="16">
          <cell r="Z16">
            <v>320000</v>
          </cell>
          <cell r="AA16">
            <v>960000</v>
          </cell>
        </row>
        <row r="17">
          <cell r="Z17">
            <v>710700</v>
          </cell>
          <cell r="AA17">
            <v>2132100</v>
          </cell>
        </row>
        <row r="18">
          <cell r="Z18">
            <v>300000</v>
          </cell>
          <cell r="AA18">
            <v>900000</v>
          </cell>
        </row>
        <row r="19">
          <cell r="Z19">
            <v>229900</v>
          </cell>
          <cell r="AA19">
            <v>689700</v>
          </cell>
        </row>
        <row r="20">
          <cell r="Z20">
            <v>1829720</v>
          </cell>
          <cell r="AA20">
            <v>5489160</v>
          </cell>
        </row>
        <row r="21">
          <cell r="Z21">
            <v>3023336</v>
          </cell>
          <cell r="AA21">
            <v>39303372</v>
          </cell>
        </row>
        <row r="22">
          <cell r="Z22">
            <v>385768</v>
          </cell>
          <cell r="AA22">
            <v>5014977</v>
          </cell>
        </row>
        <row r="23">
          <cell r="Z23">
            <v>5138900</v>
          </cell>
          <cell r="AA23">
            <v>66805700</v>
          </cell>
        </row>
        <row r="24">
          <cell r="Z24">
            <v>3722850</v>
          </cell>
          <cell r="AA24">
            <v>48397050</v>
          </cell>
        </row>
        <row r="25">
          <cell r="Z25">
            <v>0</v>
          </cell>
          <cell r="AA25">
            <v>0</v>
          </cell>
        </row>
        <row r="26">
          <cell r="Z26">
            <v>8497310</v>
          </cell>
          <cell r="AA26">
            <v>118962340</v>
          </cell>
        </row>
        <row r="27">
          <cell r="Z27">
            <v>2750000</v>
          </cell>
          <cell r="AA27">
            <v>38500000</v>
          </cell>
        </row>
        <row r="28">
          <cell r="Z28">
            <v>0</v>
          </cell>
          <cell r="AA28">
            <v>0</v>
          </cell>
        </row>
        <row r="29">
          <cell r="Z29">
            <v>5446453</v>
          </cell>
          <cell r="AA29">
            <v>76250334</v>
          </cell>
        </row>
        <row r="30">
          <cell r="Z30">
            <v>1104750</v>
          </cell>
          <cell r="AA30">
            <v>15466500</v>
          </cell>
        </row>
        <row r="31">
          <cell r="Z31">
            <v>427500</v>
          </cell>
          <cell r="AA31">
            <v>1710000</v>
          </cell>
        </row>
        <row r="32">
          <cell r="Z32">
            <v>147000</v>
          </cell>
          <cell r="AA32">
            <v>588000</v>
          </cell>
        </row>
        <row r="33">
          <cell r="Z33">
            <v>98500</v>
          </cell>
          <cell r="AA33">
            <v>394000</v>
          </cell>
        </row>
        <row r="34">
          <cell r="Z34">
            <v>278500</v>
          </cell>
          <cell r="AA34">
            <v>1114000</v>
          </cell>
        </row>
        <row r="35">
          <cell r="Z35">
            <v>130600</v>
          </cell>
          <cell r="AA35">
            <v>522400</v>
          </cell>
        </row>
        <row r="36">
          <cell r="Z36">
            <v>303520</v>
          </cell>
          <cell r="AA36">
            <v>1214080</v>
          </cell>
        </row>
        <row r="37">
          <cell r="Z37">
            <v>0</v>
          </cell>
          <cell r="AA37">
            <v>0</v>
          </cell>
        </row>
        <row r="38">
          <cell r="Z38">
            <v>587500</v>
          </cell>
          <cell r="AA38">
            <v>2937500</v>
          </cell>
        </row>
        <row r="39">
          <cell r="Z39">
            <v>0</v>
          </cell>
          <cell r="AA39">
            <v>0</v>
          </cell>
        </row>
        <row r="40">
          <cell r="Z40">
            <v>0</v>
          </cell>
          <cell r="AA40">
            <v>0</v>
          </cell>
        </row>
        <row r="41">
          <cell r="Z41">
            <v>344792</v>
          </cell>
          <cell r="AA41">
            <v>1723960</v>
          </cell>
        </row>
        <row r="42">
          <cell r="Z42">
            <v>10081488</v>
          </cell>
          <cell r="AA42">
            <v>131059337</v>
          </cell>
        </row>
        <row r="43">
          <cell r="Z43">
            <v>1211196</v>
          </cell>
          <cell r="AA43">
            <v>15745548</v>
          </cell>
        </row>
        <row r="44">
          <cell r="Z44">
            <v>420000</v>
          </cell>
          <cell r="AA44">
            <v>5460000</v>
          </cell>
        </row>
        <row r="45">
          <cell r="Z45">
            <v>0</v>
          </cell>
          <cell r="AA45">
            <v>0</v>
          </cell>
        </row>
        <row r="46">
          <cell r="Z46">
            <v>366996</v>
          </cell>
          <cell r="AA46">
            <v>4806948</v>
          </cell>
        </row>
        <row r="47">
          <cell r="Z47">
            <v>444612</v>
          </cell>
          <cell r="AA47">
            <v>5779956</v>
          </cell>
        </row>
        <row r="48">
          <cell r="Z48">
            <v>0</v>
          </cell>
          <cell r="AA48">
            <v>0</v>
          </cell>
        </row>
        <row r="49">
          <cell r="Z49">
            <v>63000</v>
          </cell>
          <cell r="AA49">
            <v>315000</v>
          </cell>
        </row>
        <row r="50">
          <cell r="Z50">
            <v>5400000</v>
          </cell>
          <cell r="AA50">
            <v>70200000</v>
          </cell>
        </row>
        <row r="51">
          <cell r="Z51">
            <v>140191</v>
          </cell>
          <cell r="AA51">
            <v>1822479</v>
          </cell>
        </row>
        <row r="52">
          <cell r="Z52">
            <v>14954</v>
          </cell>
          <cell r="AA52">
            <v>194397</v>
          </cell>
        </row>
        <row r="53">
          <cell r="Z53">
            <v>59815</v>
          </cell>
          <cell r="AA53">
            <v>299073</v>
          </cell>
        </row>
        <row r="54">
          <cell r="Z54">
            <v>765000</v>
          </cell>
          <cell r="AA54">
            <v>9945000</v>
          </cell>
        </row>
        <row r="55">
          <cell r="Z55">
            <v>1531250</v>
          </cell>
          <cell r="AA55">
            <v>7656250</v>
          </cell>
        </row>
        <row r="56">
          <cell r="Z56">
            <v>0</v>
          </cell>
          <cell r="AA56">
            <v>0</v>
          </cell>
        </row>
        <row r="57">
          <cell r="Z57">
            <v>0</v>
          </cell>
          <cell r="AA57">
            <v>0</v>
          </cell>
        </row>
        <row r="58">
          <cell r="Z58">
            <v>849111</v>
          </cell>
          <cell r="AA58">
            <v>4245552</v>
          </cell>
        </row>
        <row r="59">
          <cell r="Z59">
            <v>0</v>
          </cell>
          <cell r="AA59">
            <v>0</v>
          </cell>
        </row>
        <row r="60">
          <cell r="Z60">
            <v>2213834</v>
          </cell>
          <cell r="AA60">
            <v>32469565</v>
          </cell>
        </row>
        <row r="61">
          <cell r="Z61">
            <v>200802</v>
          </cell>
          <cell r="AA61">
            <v>2945096</v>
          </cell>
        </row>
        <row r="62">
          <cell r="Z62">
            <v>231700</v>
          </cell>
          <cell r="AA62">
            <v>1390200</v>
          </cell>
        </row>
        <row r="63">
          <cell r="Z63">
            <v>0</v>
          </cell>
          <cell r="AA63">
            <v>0</v>
          </cell>
        </row>
        <row r="64">
          <cell r="Z64">
            <v>519550</v>
          </cell>
          <cell r="AA64">
            <v>7620067</v>
          </cell>
        </row>
        <row r="65">
          <cell r="Z65">
            <v>0</v>
          </cell>
          <cell r="AA65">
            <v>0</v>
          </cell>
        </row>
        <row r="66">
          <cell r="Z66">
            <v>609750</v>
          </cell>
          <cell r="AA66">
            <v>3658500</v>
          </cell>
        </row>
        <row r="67">
          <cell r="Z67">
            <v>62500</v>
          </cell>
          <cell r="AA67">
            <v>375000</v>
          </cell>
        </row>
        <row r="68">
          <cell r="Z68">
            <v>0</v>
          </cell>
          <cell r="AA68">
            <v>0</v>
          </cell>
        </row>
        <row r="69">
          <cell r="Z69">
            <v>0</v>
          </cell>
          <cell r="AA69">
            <v>0</v>
          </cell>
        </row>
        <row r="70">
          <cell r="Z70">
            <v>635000</v>
          </cell>
          <cell r="AA70">
            <v>3810000</v>
          </cell>
        </row>
        <row r="71">
          <cell r="Z71">
            <v>0</v>
          </cell>
          <cell r="AA71">
            <v>0</v>
          </cell>
        </row>
        <row r="72">
          <cell r="Z72">
            <v>826999</v>
          </cell>
          <cell r="AA72">
            <v>14472487</v>
          </cell>
        </row>
        <row r="73">
          <cell r="Z73">
            <v>842463</v>
          </cell>
          <cell r="AA73">
            <v>14743093</v>
          </cell>
        </row>
        <row r="74">
          <cell r="Z74">
            <v>326618</v>
          </cell>
          <cell r="AA74">
            <v>2476848</v>
          </cell>
        </row>
        <row r="75">
          <cell r="Z75">
            <v>0</v>
          </cell>
          <cell r="AA75">
            <v>0</v>
          </cell>
        </row>
        <row r="77">
          <cell r="Z77">
            <v>73511145</v>
          </cell>
          <cell r="AA77">
            <v>885165136</v>
          </cell>
        </row>
        <row r="80">
          <cell r="Z80">
            <v>455000</v>
          </cell>
          <cell r="AA80">
            <v>455000</v>
          </cell>
        </row>
        <row r="81">
          <cell r="Z81">
            <v>346875</v>
          </cell>
          <cell r="AA81">
            <v>346875</v>
          </cell>
        </row>
        <row r="82">
          <cell r="Z82">
            <v>545790</v>
          </cell>
          <cell r="AA82">
            <v>1091580</v>
          </cell>
        </row>
        <row r="83">
          <cell r="Z83">
            <v>3031250</v>
          </cell>
          <cell r="AA83">
            <v>6062500</v>
          </cell>
        </row>
        <row r="84">
          <cell r="Z84">
            <v>2093750</v>
          </cell>
          <cell r="AA84">
            <v>4187500</v>
          </cell>
        </row>
        <row r="85">
          <cell r="Z85">
            <v>5374833</v>
          </cell>
          <cell r="AA85">
            <v>16124500</v>
          </cell>
        </row>
        <row r="86">
          <cell r="Z86">
            <v>253125</v>
          </cell>
          <cell r="AA86">
            <v>1012500</v>
          </cell>
        </row>
        <row r="87">
          <cell r="Z87">
            <v>12100623</v>
          </cell>
          <cell r="AA87">
            <v>29280455</v>
          </cell>
        </row>
        <row r="90">
          <cell r="Z90">
            <v>0</v>
          </cell>
          <cell r="AA90">
            <v>0</v>
          </cell>
        </row>
        <row r="91">
          <cell r="Z91">
            <v>0</v>
          </cell>
          <cell r="AA91">
            <v>0</v>
          </cell>
        </row>
        <row r="92">
          <cell r="Z92">
            <v>0</v>
          </cell>
          <cell r="AA92">
            <v>0</v>
          </cell>
        </row>
        <row r="93">
          <cell r="Z93">
            <v>15827619</v>
          </cell>
          <cell r="AA93">
            <v>0</v>
          </cell>
        </row>
        <row r="94">
          <cell r="Z94">
            <v>0</v>
          </cell>
          <cell r="AA94">
            <v>0</v>
          </cell>
        </row>
        <row r="95">
          <cell r="Z95">
            <v>35355214</v>
          </cell>
          <cell r="AA95">
            <v>0</v>
          </cell>
        </row>
        <row r="96">
          <cell r="Z96">
            <v>0</v>
          </cell>
          <cell r="AA96">
            <v>0</v>
          </cell>
        </row>
        <row r="97">
          <cell r="Z97">
            <v>5340909</v>
          </cell>
          <cell r="AA97">
            <v>0</v>
          </cell>
        </row>
        <row r="98">
          <cell r="Z98">
            <v>437500</v>
          </cell>
          <cell r="AA98">
            <v>0</v>
          </cell>
        </row>
        <row r="99">
          <cell r="Z99">
            <v>17337860</v>
          </cell>
          <cell r="AA99">
            <v>17337860</v>
          </cell>
        </row>
        <row r="100">
          <cell r="Z100">
            <v>45679400</v>
          </cell>
          <cell r="AA100">
            <v>45679401</v>
          </cell>
        </row>
        <row r="101">
          <cell r="Z101">
            <v>0</v>
          </cell>
          <cell r="AA101">
            <v>0</v>
          </cell>
        </row>
        <row r="102">
          <cell r="Z102">
            <v>42627819</v>
          </cell>
          <cell r="AA102">
            <v>42627818</v>
          </cell>
        </row>
        <row r="103">
          <cell r="Z103">
            <v>0</v>
          </cell>
          <cell r="AA103">
            <v>0</v>
          </cell>
        </row>
        <row r="104">
          <cell r="Z104">
            <v>8854553</v>
          </cell>
          <cell r="AA104">
            <v>8854552</v>
          </cell>
        </row>
        <row r="105">
          <cell r="Z105">
            <v>0</v>
          </cell>
          <cell r="AA105">
            <v>0</v>
          </cell>
        </row>
        <row r="106">
          <cell r="Z106">
            <v>17452913</v>
          </cell>
          <cell r="AA106">
            <v>17452914</v>
          </cell>
        </row>
        <row r="107">
          <cell r="Z107">
            <v>175545077</v>
          </cell>
          <cell r="AA107">
            <v>251090156</v>
          </cell>
        </row>
        <row r="108">
          <cell r="Z108">
            <v>0</v>
          </cell>
          <cell r="AA108">
            <v>0</v>
          </cell>
        </row>
        <row r="109">
          <cell r="Z109">
            <v>1097170</v>
          </cell>
          <cell r="AA109">
            <v>2194340</v>
          </cell>
        </row>
        <row r="110">
          <cell r="Z110">
            <v>9386350</v>
          </cell>
          <cell r="AA110">
            <v>18772700</v>
          </cell>
        </row>
        <row r="111">
          <cell r="Z111">
            <v>126232</v>
          </cell>
          <cell r="AA111">
            <v>378697</v>
          </cell>
        </row>
        <row r="112">
          <cell r="Z112">
            <v>586375</v>
          </cell>
          <cell r="AA112">
            <v>1759125</v>
          </cell>
        </row>
        <row r="113">
          <cell r="Z113">
            <v>5878283</v>
          </cell>
          <cell r="AA113">
            <v>23513132</v>
          </cell>
        </row>
        <row r="114">
          <cell r="Z114">
            <v>838614</v>
          </cell>
          <cell r="AA114">
            <v>3354457</v>
          </cell>
        </row>
        <row r="115">
          <cell r="Z115">
            <v>4778718</v>
          </cell>
          <cell r="AA115">
            <v>19114873</v>
          </cell>
        </row>
        <row r="116">
          <cell r="Z116">
            <v>2638717</v>
          </cell>
          <cell r="AA116">
            <v>13193588</v>
          </cell>
        </row>
        <row r="117">
          <cell r="Z117">
            <v>645457</v>
          </cell>
          <cell r="AA117">
            <v>3496226</v>
          </cell>
        </row>
        <row r="118">
          <cell r="Z118">
            <v>9271390</v>
          </cell>
          <cell r="AA118">
            <v>53310492</v>
          </cell>
        </row>
        <row r="119">
          <cell r="Z119">
            <v>96036711</v>
          </cell>
          <cell r="AA119">
            <v>552211087</v>
          </cell>
        </row>
        <row r="120">
          <cell r="Z120">
            <v>63650000</v>
          </cell>
          <cell r="AA120">
            <v>365900000</v>
          </cell>
        </row>
        <row r="121">
          <cell r="Z121">
            <v>37567070</v>
          </cell>
          <cell r="AA121">
            <v>222271828</v>
          </cell>
        </row>
        <row r="122">
          <cell r="Z122">
            <v>40961756</v>
          </cell>
          <cell r="AA122">
            <v>242357056</v>
          </cell>
        </row>
        <row r="123">
          <cell r="Z123">
            <v>22392654</v>
          </cell>
          <cell r="AA123">
            <v>132489871</v>
          </cell>
        </row>
        <row r="124">
          <cell r="Z124">
            <v>335992</v>
          </cell>
          <cell r="AA124">
            <v>1987950</v>
          </cell>
        </row>
        <row r="125">
          <cell r="Z125">
            <v>3106250</v>
          </cell>
          <cell r="AA125">
            <v>19931771</v>
          </cell>
        </row>
        <row r="126">
          <cell r="Z126">
            <v>12993750</v>
          </cell>
          <cell r="AA126">
            <v>87862499</v>
          </cell>
        </row>
        <row r="127">
          <cell r="Z127">
            <v>1505528.375</v>
          </cell>
          <cell r="AA127">
            <v>10287777.625</v>
          </cell>
        </row>
        <row r="128">
          <cell r="Z128">
            <v>2739665.7787500001</v>
          </cell>
          <cell r="AA128">
            <v>19177660.451250002</v>
          </cell>
        </row>
        <row r="129">
          <cell r="Z129">
            <v>1856250</v>
          </cell>
          <cell r="AA129">
            <v>12993750</v>
          </cell>
        </row>
        <row r="130">
          <cell r="Z130">
            <v>4056875</v>
          </cell>
          <cell r="AA130">
            <v>28398125</v>
          </cell>
        </row>
        <row r="134">
          <cell r="Z134">
            <v>686908672.15374994</v>
          </cell>
          <cell r="AA134">
            <v>2217999706.0762501</v>
          </cell>
        </row>
        <row r="137">
          <cell r="Z137">
            <v>0</v>
          </cell>
          <cell r="AA137">
            <v>0</v>
          </cell>
        </row>
        <row r="138">
          <cell r="Z138">
            <v>0</v>
          </cell>
          <cell r="AA138">
            <v>0</v>
          </cell>
        </row>
        <row r="139">
          <cell r="Z139">
            <v>14625000</v>
          </cell>
          <cell r="AA139">
            <v>43875000</v>
          </cell>
        </row>
        <row r="140">
          <cell r="Z140">
            <v>14625000</v>
          </cell>
          <cell r="AA140">
            <v>43875000</v>
          </cell>
        </row>
        <row r="141">
          <cell r="Z141">
            <v>701533672.15374994</v>
          </cell>
          <cell r="AA141">
            <v>2261874706.0762501</v>
          </cell>
        </row>
        <row r="144">
          <cell r="Z144">
            <v>0</v>
          </cell>
          <cell r="AA144">
            <v>0</v>
          </cell>
        </row>
        <row r="145">
          <cell r="Z145">
            <v>0</v>
          </cell>
          <cell r="AA145">
            <v>0</v>
          </cell>
        </row>
        <row r="146">
          <cell r="Z146">
            <v>0</v>
          </cell>
          <cell r="AA146">
            <v>0</v>
          </cell>
        </row>
        <row r="147">
          <cell r="Z147">
            <v>0</v>
          </cell>
          <cell r="AA147">
            <v>0</v>
          </cell>
        </row>
        <row r="148">
          <cell r="Z148">
            <v>0</v>
          </cell>
          <cell r="AA148">
            <v>0</v>
          </cell>
        </row>
        <row r="149">
          <cell r="Z149">
            <v>0</v>
          </cell>
          <cell r="AA149">
            <v>0</v>
          </cell>
        </row>
        <row r="150">
          <cell r="Z150">
            <v>0</v>
          </cell>
          <cell r="AA150">
            <v>0</v>
          </cell>
        </row>
        <row r="151">
          <cell r="Z151">
            <v>0</v>
          </cell>
          <cell r="AA151">
            <v>0</v>
          </cell>
        </row>
        <row r="152">
          <cell r="Z152">
            <v>0</v>
          </cell>
          <cell r="AA152">
            <v>0</v>
          </cell>
        </row>
        <row r="153">
          <cell r="Z153">
            <v>0</v>
          </cell>
          <cell r="AA153">
            <v>0</v>
          </cell>
        </row>
        <row r="154">
          <cell r="Z154">
            <v>0</v>
          </cell>
          <cell r="AA154">
            <v>0</v>
          </cell>
        </row>
        <row r="155">
          <cell r="Z155">
            <v>0</v>
          </cell>
          <cell r="AA155">
            <v>0</v>
          </cell>
        </row>
        <row r="156">
          <cell r="Z156">
            <v>0</v>
          </cell>
          <cell r="AA156">
            <v>0</v>
          </cell>
        </row>
        <row r="157">
          <cell r="Z157">
            <v>0</v>
          </cell>
          <cell r="AA157">
            <v>0</v>
          </cell>
        </row>
        <row r="158">
          <cell r="Z158">
            <v>0</v>
          </cell>
          <cell r="AA158">
            <v>0</v>
          </cell>
        </row>
        <row r="159">
          <cell r="Z159">
            <v>0</v>
          </cell>
          <cell r="AA159">
            <v>0</v>
          </cell>
        </row>
        <row r="160">
          <cell r="Z160">
            <v>0</v>
          </cell>
          <cell r="AA160">
            <v>0</v>
          </cell>
        </row>
        <row r="161">
          <cell r="Z161">
            <v>0</v>
          </cell>
          <cell r="AA161">
            <v>0</v>
          </cell>
        </row>
        <row r="162">
          <cell r="Z162">
            <v>0</v>
          </cell>
          <cell r="AA162">
            <v>0</v>
          </cell>
        </row>
        <row r="163">
          <cell r="Z163">
            <v>0</v>
          </cell>
          <cell r="AA163">
            <v>0</v>
          </cell>
        </row>
        <row r="164">
          <cell r="Z164">
            <v>0</v>
          </cell>
          <cell r="AA164">
            <v>0</v>
          </cell>
        </row>
        <row r="165">
          <cell r="Z165">
            <v>0</v>
          </cell>
          <cell r="AA165">
            <v>0</v>
          </cell>
        </row>
        <row r="166">
          <cell r="Z166">
            <v>0</v>
          </cell>
          <cell r="AA166">
            <v>0</v>
          </cell>
        </row>
        <row r="167">
          <cell r="Z167">
            <v>0</v>
          </cell>
          <cell r="AA167">
            <v>0</v>
          </cell>
        </row>
        <row r="168">
          <cell r="Z168">
            <v>0</v>
          </cell>
          <cell r="AA168">
            <v>0</v>
          </cell>
        </row>
        <row r="169">
          <cell r="Z169">
            <v>0</v>
          </cell>
          <cell r="AA169">
            <v>0</v>
          </cell>
        </row>
        <row r="170">
          <cell r="Z170">
            <v>0</v>
          </cell>
          <cell r="AA170">
            <v>0</v>
          </cell>
        </row>
        <row r="171">
          <cell r="Z171">
            <v>0</v>
          </cell>
          <cell r="AA171">
            <v>0</v>
          </cell>
        </row>
        <row r="172">
          <cell r="Z172">
            <v>0</v>
          </cell>
          <cell r="AA172">
            <v>0</v>
          </cell>
        </row>
        <row r="173">
          <cell r="Z173">
            <v>0</v>
          </cell>
          <cell r="AA173">
            <v>0</v>
          </cell>
        </row>
        <row r="174">
          <cell r="Z174">
            <v>0</v>
          </cell>
          <cell r="AA174">
            <v>0</v>
          </cell>
        </row>
        <row r="175">
          <cell r="Z175">
            <v>0</v>
          </cell>
          <cell r="AA175">
            <v>0</v>
          </cell>
        </row>
        <row r="176">
          <cell r="Z176">
            <v>0</v>
          </cell>
          <cell r="AA176">
            <v>0</v>
          </cell>
        </row>
        <row r="177">
          <cell r="Z177">
            <v>0</v>
          </cell>
          <cell r="AA177">
            <v>0</v>
          </cell>
        </row>
        <row r="178">
          <cell r="Z178">
            <v>0</v>
          </cell>
          <cell r="AA178">
            <v>0</v>
          </cell>
        </row>
        <row r="179">
          <cell r="Z179">
            <v>0</v>
          </cell>
          <cell r="AA179">
            <v>0</v>
          </cell>
        </row>
        <row r="180">
          <cell r="Z180">
            <v>0</v>
          </cell>
          <cell r="AA180">
            <v>0</v>
          </cell>
        </row>
        <row r="181">
          <cell r="Z181">
            <v>0</v>
          </cell>
          <cell r="AA181">
            <v>0</v>
          </cell>
        </row>
        <row r="182">
          <cell r="Z182">
            <v>0</v>
          </cell>
          <cell r="AA182">
            <v>0</v>
          </cell>
        </row>
        <row r="183">
          <cell r="Z183">
            <v>0</v>
          </cell>
          <cell r="AA183">
            <v>0</v>
          </cell>
        </row>
        <row r="184">
          <cell r="Z184">
            <v>0</v>
          </cell>
          <cell r="AA184">
            <v>0</v>
          </cell>
        </row>
        <row r="187">
          <cell r="Z187">
            <v>0</v>
          </cell>
          <cell r="AA187">
            <v>0</v>
          </cell>
        </row>
        <row r="188">
          <cell r="Z188">
            <v>295000</v>
          </cell>
          <cell r="AA188">
            <v>295000</v>
          </cell>
        </row>
        <row r="189">
          <cell r="Z189">
            <v>0</v>
          </cell>
          <cell r="AA189">
            <v>0</v>
          </cell>
        </row>
        <row r="190">
          <cell r="Z190">
            <v>468750</v>
          </cell>
          <cell r="AA190">
            <v>468750</v>
          </cell>
        </row>
        <row r="191">
          <cell r="Z191">
            <v>914063</v>
          </cell>
          <cell r="AA191">
            <v>914062</v>
          </cell>
        </row>
        <row r="192">
          <cell r="Z192">
            <v>61375</v>
          </cell>
          <cell r="AA192">
            <v>61375</v>
          </cell>
        </row>
        <row r="193">
          <cell r="Z193">
            <v>0</v>
          </cell>
          <cell r="AA193">
            <v>0</v>
          </cell>
        </row>
        <row r="194">
          <cell r="Z194">
            <v>0</v>
          </cell>
          <cell r="AA194">
            <v>0</v>
          </cell>
        </row>
        <row r="195">
          <cell r="Z195">
            <v>0</v>
          </cell>
          <cell r="AA195">
            <v>0</v>
          </cell>
        </row>
        <row r="196">
          <cell r="Z196">
            <v>0</v>
          </cell>
          <cell r="AA196">
            <v>0</v>
          </cell>
        </row>
        <row r="197">
          <cell r="Z197">
            <v>0</v>
          </cell>
          <cell r="AA197">
            <v>0</v>
          </cell>
        </row>
        <row r="198">
          <cell r="Z198">
            <v>4345469</v>
          </cell>
          <cell r="AA198">
            <v>1241562</v>
          </cell>
        </row>
        <row r="199">
          <cell r="Z199">
            <v>0</v>
          </cell>
          <cell r="AA199">
            <v>0</v>
          </cell>
        </row>
        <row r="200">
          <cell r="Z200">
            <v>0</v>
          </cell>
          <cell r="AA200">
            <v>0</v>
          </cell>
        </row>
        <row r="201">
          <cell r="Z201">
            <v>0</v>
          </cell>
          <cell r="AA201">
            <v>0</v>
          </cell>
        </row>
        <row r="202">
          <cell r="Z202">
            <v>373750</v>
          </cell>
          <cell r="AA202">
            <v>747500</v>
          </cell>
        </row>
        <row r="203">
          <cell r="Z203">
            <v>1739063</v>
          </cell>
          <cell r="AA203">
            <v>1490624</v>
          </cell>
        </row>
        <row r="204">
          <cell r="Z204">
            <v>246094</v>
          </cell>
          <cell r="AA204">
            <v>210937</v>
          </cell>
        </row>
        <row r="205">
          <cell r="Z205">
            <v>771875</v>
          </cell>
          <cell r="AA205">
            <v>2315625</v>
          </cell>
        </row>
        <row r="206">
          <cell r="Z206">
            <v>1859375</v>
          </cell>
          <cell r="AA206">
            <v>1593750</v>
          </cell>
        </row>
        <row r="207">
          <cell r="Z207">
            <v>1268750</v>
          </cell>
          <cell r="AA207">
            <v>1087500</v>
          </cell>
        </row>
        <row r="208">
          <cell r="Z208">
            <v>92969</v>
          </cell>
          <cell r="AA208">
            <v>79687</v>
          </cell>
        </row>
        <row r="209">
          <cell r="Z209">
            <v>0</v>
          </cell>
          <cell r="AA209">
            <v>0</v>
          </cell>
        </row>
        <row r="210">
          <cell r="Z210">
            <v>0</v>
          </cell>
          <cell r="AA210">
            <v>0</v>
          </cell>
        </row>
        <row r="211">
          <cell r="Z211">
            <v>300000</v>
          </cell>
          <cell r="AA211">
            <v>900000</v>
          </cell>
        </row>
        <row r="212">
          <cell r="Z212">
            <v>4341358</v>
          </cell>
          <cell r="AA212">
            <v>3721165</v>
          </cell>
        </row>
        <row r="213">
          <cell r="Z213">
            <v>0</v>
          </cell>
          <cell r="AA213">
            <v>0</v>
          </cell>
        </row>
        <row r="214">
          <cell r="Z214">
            <v>0</v>
          </cell>
          <cell r="AA214">
            <v>0</v>
          </cell>
        </row>
        <row r="215">
          <cell r="Z215">
            <v>0</v>
          </cell>
          <cell r="AA215">
            <v>0</v>
          </cell>
        </row>
        <row r="216">
          <cell r="Z216">
            <v>0</v>
          </cell>
          <cell r="AA216">
            <v>0</v>
          </cell>
        </row>
        <row r="217">
          <cell r="Z217">
            <v>0</v>
          </cell>
          <cell r="AA217">
            <v>0</v>
          </cell>
        </row>
        <row r="218">
          <cell r="Z218">
            <v>306250</v>
          </cell>
          <cell r="AA218">
            <v>918750</v>
          </cell>
        </row>
        <row r="219">
          <cell r="Z219">
            <v>0</v>
          </cell>
          <cell r="AA219">
            <v>0</v>
          </cell>
        </row>
        <row r="220">
          <cell r="Z220">
            <v>0</v>
          </cell>
          <cell r="AA220">
            <v>0</v>
          </cell>
        </row>
        <row r="221">
          <cell r="Z221">
            <v>0</v>
          </cell>
          <cell r="AA221">
            <v>0</v>
          </cell>
        </row>
        <row r="222">
          <cell r="Z222">
            <v>0</v>
          </cell>
          <cell r="AA222">
            <v>0</v>
          </cell>
        </row>
        <row r="223">
          <cell r="Z223">
            <v>0</v>
          </cell>
          <cell r="AA223">
            <v>0</v>
          </cell>
        </row>
        <row r="224">
          <cell r="Z224">
            <v>512500</v>
          </cell>
          <cell r="AA224">
            <v>0</v>
          </cell>
        </row>
        <row r="225">
          <cell r="Z225">
            <v>468750</v>
          </cell>
          <cell r="AA225">
            <v>1875000</v>
          </cell>
        </row>
        <row r="226">
          <cell r="Z226">
            <v>387500</v>
          </cell>
          <cell r="AA226">
            <v>0</v>
          </cell>
        </row>
        <row r="227">
          <cell r="Z227">
            <v>1000000</v>
          </cell>
          <cell r="AA227">
            <v>0</v>
          </cell>
        </row>
        <row r="228">
          <cell r="Z228">
            <v>43750</v>
          </cell>
          <cell r="AA228">
            <v>0</v>
          </cell>
        </row>
        <row r="229">
          <cell r="Z229">
            <v>43750</v>
          </cell>
          <cell r="AA229">
            <v>0</v>
          </cell>
        </row>
        <row r="230">
          <cell r="Z230">
            <v>37500</v>
          </cell>
          <cell r="AA230">
            <v>0</v>
          </cell>
        </row>
        <row r="231">
          <cell r="Z231">
            <v>225000</v>
          </cell>
          <cell r="AA231">
            <v>0</v>
          </cell>
        </row>
        <row r="232">
          <cell r="Z232">
            <v>306250</v>
          </cell>
          <cell r="AA232">
            <v>437500</v>
          </cell>
        </row>
        <row r="233">
          <cell r="Z233">
            <v>87500</v>
          </cell>
          <cell r="AA233">
            <v>0</v>
          </cell>
        </row>
        <row r="234">
          <cell r="Z234">
            <v>187500</v>
          </cell>
          <cell r="AA234">
            <v>0</v>
          </cell>
        </row>
        <row r="235">
          <cell r="Z235">
            <v>251875</v>
          </cell>
          <cell r="AA235">
            <v>0</v>
          </cell>
        </row>
        <row r="236">
          <cell r="Z236">
            <v>281250</v>
          </cell>
          <cell r="AA236">
            <v>351562</v>
          </cell>
        </row>
        <row r="237">
          <cell r="Z237">
            <v>62500</v>
          </cell>
          <cell r="AA237">
            <v>78125</v>
          </cell>
        </row>
        <row r="238">
          <cell r="Z238">
            <v>62500</v>
          </cell>
          <cell r="AA238">
            <v>78125</v>
          </cell>
        </row>
        <row r="239">
          <cell r="Z239">
            <v>0</v>
          </cell>
          <cell r="AA239">
            <v>0</v>
          </cell>
        </row>
        <row r="240">
          <cell r="Z240">
            <v>287500</v>
          </cell>
          <cell r="AA240">
            <v>742708</v>
          </cell>
        </row>
        <row r="241">
          <cell r="Z241">
            <v>21629766</v>
          </cell>
          <cell r="AA241">
            <v>19609307</v>
          </cell>
        </row>
        <row r="242">
          <cell r="Z242">
            <v>21629766</v>
          </cell>
          <cell r="AA242">
            <v>19609307</v>
          </cell>
        </row>
        <row r="244">
          <cell r="Z244">
            <v>1695327</v>
          </cell>
          <cell r="AA244">
            <v>22039253</v>
          </cell>
        </row>
        <row r="245">
          <cell r="Z245">
            <v>950255</v>
          </cell>
          <cell r="AA245">
            <v>16154344</v>
          </cell>
        </row>
        <row r="246">
          <cell r="Z246">
            <v>950256</v>
          </cell>
          <cell r="AA246">
            <v>16154343</v>
          </cell>
        </row>
        <row r="247">
          <cell r="Z247">
            <v>1477700</v>
          </cell>
          <cell r="AA247">
            <v>25120909</v>
          </cell>
        </row>
        <row r="248">
          <cell r="Z248">
            <v>564540</v>
          </cell>
          <cell r="AA248">
            <v>9597175</v>
          </cell>
        </row>
        <row r="249">
          <cell r="Z249">
            <v>446875</v>
          </cell>
          <cell r="AA249">
            <v>7475833</v>
          </cell>
        </row>
        <row r="250">
          <cell r="Z250">
            <v>1730820</v>
          </cell>
          <cell r="AA250">
            <v>31010525</v>
          </cell>
        </row>
        <row r="251">
          <cell r="Z251">
            <v>612640</v>
          </cell>
          <cell r="AA251">
            <v>10976467</v>
          </cell>
        </row>
        <row r="252">
          <cell r="Z252">
            <v>785635</v>
          </cell>
          <cell r="AA252">
            <v>14075964</v>
          </cell>
        </row>
        <row r="253">
          <cell r="Z253">
            <v>1695118</v>
          </cell>
          <cell r="AA253">
            <v>30390771</v>
          </cell>
        </row>
        <row r="254">
          <cell r="Z254">
            <v>592566.80000000005</v>
          </cell>
          <cell r="AA254">
            <v>10814344.199999999</v>
          </cell>
        </row>
        <row r="255">
          <cell r="Z255">
            <v>459018</v>
          </cell>
          <cell r="AA255">
            <v>8377088</v>
          </cell>
        </row>
        <row r="256">
          <cell r="Z256">
            <v>647164</v>
          </cell>
          <cell r="AA256">
            <v>11918604</v>
          </cell>
        </row>
        <row r="257">
          <cell r="Z257">
            <v>732088</v>
          </cell>
          <cell r="AA257">
            <v>13543628</v>
          </cell>
        </row>
        <row r="258">
          <cell r="Z258">
            <v>258775</v>
          </cell>
          <cell r="AA258">
            <v>4852031</v>
          </cell>
        </row>
        <row r="259">
          <cell r="Z259">
            <v>13598777.800000001</v>
          </cell>
          <cell r="AA259">
            <v>232501279.19999999</v>
          </cell>
        </row>
        <row r="261">
          <cell r="Z261">
            <v>822373983.9537499</v>
          </cell>
          <cell r="AA261">
            <v>3428430883.2762499</v>
          </cell>
        </row>
        <row r="269">
          <cell r="Z269" t="str">
            <v>KSSUSUT2003</v>
          </cell>
          <cell r="AA269" t="str">
            <v>KSWDV2003</v>
          </cell>
        </row>
        <row r="271">
          <cell r="Z271">
            <v>73511145</v>
          </cell>
          <cell r="AA271">
            <v>885165136</v>
          </cell>
        </row>
        <row r="272">
          <cell r="Z272">
            <v>12100623</v>
          </cell>
          <cell r="AA272">
            <v>29280455</v>
          </cell>
        </row>
        <row r="273">
          <cell r="Z273">
            <v>701533672.15374994</v>
          </cell>
          <cell r="AA273">
            <v>2261874706.0762501</v>
          </cell>
        </row>
        <row r="274">
          <cell r="Z274">
            <v>21629766</v>
          </cell>
          <cell r="AA274">
            <v>19609307</v>
          </cell>
        </row>
        <row r="275">
          <cell r="Z275">
            <v>13598777.800000001</v>
          </cell>
          <cell r="AA275">
            <v>232501279.19999999</v>
          </cell>
        </row>
        <row r="276">
          <cell r="Z276">
            <v>822373983.9537499</v>
          </cell>
          <cell r="AA276">
            <v>3428430883.2762499</v>
          </cell>
        </row>
        <row r="280">
          <cell r="Z280" t="str">
            <v>KSSUSUT2003</v>
          </cell>
          <cell r="AA280" t="str">
            <v>KSWDV2003</v>
          </cell>
        </row>
        <row r="282">
          <cell r="Z282">
            <v>0</v>
          </cell>
          <cell r="AA282">
            <v>0</v>
          </cell>
        </row>
        <row r="283">
          <cell r="Z283">
            <v>0</v>
          </cell>
          <cell r="AA283">
            <v>0</v>
          </cell>
        </row>
        <row r="284">
          <cell r="Z284">
            <v>0</v>
          </cell>
          <cell r="AA284">
            <v>0</v>
          </cell>
        </row>
        <row r="285">
          <cell r="Z285">
            <v>0</v>
          </cell>
          <cell r="AA285">
            <v>0</v>
          </cell>
        </row>
        <row r="286">
          <cell r="Z286">
            <v>0</v>
          </cell>
          <cell r="AA286">
            <v>0</v>
          </cell>
        </row>
        <row r="287">
          <cell r="Z287">
            <v>0</v>
          </cell>
          <cell r="AA287">
            <v>0</v>
          </cell>
        </row>
      </sheetData>
      <sheetData sheetId="4">
        <row r="8">
          <cell r="Z8">
            <v>11700000</v>
          </cell>
          <cell r="AA8">
            <v>175500000</v>
          </cell>
        </row>
        <row r="9">
          <cell r="Z9">
            <v>0</v>
          </cell>
          <cell r="AA9">
            <v>0</v>
          </cell>
        </row>
        <row r="10">
          <cell r="Z10">
            <v>0</v>
          </cell>
          <cell r="AA10">
            <v>0</v>
          </cell>
        </row>
        <row r="11">
          <cell r="Z11">
            <v>4925000</v>
          </cell>
          <cell r="AA11">
            <v>73875000</v>
          </cell>
        </row>
        <row r="12">
          <cell r="Z12">
            <v>5500000</v>
          </cell>
          <cell r="AA12">
            <v>82500000</v>
          </cell>
        </row>
        <row r="13">
          <cell r="Z13">
            <v>0</v>
          </cell>
          <cell r="AA13">
            <v>0</v>
          </cell>
        </row>
        <row r="14">
          <cell r="Z14">
            <v>0</v>
          </cell>
          <cell r="AA14">
            <v>0</v>
          </cell>
        </row>
        <row r="15">
          <cell r="Z15">
            <v>2241708</v>
          </cell>
          <cell r="AA15">
            <v>33625620</v>
          </cell>
        </row>
        <row r="16">
          <cell r="Z16">
            <v>889504</v>
          </cell>
          <cell r="AA16">
            <v>5337024</v>
          </cell>
        </row>
        <row r="17">
          <cell r="Z17">
            <v>490000</v>
          </cell>
          <cell r="AA17">
            <v>7840000</v>
          </cell>
        </row>
        <row r="18">
          <cell r="Z18">
            <v>558050</v>
          </cell>
          <cell r="AA18">
            <v>3348300</v>
          </cell>
        </row>
        <row r="19">
          <cell r="Z19">
            <v>480500</v>
          </cell>
          <cell r="AA19">
            <v>2883000</v>
          </cell>
        </row>
        <row r="20">
          <cell r="Z20">
            <v>100000</v>
          </cell>
          <cell r="AA20">
            <v>1600000</v>
          </cell>
        </row>
        <row r="21">
          <cell r="Z21">
            <v>608410</v>
          </cell>
          <cell r="AA21">
            <v>9734560</v>
          </cell>
        </row>
        <row r="22">
          <cell r="Z22">
            <v>436051</v>
          </cell>
          <cell r="AA22">
            <v>6976816</v>
          </cell>
        </row>
        <row r="23">
          <cell r="Z23">
            <v>750000</v>
          </cell>
          <cell r="AA23">
            <v>11250000</v>
          </cell>
        </row>
        <row r="24">
          <cell r="Z24">
            <v>0</v>
          </cell>
          <cell r="AA24">
            <v>0</v>
          </cell>
        </row>
        <row r="25">
          <cell r="Z25">
            <v>28679223</v>
          </cell>
          <cell r="AA25">
            <v>414470320</v>
          </cell>
        </row>
        <row r="31">
          <cell r="Z31">
            <v>437500</v>
          </cell>
          <cell r="AA31">
            <v>0</v>
          </cell>
        </row>
        <row r="32">
          <cell r="Z32">
            <v>18960897</v>
          </cell>
          <cell r="AA32">
            <v>25000</v>
          </cell>
        </row>
        <row r="33">
          <cell r="Z33">
            <v>11829744</v>
          </cell>
          <cell r="AA33">
            <v>0</v>
          </cell>
        </row>
        <row r="34">
          <cell r="Z34">
            <v>2114500</v>
          </cell>
          <cell r="AA34">
            <v>4229000</v>
          </cell>
        </row>
        <row r="35">
          <cell r="Z35">
            <v>11732938</v>
          </cell>
          <cell r="AA35">
            <v>35198812</v>
          </cell>
        </row>
        <row r="36">
          <cell r="Z36">
            <v>1057250</v>
          </cell>
          <cell r="AA36">
            <v>3171750</v>
          </cell>
        </row>
        <row r="37">
          <cell r="Z37">
            <v>628750</v>
          </cell>
          <cell r="AA37">
            <v>1886250</v>
          </cell>
        </row>
        <row r="38">
          <cell r="Z38">
            <v>6057679</v>
          </cell>
          <cell r="AA38">
            <v>18173038</v>
          </cell>
        </row>
        <row r="39">
          <cell r="Z39">
            <v>96224886</v>
          </cell>
          <cell r="AA39">
            <v>288674660</v>
          </cell>
        </row>
        <row r="40">
          <cell r="Z40">
            <v>9015149</v>
          </cell>
          <cell r="AA40">
            <v>27045447</v>
          </cell>
        </row>
        <row r="41">
          <cell r="Z41">
            <v>158525309</v>
          </cell>
          <cell r="AA41">
            <v>634101233</v>
          </cell>
        </row>
        <row r="42">
          <cell r="Z42">
            <v>44239998</v>
          </cell>
          <cell r="AA42">
            <v>176959993</v>
          </cell>
        </row>
        <row r="43">
          <cell r="Z43">
            <v>1202928</v>
          </cell>
          <cell r="AA43">
            <v>6916833</v>
          </cell>
        </row>
        <row r="44">
          <cell r="Z44">
            <v>3106250</v>
          </cell>
          <cell r="AA44">
            <v>19931771</v>
          </cell>
        </row>
        <row r="45">
          <cell r="Z45">
            <v>365133778</v>
          </cell>
          <cell r="AA45">
            <v>1216313787</v>
          </cell>
        </row>
        <row r="48">
          <cell r="Z48">
            <v>0</v>
          </cell>
          <cell r="AA48">
            <v>0</v>
          </cell>
        </row>
        <row r="49">
          <cell r="Z49">
            <v>7817625</v>
          </cell>
          <cell r="AA49">
            <v>7817625</v>
          </cell>
        </row>
        <row r="50">
          <cell r="Z50">
            <v>0</v>
          </cell>
          <cell r="AA50">
            <v>0</v>
          </cell>
        </row>
        <row r="51">
          <cell r="Z51">
            <v>7817625</v>
          </cell>
          <cell r="AA51">
            <v>7817625</v>
          </cell>
        </row>
        <row r="52">
          <cell r="Z52">
            <v>372951403</v>
          </cell>
          <cell r="AA52">
            <v>1224131412</v>
          </cell>
        </row>
        <row r="55">
          <cell r="Z55">
            <v>0</v>
          </cell>
          <cell r="AA55">
            <v>0</v>
          </cell>
        </row>
        <row r="56">
          <cell r="Z56">
            <v>0</v>
          </cell>
          <cell r="AA56">
            <v>0</v>
          </cell>
        </row>
        <row r="57">
          <cell r="Z57">
            <v>0</v>
          </cell>
          <cell r="AA57">
            <v>0</v>
          </cell>
        </row>
        <row r="58">
          <cell r="Z58">
            <v>0</v>
          </cell>
          <cell r="AA58">
            <v>0</v>
          </cell>
        </row>
        <row r="59">
          <cell r="Z59">
            <v>0</v>
          </cell>
          <cell r="AA59">
            <v>0</v>
          </cell>
        </row>
        <row r="60">
          <cell r="Z60">
            <v>0</v>
          </cell>
          <cell r="AA60">
            <v>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0</v>
          </cell>
          <cell r="AA68">
            <v>0</v>
          </cell>
        </row>
        <row r="69">
          <cell r="Z69">
            <v>0</v>
          </cell>
          <cell r="AA69">
            <v>0</v>
          </cell>
        </row>
        <row r="70">
          <cell r="Z70">
            <v>0</v>
          </cell>
          <cell r="AA70">
            <v>0</v>
          </cell>
        </row>
        <row r="71">
          <cell r="Z71">
            <v>0</v>
          </cell>
          <cell r="AA71">
            <v>0</v>
          </cell>
        </row>
        <row r="72">
          <cell r="Z72">
            <v>0</v>
          </cell>
          <cell r="AA72">
            <v>0</v>
          </cell>
        </row>
        <row r="73">
          <cell r="Z73">
            <v>0</v>
          </cell>
          <cell r="AA73">
            <v>0</v>
          </cell>
        </row>
        <row r="74">
          <cell r="Z74">
            <v>0</v>
          </cell>
          <cell r="AA74">
            <v>0</v>
          </cell>
        </row>
        <row r="75">
          <cell r="Z75">
            <v>0</v>
          </cell>
          <cell r="AA75">
            <v>0</v>
          </cell>
        </row>
        <row r="76">
          <cell r="Z76">
            <v>0</v>
          </cell>
          <cell r="AA76">
            <v>0</v>
          </cell>
        </row>
        <row r="77">
          <cell r="Z77">
            <v>0</v>
          </cell>
          <cell r="AA77">
            <v>0</v>
          </cell>
        </row>
        <row r="78">
          <cell r="Z78">
            <v>0</v>
          </cell>
          <cell r="AA78">
            <v>0</v>
          </cell>
        </row>
        <row r="81">
          <cell r="Z81">
            <v>0</v>
          </cell>
          <cell r="AA81">
            <v>0</v>
          </cell>
        </row>
        <row r="82">
          <cell r="Z82">
            <v>328125</v>
          </cell>
          <cell r="AA82">
            <v>468750</v>
          </cell>
        </row>
        <row r="83">
          <cell r="Z83">
            <v>111875</v>
          </cell>
          <cell r="AA83">
            <v>447500</v>
          </cell>
        </row>
        <row r="84">
          <cell r="Z84">
            <v>468750</v>
          </cell>
          <cell r="AA84">
            <v>1875000</v>
          </cell>
        </row>
        <row r="85">
          <cell r="Z85">
            <v>1161250</v>
          </cell>
          <cell r="AA85">
            <v>0</v>
          </cell>
        </row>
        <row r="86">
          <cell r="Z86">
            <v>0</v>
          </cell>
          <cell r="AA86">
            <v>0</v>
          </cell>
        </row>
        <row r="87">
          <cell r="Z87">
            <v>262500</v>
          </cell>
          <cell r="AA87">
            <v>0</v>
          </cell>
        </row>
        <row r="88">
          <cell r="Z88">
            <v>187500</v>
          </cell>
          <cell r="AA88">
            <v>0</v>
          </cell>
        </row>
        <row r="89">
          <cell r="Z89">
            <v>412500</v>
          </cell>
          <cell r="AA89">
            <v>0</v>
          </cell>
        </row>
        <row r="90">
          <cell r="Z90">
            <v>251875</v>
          </cell>
          <cell r="AA90">
            <v>0</v>
          </cell>
        </row>
        <row r="91">
          <cell r="Z91">
            <v>1268750</v>
          </cell>
          <cell r="AA91">
            <v>1087500</v>
          </cell>
        </row>
        <row r="92">
          <cell r="Z92">
            <v>245094</v>
          </cell>
          <cell r="AA92">
            <v>212937</v>
          </cell>
        </row>
        <row r="93">
          <cell r="Z93">
            <v>4698219</v>
          </cell>
          <cell r="AA93">
            <v>4091687</v>
          </cell>
        </row>
        <row r="94">
          <cell r="Z94">
            <v>4698219</v>
          </cell>
          <cell r="AA94">
            <v>4091687</v>
          </cell>
        </row>
        <row r="98">
          <cell r="Z98">
            <v>698880</v>
          </cell>
          <cell r="AA98">
            <v>5066880</v>
          </cell>
        </row>
        <row r="99">
          <cell r="Z99">
            <v>429072</v>
          </cell>
          <cell r="AA99">
            <v>7401492</v>
          </cell>
        </row>
        <row r="100">
          <cell r="Z100">
            <v>696918.75</v>
          </cell>
          <cell r="AA100">
            <v>12079924.5</v>
          </cell>
        </row>
        <row r="101">
          <cell r="Z101">
            <v>323097.5</v>
          </cell>
          <cell r="AA101">
            <v>5681131</v>
          </cell>
        </row>
        <row r="102">
          <cell r="Z102">
            <v>250000</v>
          </cell>
          <cell r="AA102">
            <v>4437500</v>
          </cell>
        </row>
        <row r="103">
          <cell r="Z103">
            <v>280000</v>
          </cell>
          <cell r="AA103">
            <v>4970000</v>
          </cell>
        </row>
        <row r="104">
          <cell r="Z104">
            <v>682388</v>
          </cell>
          <cell r="AA104">
            <v>12794775</v>
          </cell>
        </row>
        <row r="105">
          <cell r="Z105">
            <v>3360356.25</v>
          </cell>
          <cell r="AA105">
            <v>52431702.5</v>
          </cell>
        </row>
        <row r="107">
          <cell r="Z107">
            <v>409689201.25</v>
          </cell>
          <cell r="AA107">
            <v>1695125121.5</v>
          </cell>
        </row>
        <row r="116">
          <cell r="Z116" t="str">
            <v>KTSUSUT2003</v>
          </cell>
          <cell r="AA116" t="str">
            <v>KTWDV2003</v>
          </cell>
        </row>
        <row r="118">
          <cell r="Z118">
            <v>28679223</v>
          </cell>
          <cell r="AA118">
            <v>414470320</v>
          </cell>
        </row>
        <row r="119">
          <cell r="Z119">
            <v>0</v>
          </cell>
          <cell r="AA119">
            <v>0</v>
          </cell>
        </row>
        <row r="120">
          <cell r="Z120">
            <v>372951403</v>
          </cell>
          <cell r="AA120">
            <v>1224131412</v>
          </cell>
        </row>
        <row r="121">
          <cell r="Z121">
            <v>4698219</v>
          </cell>
          <cell r="AA121">
            <v>4091687</v>
          </cell>
        </row>
        <row r="122">
          <cell r="Z122">
            <v>3360356.25</v>
          </cell>
          <cell r="AA122">
            <v>52431702.5</v>
          </cell>
        </row>
        <row r="123">
          <cell r="Z123">
            <v>409689201.25</v>
          </cell>
          <cell r="AA123">
            <v>1695125121.5</v>
          </cell>
        </row>
        <row r="127">
          <cell r="Z127" t="str">
            <v>KTSUSUT2003</v>
          </cell>
          <cell r="AA127" t="str">
            <v>KTWDV2003</v>
          </cell>
        </row>
        <row r="129">
          <cell r="Z129">
            <v>0</v>
          </cell>
          <cell r="AA129">
            <v>0</v>
          </cell>
        </row>
        <row r="130">
          <cell r="Z130">
            <v>0</v>
          </cell>
          <cell r="AA130">
            <v>0</v>
          </cell>
        </row>
        <row r="131">
          <cell r="Z131">
            <v>0</v>
          </cell>
          <cell r="AA131">
            <v>0</v>
          </cell>
        </row>
        <row r="132">
          <cell r="Z132">
            <v>0</v>
          </cell>
          <cell r="AA132">
            <v>0</v>
          </cell>
        </row>
        <row r="133">
          <cell r="Z133">
            <v>0</v>
          </cell>
          <cell r="AA133">
            <v>0</v>
          </cell>
        </row>
        <row r="134">
          <cell r="Z134">
            <v>0</v>
          </cell>
          <cell r="AA134">
            <v>0</v>
          </cell>
        </row>
      </sheetData>
      <sheetData sheetId="5">
        <row r="8">
          <cell r="Z8">
            <v>126587.5</v>
          </cell>
          <cell r="AA8">
            <v>1645638</v>
          </cell>
        </row>
        <row r="9">
          <cell r="Z9">
            <v>588555</v>
          </cell>
          <cell r="AA9">
            <v>8239770</v>
          </cell>
        </row>
        <row r="10">
          <cell r="Z10">
            <v>0</v>
          </cell>
          <cell r="AA10">
            <v>0</v>
          </cell>
        </row>
        <row r="11">
          <cell r="Z11">
            <v>0</v>
          </cell>
          <cell r="AA11">
            <v>0</v>
          </cell>
        </row>
        <row r="12">
          <cell r="Z12">
            <v>0</v>
          </cell>
          <cell r="AA12">
            <v>0</v>
          </cell>
        </row>
        <row r="13">
          <cell r="Z13">
            <v>0</v>
          </cell>
          <cell r="AA13">
            <v>0</v>
          </cell>
        </row>
        <row r="14">
          <cell r="Z14">
            <v>715142.5</v>
          </cell>
          <cell r="AA14">
            <v>9885408</v>
          </cell>
        </row>
        <row r="17">
          <cell r="Z17">
            <v>7465945</v>
          </cell>
          <cell r="AA17">
            <v>29863782</v>
          </cell>
        </row>
        <row r="18">
          <cell r="Z18">
            <v>437500</v>
          </cell>
          <cell r="AA18">
            <v>1750000</v>
          </cell>
        </row>
        <row r="19">
          <cell r="Z19">
            <v>7903445</v>
          </cell>
          <cell r="AA19">
            <v>31613782</v>
          </cell>
        </row>
        <row r="21">
          <cell r="Z21">
            <v>0</v>
          </cell>
          <cell r="AA21">
            <v>0</v>
          </cell>
        </row>
        <row r="22">
          <cell r="Z22">
            <v>22636809</v>
          </cell>
          <cell r="AA22">
            <v>22636810</v>
          </cell>
        </row>
        <row r="23">
          <cell r="Z23">
            <v>77513687</v>
          </cell>
          <cell r="AA23">
            <v>155027375</v>
          </cell>
        </row>
        <row r="24">
          <cell r="Z24">
            <v>99271409</v>
          </cell>
          <cell r="AA24">
            <v>198542818</v>
          </cell>
        </row>
        <row r="25">
          <cell r="Z25">
            <v>44239998</v>
          </cell>
          <cell r="AA25">
            <v>176959994</v>
          </cell>
        </row>
        <row r="26">
          <cell r="Z26">
            <v>79262654</v>
          </cell>
          <cell r="AA26">
            <v>317050618</v>
          </cell>
        </row>
        <row r="27">
          <cell r="Z27">
            <v>5271100</v>
          </cell>
          <cell r="AA27">
            <v>28112531</v>
          </cell>
        </row>
        <row r="28">
          <cell r="Z28">
            <v>313031</v>
          </cell>
          <cell r="AA28">
            <v>1826016</v>
          </cell>
        </row>
        <row r="29">
          <cell r="Z29">
            <v>1414806</v>
          </cell>
          <cell r="AA29">
            <v>8370934</v>
          </cell>
        </row>
        <row r="30">
          <cell r="Z30">
            <v>6212500</v>
          </cell>
          <cell r="AA30">
            <v>39863542</v>
          </cell>
        </row>
        <row r="31">
          <cell r="Z31">
            <v>336135994</v>
          </cell>
          <cell r="AA31">
            <v>948390638</v>
          </cell>
        </row>
        <row r="34">
          <cell r="Z34">
            <v>11562500</v>
          </cell>
          <cell r="AA34">
            <v>23125000</v>
          </cell>
        </row>
        <row r="35">
          <cell r="Z35">
            <v>14625000</v>
          </cell>
          <cell r="AA35">
            <v>58500000</v>
          </cell>
        </row>
        <row r="36">
          <cell r="Z36">
            <v>9808750</v>
          </cell>
          <cell r="AA36">
            <v>39235000</v>
          </cell>
        </row>
        <row r="37">
          <cell r="Z37">
            <v>35996250</v>
          </cell>
          <cell r="AA37">
            <v>120860000</v>
          </cell>
        </row>
        <row r="38">
          <cell r="Z38">
            <v>372132244</v>
          </cell>
          <cell r="AA38">
            <v>1069250638</v>
          </cell>
        </row>
        <row r="41">
          <cell r="Z41">
            <v>0</v>
          </cell>
          <cell r="AA41">
            <v>0</v>
          </cell>
        </row>
        <row r="42">
          <cell r="Z42">
            <v>0</v>
          </cell>
          <cell r="AA42">
            <v>0</v>
          </cell>
        </row>
        <row r="45">
          <cell r="Z45">
            <v>2942188</v>
          </cell>
          <cell r="AA45">
            <v>2521874</v>
          </cell>
        </row>
        <row r="46">
          <cell r="Z46">
            <v>32500</v>
          </cell>
          <cell r="AA46">
            <v>43333</v>
          </cell>
        </row>
        <row r="47">
          <cell r="Z47">
            <v>2974688</v>
          </cell>
          <cell r="AA47">
            <v>2565207</v>
          </cell>
        </row>
        <row r="51">
          <cell r="Z51">
            <v>0</v>
          </cell>
          <cell r="AA51">
            <v>0</v>
          </cell>
        </row>
        <row r="52">
          <cell r="Z52">
            <v>2974688</v>
          </cell>
          <cell r="AA52">
            <v>2565207</v>
          </cell>
        </row>
        <row r="56">
          <cell r="Z56">
            <v>0</v>
          </cell>
          <cell r="AA56">
            <v>0</v>
          </cell>
        </row>
        <row r="57">
          <cell r="Z57">
            <v>0</v>
          </cell>
          <cell r="AA57">
            <v>0</v>
          </cell>
        </row>
        <row r="59">
          <cell r="Z59">
            <v>1050000</v>
          </cell>
          <cell r="AA59">
            <v>18112500</v>
          </cell>
        </row>
        <row r="60">
          <cell r="Z60">
            <v>1050000</v>
          </cell>
          <cell r="AA60">
            <v>18200000</v>
          </cell>
        </row>
        <row r="61">
          <cell r="Z61">
            <v>1924670</v>
          </cell>
          <cell r="AA61">
            <v>33842114</v>
          </cell>
        </row>
        <row r="62">
          <cell r="Z62">
            <v>1920380</v>
          </cell>
          <cell r="AA62">
            <v>34246777</v>
          </cell>
        </row>
        <row r="63">
          <cell r="Z63">
            <v>5945050</v>
          </cell>
          <cell r="AA63">
            <v>104401391</v>
          </cell>
        </row>
        <row r="64">
          <cell r="Z64">
            <v>5945050</v>
          </cell>
          <cell r="AA64">
            <v>104401391</v>
          </cell>
        </row>
        <row r="65">
          <cell r="Z65">
            <v>389670569.5</v>
          </cell>
          <cell r="AA65">
            <v>1217716426</v>
          </cell>
        </row>
        <row r="76">
          <cell r="Z76" t="str">
            <v>KBSUSUT2003</v>
          </cell>
          <cell r="AA76" t="str">
            <v>KBWDV2003</v>
          </cell>
        </row>
        <row r="79">
          <cell r="Z79">
            <v>715142.5</v>
          </cell>
          <cell r="AA79">
            <v>9885408</v>
          </cell>
        </row>
        <row r="80">
          <cell r="Z80">
            <v>7903445</v>
          </cell>
          <cell r="AA80">
            <v>31613782</v>
          </cell>
        </row>
        <row r="81">
          <cell r="Z81">
            <v>372132244</v>
          </cell>
          <cell r="AA81">
            <v>1069250638</v>
          </cell>
        </row>
        <row r="82">
          <cell r="Z82">
            <v>2974688</v>
          </cell>
          <cell r="AA82">
            <v>2565207</v>
          </cell>
        </row>
        <row r="83">
          <cell r="Z83">
            <v>5945050</v>
          </cell>
          <cell r="AA83">
            <v>104401391</v>
          </cell>
        </row>
        <row r="84">
          <cell r="Z84">
            <v>389670569.5</v>
          </cell>
          <cell r="AA84">
            <v>1217716426</v>
          </cell>
        </row>
        <row r="88">
          <cell r="Z88" t="str">
            <v>KBSUSUT2003</v>
          </cell>
          <cell r="AA88" t="str">
            <v>KBWDV2003</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sheetData>
      <sheetData sheetId="6">
        <row r="10">
          <cell r="Y10">
            <v>0</v>
          </cell>
          <cell r="Z10">
            <v>0</v>
          </cell>
        </row>
        <row r="11">
          <cell r="G11">
            <v>0</v>
          </cell>
          <cell r="H11">
            <v>0</v>
          </cell>
          <cell r="Y11">
            <v>0</v>
          </cell>
          <cell r="Z11">
            <v>0</v>
          </cell>
        </row>
        <row r="12">
          <cell r="G12">
            <v>0</v>
          </cell>
          <cell r="H12">
            <v>0</v>
          </cell>
          <cell r="Y12">
            <v>0</v>
          </cell>
          <cell r="Z12">
            <v>0</v>
          </cell>
        </row>
        <row r="13">
          <cell r="G13">
            <v>0</v>
          </cell>
          <cell r="H13">
            <v>0</v>
          </cell>
          <cell r="Y13">
            <v>0</v>
          </cell>
          <cell r="Z13">
            <v>0</v>
          </cell>
        </row>
        <row r="14">
          <cell r="G14">
            <v>0</v>
          </cell>
          <cell r="H14">
            <v>0</v>
          </cell>
          <cell r="Y14">
            <v>0</v>
          </cell>
          <cell r="Z14">
            <v>0</v>
          </cell>
        </row>
        <row r="15">
          <cell r="G15">
            <v>0</v>
          </cell>
          <cell r="H15">
            <v>0</v>
          </cell>
          <cell r="Y15">
            <v>0</v>
          </cell>
          <cell r="Z15">
            <v>0</v>
          </cell>
        </row>
        <row r="16">
          <cell r="G16">
            <v>0</v>
          </cell>
          <cell r="H16">
            <v>0</v>
          </cell>
          <cell r="Y16">
            <v>0</v>
          </cell>
          <cell r="Z16">
            <v>0</v>
          </cell>
        </row>
        <row r="17">
          <cell r="G17">
            <v>0</v>
          </cell>
          <cell r="H17">
            <v>0</v>
          </cell>
          <cell r="Y17">
            <v>0</v>
          </cell>
          <cell r="Z17">
            <v>0</v>
          </cell>
        </row>
        <row r="20">
          <cell r="G20">
            <v>0</v>
          </cell>
          <cell r="H20">
            <v>0</v>
          </cell>
          <cell r="Y20">
            <v>0</v>
          </cell>
          <cell r="Z20">
            <v>0</v>
          </cell>
        </row>
        <row r="21">
          <cell r="G21">
            <v>0</v>
          </cell>
          <cell r="H21">
            <v>0</v>
          </cell>
          <cell r="Y21">
            <v>0</v>
          </cell>
          <cell r="Z21">
            <v>0</v>
          </cell>
        </row>
        <row r="22">
          <cell r="G22">
            <v>0</v>
          </cell>
          <cell r="H22">
            <v>0</v>
          </cell>
          <cell r="Y22">
            <v>0</v>
          </cell>
          <cell r="Z22">
            <v>0</v>
          </cell>
        </row>
        <row r="23">
          <cell r="G23">
            <v>0</v>
          </cell>
          <cell r="H23">
            <v>0</v>
          </cell>
          <cell r="Y23">
            <v>0</v>
          </cell>
          <cell r="Z23">
            <v>0</v>
          </cell>
        </row>
        <row r="24">
          <cell r="G24">
            <v>0</v>
          </cell>
          <cell r="H24">
            <v>0</v>
          </cell>
          <cell r="Y24">
            <v>0</v>
          </cell>
          <cell r="Z24">
            <v>0</v>
          </cell>
        </row>
        <row r="26">
          <cell r="G26">
            <v>0</v>
          </cell>
          <cell r="H26">
            <v>0</v>
          </cell>
        </row>
        <row r="27">
          <cell r="Y27">
            <v>0</v>
          </cell>
          <cell r="Z27">
            <v>0</v>
          </cell>
        </row>
        <row r="28">
          <cell r="G28">
            <v>0</v>
          </cell>
          <cell r="H28">
            <v>0</v>
          </cell>
          <cell r="Y28">
            <v>0</v>
          </cell>
          <cell r="Z28">
            <v>0</v>
          </cell>
        </row>
        <row r="30">
          <cell r="G30">
            <v>0</v>
          </cell>
          <cell r="H30">
            <v>0</v>
          </cell>
          <cell r="Y30">
            <v>1470619.75</v>
          </cell>
          <cell r="Z30">
            <v>23529916.5</v>
          </cell>
        </row>
        <row r="31">
          <cell r="G31">
            <v>0</v>
          </cell>
          <cell r="H31">
            <v>0</v>
          </cell>
          <cell r="Y31">
            <v>801107.5</v>
          </cell>
          <cell r="Z31">
            <v>12817720</v>
          </cell>
        </row>
        <row r="32">
          <cell r="G32">
            <v>0</v>
          </cell>
          <cell r="H32">
            <v>0</v>
          </cell>
          <cell r="Y32">
            <v>1563578.5</v>
          </cell>
          <cell r="Z32">
            <v>25017256</v>
          </cell>
        </row>
        <row r="33">
          <cell r="G33">
            <v>0</v>
          </cell>
          <cell r="H33">
            <v>0</v>
          </cell>
          <cell r="Y33">
            <v>2200372.6750000003</v>
          </cell>
          <cell r="Z33">
            <v>35205962.650000006</v>
          </cell>
        </row>
        <row r="34">
          <cell r="G34">
            <v>0</v>
          </cell>
          <cell r="H34">
            <v>0</v>
          </cell>
          <cell r="Y34">
            <v>3323094.9000000004</v>
          </cell>
          <cell r="Z34">
            <v>53169518.200000003</v>
          </cell>
        </row>
        <row r="35">
          <cell r="G35">
            <v>0</v>
          </cell>
          <cell r="H35">
            <v>0</v>
          </cell>
          <cell r="Y35">
            <v>0</v>
          </cell>
          <cell r="Z35">
            <v>0</v>
          </cell>
        </row>
        <row r="36">
          <cell r="G36">
            <v>0</v>
          </cell>
          <cell r="H36">
            <v>0</v>
          </cell>
          <cell r="Y36">
            <v>7766077.5</v>
          </cell>
          <cell r="Z36">
            <v>124257240</v>
          </cell>
        </row>
        <row r="37">
          <cell r="G37">
            <v>0</v>
          </cell>
          <cell r="H37">
            <v>0</v>
          </cell>
          <cell r="Y37">
            <v>8550000</v>
          </cell>
          <cell r="Z37">
            <v>136800000</v>
          </cell>
        </row>
        <row r="38">
          <cell r="G38">
            <v>0</v>
          </cell>
          <cell r="H38">
            <v>0</v>
          </cell>
          <cell r="Y38">
            <v>0</v>
          </cell>
          <cell r="Z38">
            <v>0</v>
          </cell>
        </row>
        <row r="39">
          <cell r="G39">
            <v>0</v>
          </cell>
          <cell r="H39">
            <v>0</v>
          </cell>
          <cell r="Y39">
            <v>174900</v>
          </cell>
          <cell r="Z39">
            <v>1049400</v>
          </cell>
        </row>
        <row r="40">
          <cell r="G40">
            <v>0</v>
          </cell>
          <cell r="H40">
            <v>0</v>
          </cell>
          <cell r="Y40">
            <v>1053933.254</v>
          </cell>
          <cell r="Z40">
            <v>6323599.4920000006</v>
          </cell>
        </row>
        <row r="41">
          <cell r="G41">
            <v>0</v>
          </cell>
          <cell r="H41">
            <v>0</v>
          </cell>
          <cell r="Y41">
            <v>4890073.2</v>
          </cell>
          <cell r="Z41">
            <v>29340439.599999998</v>
          </cell>
        </row>
        <row r="42">
          <cell r="G42">
            <v>0</v>
          </cell>
          <cell r="H42">
            <v>0</v>
          </cell>
          <cell r="Y42">
            <v>64274144.200000003</v>
          </cell>
          <cell r="Z42">
            <v>1210496382.8</v>
          </cell>
        </row>
        <row r="43">
          <cell r="G43">
            <v>0</v>
          </cell>
          <cell r="H43">
            <v>0</v>
          </cell>
          <cell r="Y43">
            <v>96067901.479000002</v>
          </cell>
          <cell r="Z43">
            <v>1658007435.2420001</v>
          </cell>
        </row>
        <row r="46">
          <cell r="G46">
            <v>0</v>
          </cell>
          <cell r="H46">
            <v>0</v>
          </cell>
          <cell r="Y46">
            <v>746641638.20000005</v>
          </cell>
          <cell r="Z46">
            <v>11946266211.599998</v>
          </cell>
        </row>
        <row r="47">
          <cell r="G47">
            <v>0</v>
          </cell>
          <cell r="H47">
            <v>0</v>
          </cell>
          <cell r="Y47">
            <v>746641638.20000005</v>
          </cell>
          <cell r="Z47">
            <v>11946266211.599998</v>
          </cell>
        </row>
        <row r="49">
          <cell r="G49">
            <v>0</v>
          </cell>
          <cell r="H49">
            <v>0</v>
          </cell>
          <cell r="Y49">
            <v>60377958.880999997</v>
          </cell>
          <cell r="Z49">
            <v>966047342.23799992</v>
          </cell>
        </row>
        <row r="50">
          <cell r="G50">
            <v>0</v>
          </cell>
          <cell r="H50">
            <v>0</v>
          </cell>
          <cell r="Y50">
            <v>60377958.880999997</v>
          </cell>
          <cell r="Z50">
            <v>966047342.23799992</v>
          </cell>
        </row>
        <row r="51">
          <cell r="G51">
            <v>0</v>
          </cell>
          <cell r="H51">
            <v>0</v>
          </cell>
          <cell r="Y51">
            <v>903087498.56000006</v>
          </cell>
          <cell r="Z51">
            <v>14570320989.079998</v>
          </cell>
        </row>
        <row r="55">
          <cell r="G55">
            <v>0</v>
          </cell>
          <cell r="H55">
            <v>0</v>
          </cell>
          <cell r="Y55">
            <v>1008215</v>
          </cell>
          <cell r="Z55">
            <v>4032864</v>
          </cell>
        </row>
        <row r="56">
          <cell r="G56">
            <v>0</v>
          </cell>
          <cell r="H56">
            <v>0</v>
          </cell>
          <cell r="Y56">
            <v>1481250</v>
          </cell>
          <cell r="Z56">
            <v>5925000</v>
          </cell>
        </row>
        <row r="57">
          <cell r="G57">
            <v>0</v>
          </cell>
          <cell r="H57">
            <v>0</v>
          </cell>
          <cell r="Y57">
            <v>1557935</v>
          </cell>
          <cell r="Z57">
            <v>6231738</v>
          </cell>
        </row>
        <row r="58">
          <cell r="G58">
            <v>0</v>
          </cell>
          <cell r="H58">
            <v>0</v>
          </cell>
          <cell r="Y58">
            <v>1605417</v>
          </cell>
          <cell r="Z58">
            <v>6421670</v>
          </cell>
        </row>
        <row r="59">
          <cell r="G59">
            <v>0</v>
          </cell>
          <cell r="H59">
            <v>0</v>
          </cell>
          <cell r="Y59">
            <v>2902350</v>
          </cell>
          <cell r="Z59">
            <v>11609398</v>
          </cell>
        </row>
        <row r="60">
          <cell r="G60">
            <v>0</v>
          </cell>
          <cell r="H60">
            <v>0</v>
          </cell>
          <cell r="Y60">
            <v>3109877</v>
          </cell>
          <cell r="Z60">
            <v>12439507</v>
          </cell>
        </row>
        <row r="61">
          <cell r="G61">
            <v>0</v>
          </cell>
          <cell r="H61">
            <v>0</v>
          </cell>
          <cell r="Y61">
            <v>3487712</v>
          </cell>
          <cell r="Z61">
            <v>13950850</v>
          </cell>
        </row>
        <row r="62">
          <cell r="G62">
            <v>0</v>
          </cell>
          <cell r="H62">
            <v>0</v>
          </cell>
          <cell r="Y62">
            <v>3633034</v>
          </cell>
          <cell r="Z62">
            <v>14532135</v>
          </cell>
        </row>
        <row r="63">
          <cell r="G63">
            <v>0</v>
          </cell>
          <cell r="H63">
            <v>0</v>
          </cell>
          <cell r="Y63">
            <v>4218647</v>
          </cell>
          <cell r="Z63">
            <v>16874590</v>
          </cell>
        </row>
        <row r="64">
          <cell r="G64">
            <v>0</v>
          </cell>
          <cell r="H64">
            <v>0</v>
          </cell>
          <cell r="Y64">
            <v>4924859</v>
          </cell>
          <cell r="Z64">
            <v>19699436</v>
          </cell>
        </row>
        <row r="65">
          <cell r="G65">
            <v>0</v>
          </cell>
          <cell r="H65">
            <v>0</v>
          </cell>
          <cell r="Y65">
            <v>4966054</v>
          </cell>
          <cell r="Z65">
            <v>19864216</v>
          </cell>
        </row>
        <row r="66">
          <cell r="G66">
            <v>0</v>
          </cell>
          <cell r="H66">
            <v>0</v>
          </cell>
          <cell r="Y66">
            <v>5847388</v>
          </cell>
          <cell r="Z66">
            <v>23389542</v>
          </cell>
        </row>
        <row r="67">
          <cell r="G67">
            <v>0</v>
          </cell>
          <cell r="H67">
            <v>0</v>
          </cell>
          <cell r="Y67">
            <v>8019650</v>
          </cell>
          <cell r="Z67">
            <v>32078602</v>
          </cell>
        </row>
        <row r="68">
          <cell r="G68">
            <v>0</v>
          </cell>
          <cell r="H68">
            <v>0</v>
          </cell>
          <cell r="Y68">
            <v>10688314</v>
          </cell>
          <cell r="Z68">
            <v>42753255</v>
          </cell>
        </row>
        <row r="69">
          <cell r="G69">
            <v>0</v>
          </cell>
          <cell r="H69">
            <v>0</v>
          </cell>
          <cell r="Y69">
            <v>12008884</v>
          </cell>
          <cell r="Z69">
            <v>48035535</v>
          </cell>
        </row>
        <row r="70">
          <cell r="G70">
            <v>0</v>
          </cell>
          <cell r="H70">
            <v>0</v>
          </cell>
          <cell r="Y70">
            <v>12170594</v>
          </cell>
          <cell r="Z70">
            <v>48682375</v>
          </cell>
        </row>
        <row r="71">
          <cell r="G71">
            <v>0</v>
          </cell>
          <cell r="H71">
            <v>0</v>
          </cell>
          <cell r="Y71">
            <v>14427782</v>
          </cell>
          <cell r="Z71">
            <v>57711125</v>
          </cell>
        </row>
        <row r="72">
          <cell r="G72">
            <v>0</v>
          </cell>
          <cell r="H72">
            <v>0</v>
          </cell>
          <cell r="Y72">
            <v>14978550</v>
          </cell>
          <cell r="Z72">
            <v>59914200</v>
          </cell>
        </row>
        <row r="73">
          <cell r="G73">
            <v>0</v>
          </cell>
          <cell r="H73">
            <v>0</v>
          </cell>
          <cell r="Y73">
            <v>16071037</v>
          </cell>
          <cell r="Z73">
            <v>64284149</v>
          </cell>
        </row>
        <row r="74">
          <cell r="G74">
            <v>0</v>
          </cell>
          <cell r="H74">
            <v>0</v>
          </cell>
          <cell r="Y74">
            <v>17933111</v>
          </cell>
          <cell r="Z74">
            <v>71732443</v>
          </cell>
        </row>
        <row r="75">
          <cell r="G75">
            <v>0</v>
          </cell>
          <cell r="H75">
            <v>0</v>
          </cell>
          <cell r="Y75">
            <v>21566100</v>
          </cell>
          <cell r="Z75">
            <v>86264402</v>
          </cell>
        </row>
        <row r="76">
          <cell r="G76">
            <v>0</v>
          </cell>
          <cell r="H76">
            <v>0</v>
          </cell>
          <cell r="Y76">
            <v>22499452</v>
          </cell>
          <cell r="Z76">
            <v>89997807</v>
          </cell>
        </row>
        <row r="77">
          <cell r="G77">
            <v>0</v>
          </cell>
          <cell r="H77">
            <v>0</v>
          </cell>
          <cell r="Y77">
            <v>25543313</v>
          </cell>
          <cell r="Z77">
            <v>102173252</v>
          </cell>
        </row>
        <row r="78">
          <cell r="G78">
            <v>0</v>
          </cell>
          <cell r="H78">
            <v>0</v>
          </cell>
          <cell r="Y78">
            <v>25581993</v>
          </cell>
          <cell r="Z78">
            <v>102327974</v>
          </cell>
        </row>
        <row r="79">
          <cell r="G79">
            <v>0</v>
          </cell>
          <cell r="H79">
            <v>0</v>
          </cell>
          <cell r="Y79">
            <v>26691947</v>
          </cell>
          <cell r="Z79">
            <v>106767788</v>
          </cell>
        </row>
        <row r="80">
          <cell r="G80">
            <v>0</v>
          </cell>
          <cell r="H80">
            <v>0</v>
          </cell>
          <cell r="Y80">
            <v>27930782</v>
          </cell>
          <cell r="Z80">
            <v>111723127</v>
          </cell>
        </row>
        <row r="81">
          <cell r="G81">
            <v>0</v>
          </cell>
          <cell r="H81">
            <v>0</v>
          </cell>
          <cell r="Y81">
            <v>28048779</v>
          </cell>
          <cell r="Z81">
            <v>112195113</v>
          </cell>
        </row>
        <row r="82">
          <cell r="G82">
            <v>0</v>
          </cell>
          <cell r="H82">
            <v>0</v>
          </cell>
          <cell r="Y82">
            <v>29191130</v>
          </cell>
          <cell r="Z82">
            <v>116764522</v>
          </cell>
        </row>
        <row r="83">
          <cell r="G83">
            <v>0</v>
          </cell>
          <cell r="H83">
            <v>0</v>
          </cell>
          <cell r="Y83">
            <v>33163755</v>
          </cell>
          <cell r="Z83">
            <v>132655022</v>
          </cell>
        </row>
        <row r="84">
          <cell r="G84">
            <v>0</v>
          </cell>
          <cell r="H84">
            <v>0</v>
          </cell>
          <cell r="Y84">
            <v>47534715</v>
          </cell>
          <cell r="Z84">
            <v>190138866</v>
          </cell>
        </row>
        <row r="85">
          <cell r="G85">
            <v>0</v>
          </cell>
          <cell r="H85">
            <v>0</v>
          </cell>
          <cell r="Y85">
            <v>53195783</v>
          </cell>
          <cell r="Z85">
            <v>212783134</v>
          </cell>
        </row>
        <row r="86">
          <cell r="G86">
            <v>0</v>
          </cell>
          <cell r="H86">
            <v>0</v>
          </cell>
          <cell r="Y86">
            <v>55945918</v>
          </cell>
          <cell r="Z86">
            <v>223783673</v>
          </cell>
        </row>
        <row r="87">
          <cell r="G87">
            <v>0</v>
          </cell>
          <cell r="H87">
            <v>0</v>
          </cell>
          <cell r="Y87">
            <v>59442233</v>
          </cell>
          <cell r="Z87">
            <v>237768929</v>
          </cell>
        </row>
        <row r="88">
          <cell r="G88">
            <v>0</v>
          </cell>
          <cell r="H88">
            <v>0</v>
          </cell>
          <cell r="Y88">
            <v>80412329</v>
          </cell>
          <cell r="Z88">
            <v>321649314</v>
          </cell>
        </row>
        <row r="89">
          <cell r="G89">
            <v>0</v>
          </cell>
          <cell r="H89">
            <v>0</v>
          </cell>
          <cell r="Y89">
            <v>139905678</v>
          </cell>
          <cell r="Z89">
            <v>559622712</v>
          </cell>
        </row>
        <row r="90">
          <cell r="G90">
            <v>0</v>
          </cell>
          <cell r="H90">
            <v>0</v>
          </cell>
          <cell r="Y90">
            <v>146488980</v>
          </cell>
          <cell r="Z90">
            <v>585955920</v>
          </cell>
        </row>
        <row r="91">
          <cell r="G91">
            <v>0</v>
          </cell>
          <cell r="H91">
            <v>0</v>
          </cell>
          <cell r="Y91">
            <v>159456574</v>
          </cell>
          <cell r="Z91">
            <v>637826297</v>
          </cell>
        </row>
        <row r="92">
          <cell r="G92">
            <v>0</v>
          </cell>
          <cell r="H92">
            <v>0</v>
          </cell>
          <cell r="Y92">
            <v>159967206</v>
          </cell>
          <cell r="Z92">
            <v>639868822</v>
          </cell>
        </row>
        <row r="93">
          <cell r="G93">
            <v>0</v>
          </cell>
          <cell r="H93">
            <v>0</v>
          </cell>
          <cell r="Y93">
            <v>219572492</v>
          </cell>
          <cell r="Z93">
            <v>878289965</v>
          </cell>
        </row>
        <row r="94">
          <cell r="G94">
            <v>0</v>
          </cell>
          <cell r="H94">
            <v>0</v>
          </cell>
          <cell r="Y94">
            <v>309349300</v>
          </cell>
          <cell r="Z94">
            <v>1237397201</v>
          </cell>
        </row>
        <row r="95">
          <cell r="G95">
            <v>0</v>
          </cell>
          <cell r="H95">
            <v>0</v>
          </cell>
          <cell r="Y95">
            <v>322022349</v>
          </cell>
          <cell r="Z95">
            <v>1288089398</v>
          </cell>
        </row>
        <row r="96">
          <cell r="G96">
            <v>0</v>
          </cell>
          <cell r="H96">
            <v>0</v>
          </cell>
          <cell r="Y96">
            <v>706762558</v>
          </cell>
          <cell r="Z96">
            <v>2827050235</v>
          </cell>
        </row>
        <row r="97">
          <cell r="G97">
            <v>0</v>
          </cell>
          <cell r="H97">
            <v>0</v>
          </cell>
          <cell r="Y97">
            <v>1361576250</v>
          </cell>
          <cell r="Z97">
            <v>5446305000</v>
          </cell>
        </row>
        <row r="98">
          <cell r="G98">
            <v>0</v>
          </cell>
          <cell r="H98">
            <v>0</v>
          </cell>
          <cell r="Y98">
            <v>2514470</v>
          </cell>
          <cell r="Z98">
            <v>13829588</v>
          </cell>
        </row>
        <row r="99">
          <cell r="G99">
            <v>0</v>
          </cell>
          <cell r="H99">
            <v>0</v>
          </cell>
          <cell r="Y99">
            <v>1075579</v>
          </cell>
          <cell r="Z99">
            <v>5915682</v>
          </cell>
        </row>
        <row r="100">
          <cell r="G100">
            <v>0</v>
          </cell>
          <cell r="H100">
            <v>0</v>
          </cell>
          <cell r="Y100">
            <v>822180</v>
          </cell>
          <cell r="Z100">
            <v>4110900</v>
          </cell>
        </row>
        <row r="101">
          <cell r="G101">
            <v>0</v>
          </cell>
          <cell r="H101">
            <v>0</v>
          </cell>
          <cell r="Y101">
            <v>822180</v>
          </cell>
          <cell r="Z101">
            <v>4110900</v>
          </cell>
        </row>
        <row r="102">
          <cell r="G102">
            <v>0</v>
          </cell>
          <cell r="H102">
            <v>0</v>
          </cell>
          <cell r="Y102">
            <v>389439</v>
          </cell>
          <cell r="Z102">
            <v>2141911</v>
          </cell>
        </row>
        <row r="103">
          <cell r="G103">
            <v>0</v>
          </cell>
          <cell r="H103">
            <v>0</v>
          </cell>
          <cell r="Y103">
            <v>21166519</v>
          </cell>
          <cell r="Z103">
            <v>105832595</v>
          </cell>
        </row>
        <row r="104">
          <cell r="G104">
            <v>0</v>
          </cell>
          <cell r="H104">
            <v>0</v>
          </cell>
          <cell r="Y104">
            <v>2257104</v>
          </cell>
          <cell r="Z104">
            <v>12414070</v>
          </cell>
        </row>
        <row r="105">
          <cell r="G105">
            <v>0</v>
          </cell>
          <cell r="H105">
            <v>0</v>
          </cell>
          <cell r="Y105">
            <v>799391</v>
          </cell>
          <cell r="Z105">
            <v>4396650</v>
          </cell>
        </row>
        <row r="106">
          <cell r="G106">
            <v>0</v>
          </cell>
          <cell r="H106">
            <v>0</v>
          </cell>
          <cell r="Y106">
            <v>303740647</v>
          </cell>
          <cell r="Z106">
            <v>1712490849</v>
          </cell>
        </row>
        <row r="107">
          <cell r="G107">
            <v>0</v>
          </cell>
          <cell r="H107">
            <v>0</v>
          </cell>
          <cell r="Y107">
            <v>0</v>
          </cell>
          <cell r="Z107">
            <v>0</v>
          </cell>
        </row>
        <row r="108">
          <cell r="G108">
            <v>0</v>
          </cell>
          <cell r="H108">
            <v>0</v>
          </cell>
          <cell r="Y108">
            <v>1042168</v>
          </cell>
          <cell r="Z108">
            <v>6166162</v>
          </cell>
        </row>
        <row r="109">
          <cell r="G109">
            <v>0</v>
          </cell>
          <cell r="H109">
            <v>0</v>
          </cell>
          <cell r="Y109">
            <v>900000</v>
          </cell>
          <cell r="Z109">
            <v>5325000</v>
          </cell>
        </row>
        <row r="110">
          <cell r="G110">
            <v>114024100</v>
          </cell>
          <cell r="Y110">
            <v>10689759.375</v>
          </cell>
          <cell r="Z110">
            <v>103334340.625</v>
          </cell>
        </row>
        <row r="111">
          <cell r="G111">
            <v>119598952.95</v>
          </cell>
          <cell r="Y111">
            <v>9966579.4124999996</v>
          </cell>
          <cell r="Z111">
            <v>109632373.53750001</v>
          </cell>
        </row>
        <row r="112">
          <cell r="G112">
            <v>15586501.449999999</v>
          </cell>
          <cell r="Y112">
            <v>1136515.7307291667</v>
          </cell>
          <cell r="Z112">
            <v>14449985.719270833</v>
          </cell>
        </row>
        <row r="113">
          <cell r="G113">
            <v>160350087.59999999</v>
          </cell>
          <cell r="Y113">
            <v>11692193.887500001</v>
          </cell>
          <cell r="Z113">
            <v>148657893.71250001</v>
          </cell>
        </row>
        <row r="114">
          <cell r="G114">
            <v>36298445.549999997</v>
          </cell>
          <cell r="Y114">
            <v>2646761.6546874996</v>
          </cell>
          <cell r="Z114">
            <v>33651683.895312496</v>
          </cell>
        </row>
        <row r="115">
          <cell r="G115">
            <v>308345543</v>
          </cell>
          <cell r="Y115">
            <v>22483529.177083332</v>
          </cell>
          <cell r="Z115">
            <v>285862013.82291669</v>
          </cell>
        </row>
        <row r="116">
          <cell r="G116">
            <v>39815773.560000002</v>
          </cell>
          <cell r="Y116">
            <v>2903233.48875</v>
          </cell>
          <cell r="Z116">
            <v>36912540.071249999</v>
          </cell>
        </row>
        <row r="117">
          <cell r="G117">
            <v>29351000</v>
          </cell>
          <cell r="Y117">
            <v>1834437.5</v>
          </cell>
          <cell r="Z117">
            <v>27516562.5</v>
          </cell>
        </row>
        <row r="118">
          <cell r="G118">
            <v>133167608.48999999</v>
          </cell>
          <cell r="Y118">
            <v>5548650.3537499998</v>
          </cell>
          <cell r="Z118">
            <v>127618958.13624999</v>
          </cell>
        </row>
        <row r="119">
          <cell r="G119">
            <v>67001495</v>
          </cell>
          <cell r="Y119">
            <v>2791728.9583333335</v>
          </cell>
          <cell r="Z119">
            <v>64209766.041666664</v>
          </cell>
        </row>
        <row r="120">
          <cell r="G120">
            <v>60323552</v>
          </cell>
          <cell r="Y120">
            <v>1256740.6666666667</v>
          </cell>
          <cell r="Z120">
            <v>59066811.333333336</v>
          </cell>
        </row>
        <row r="121">
          <cell r="G121">
            <v>58095816.829999998</v>
          </cell>
          <cell r="Y121">
            <v>1210329.5172916667</v>
          </cell>
          <cell r="Z121">
            <v>56885487.312708333</v>
          </cell>
        </row>
        <row r="127">
          <cell r="G127">
            <v>1141958876.4299998</v>
          </cell>
          <cell r="H127">
            <v>0</v>
          </cell>
          <cell r="Y127">
            <v>4616580412.7222929</v>
          </cell>
          <cell r="Z127">
            <v>19772093826.707714</v>
          </cell>
        </row>
        <row r="131">
          <cell r="G131">
            <v>0</v>
          </cell>
          <cell r="H131">
            <v>0</v>
          </cell>
          <cell r="Y131">
            <v>70601459</v>
          </cell>
          <cell r="Z131">
            <v>282405895</v>
          </cell>
        </row>
        <row r="132">
          <cell r="G132">
            <v>0</v>
          </cell>
          <cell r="H132">
            <v>0</v>
          </cell>
          <cell r="Y132">
            <v>70601459</v>
          </cell>
          <cell r="Z132">
            <v>282405895</v>
          </cell>
        </row>
        <row r="135">
          <cell r="G135">
            <v>0</v>
          </cell>
          <cell r="H135">
            <v>0</v>
          </cell>
          <cell r="Y135">
            <v>10768750</v>
          </cell>
          <cell r="Z135">
            <v>43075000</v>
          </cell>
        </row>
        <row r="136">
          <cell r="G136">
            <v>0</v>
          </cell>
          <cell r="H136">
            <v>0</v>
          </cell>
          <cell r="Y136">
            <v>4541625</v>
          </cell>
          <cell r="Z136">
            <v>18166500</v>
          </cell>
        </row>
        <row r="137">
          <cell r="G137">
            <v>0</v>
          </cell>
          <cell r="H137">
            <v>0</v>
          </cell>
          <cell r="Y137">
            <v>9808750</v>
          </cell>
          <cell r="Z137">
            <v>36411250</v>
          </cell>
        </row>
        <row r="139">
          <cell r="G139">
            <v>125964900</v>
          </cell>
          <cell r="Y139">
            <v>3936403.125</v>
          </cell>
          <cell r="Z139">
            <v>122028496.875</v>
          </cell>
        </row>
        <row r="140">
          <cell r="G140">
            <v>125964900</v>
          </cell>
          <cell r="H140">
            <v>0</v>
          </cell>
          <cell r="Y140">
            <v>29055528.125</v>
          </cell>
          <cell r="Z140">
            <v>219681246.875</v>
          </cell>
        </row>
        <row r="141">
          <cell r="G141">
            <v>125964900</v>
          </cell>
          <cell r="H141">
            <v>0</v>
          </cell>
          <cell r="Y141">
            <v>99656987.125</v>
          </cell>
          <cell r="Z141">
            <v>502087141.875</v>
          </cell>
        </row>
        <row r="145">
          <cell r="G145">
            <v>0</v>
          </cell>
          <cell r="H145">
            <v>0</v>
          </cell>
          <cell r="Y145">
            <v>0</v>
          </cell>
          <cell r="Z145">
            <v>0</v>
          </cell>
        </row>
        <row r="146">
          <cell r="G146">
            <v>0</v>
          </cell>
          <cell r="H146">
            <v>0</v>
          </cell>
          <cell r="Y146">
            <v>0</v>
          </cell>
          <cell r="Z146">
            <v>0</v>
          </cell>
        </row>
        <row r="147">
          <cell r="G147">
            <v>0</v>
          </cell>
          <cell r="H147">
            <v>0</v>
          </cell>
          <cell r="Y147">
            <v>0</v>
          </cell>
          <cell r="Z147">
            <v>0</v>
          </cell>
        </row>
        <row r="148">
          <cell r="G148">
            <v>0</v>
          </cell>
          <cell r="H148">
            <v>0</v>
          </cell>
          <cell r="Y148">
            <v>0</v>
          </cell>
          <cell r="Z148">
            <v>0</v>
          </cell>
        </row>
        <row r="149">
          <cell r="G149">
            <v>0</v>
          </cell>
          <cell r="H149">
            <v>0</v>
          </cell>
          <cell r="Y149">
            <v>0</v>
          </cell>
          <cell r="Z149">
            <v>0</v>
          </cell>
        </row>
        <row r="150">
          <cell r="G150">
            <v>0</v>
          </cell>
          <cell r="H150">
            <v>0</v>
          </cell>
          <cell r="Y150">
            <v>0</v>
          </cell>
          <cell r="Z150">
            <v>0</v>
          </cell>
        </row>
        <row r="151">
          <cell r="G151">
            <v>0</v>
          </cell>
          <cell r="H151">
            <v>0</v>
          </cell>
          <cell r="Y151">
            <v>0</v>
          </cell>
          <cell r="Z151">
            <v>0</v>
          </cell>
        </row>
        <row r="152">
          <cell r="G152">
            <v>0</v>
          </cell>
          <cell r="H152">
            <v>0</v>
          </cell>
          <cell r="Y152">
            <v>0</v>
          </cell>
          <cell r="Z152">
            <v>0</v>
          </cell>
        </row>
        <row r="153">
          <cell r="G153">
            <v>0</v>
          </cell>
          <cell r="H153">
            <v>0</v>
          </cell>
          <cell r="Y153">
            <v>0</v>
          </cell>
          <cell r="Z153">
            <v>0</v>
          </cell>
        </row>
        <row r="154">
          <cell r="G154">
            <v>0</v>
          </cell>
          <cell r="H154">
            <v>0</v>
          </cell>
          <cell r="Y154">
            <v>0</v>
          </cell>
          <cell r="Z154">
            <v>0</v>
          </cell>
        </row>
        <row r="155">
          <cell r="G155">
            <v>0</v>
          </cell>
          <cell r="H155">
            <v>0</v>
          </cell>
          <cell r="Y155">
            <v>0</v>
          </cell>
          <cell r="Z155">
            <v>0</v>
          </cell>
        </row>
        <row r="156">
          <cell r="G156">
            <v>0</v>
          </cell>
          <cell r="H156">
            <v>0</v>
          </cell>
          <cell r="Y156">
            <v>0</v>
          </cell>
          <cell r="Z156">
            <v>0</v>
          </cell>
        </row>
        <row r="157">
          <cell r="G157">
            <v>0</v>
          </cell>
          <cell r="H157">
            <v>0</v>
          </cell>
          <cell r="Y157">
            <v>0</v>
          </cell>
          <cell r="Z157">
            <v>0</v>
          </cell>
        </row>
        <row r="158">
          <cell r="G158">
            <v>0</v>
          </cell>
          <cell r="H158">
            <v>0</v>
          </cell>
          <cell r="Y158">
            <v>0</v>
          </cell>
          <cell r="Z158">
            <v>0</v>
          </cell>
        </row>
        <row r="159">
          <cell r="G159">
            <v>0</v>
          </cell>
          <cell r="H159">
            <v>0</v>
          </cell>
          <cell r="Y159">
            <v>0</v>
          </cell>
          <cell r="Z159">
            <v>0</v>
          </cell>
        </row>
        <row r="160">
          <cell r="G160">
            <v>0</v>
          </cell>
          <cell r="H160">
            <v>0</v>
          </cell>
          <cell r="Y160">
            <v>0</v>
          </cell>
          <cell r="Z160">
            <v>0</v>
          </cell>
        </row>
        <row r="161">
          <cell r="G161">
            <v>0</v>
          </cell>
          <cell r="H161">
            <v>0</v>
          </cell>
          <cell r="Y161">
            <v>0</v>
          </cell>
          <cell r="Z161">
            <v>0</v>
          </cell>
        </row>
        <row r="162">
          <cell r="G162">
            <v>0</v>
          </cell>
          <cell r="H162">
            <v>0</v>
          </cell>
          <cell r="Y162">
            <v>0</v>
          </cell>
          <cell r="Z162">
            <v>0</v>
          </cell>
        </row>
        <row r="163">
          <cell r="G163">
            <v>0</v>
          </cell>
          <cell r="H163">
            <v>0</v>
          </cell>
          <cell r="Y163">
            <v>0</v>
          </cell>
          <cell r="Z163">
            <v>0</v>
          </cell>
        </row>
        <row r="164">
          <cell r="G164">
            <v>0</v>
          </cell>
          <cell r="H164">
            <v>0</v>
          </cell>
          <cell r="Y164">
            <v>0</v>
          </cell>
          <cell r="Z164">
            <v>0</v>
          </cell>
        </row>
        <row r="165">
          <cell r="G165">
            <v>0</v>
          </cell>
          <cell r="H165">
            <v>0</v>
          </cell>
          <cell r="Y165">
            <v>0</v>
          </cell>
          <cell r="Z165">
            <v>0</v>
          </cell>
        </row>
        <row r="166">
          <cell r="G166">
            <v>0</v>
          </cell>
          <cell r="H166">
            <v>0</v>
          </cell>
          <cell r="Y166">
            <v>0</v>
          </cell>
          <cell r="Z166">
            <v>0</v>
          </cell>
        </row>
        <row r="167">
          <cell r="G167">
            <v>0</v>
          </cell>
          <cell r="H167">
            <v>0</v>
          </cell>
          <cell r="Y167">
            <v>0</v>
          </cell>
          <cell r="Z167">
            <v>0</v>
          </cell>
        </row>
        <row r="168">
          <cell r="G168">
            <v>0</v>
          </cell>
          <cell r="H168">
            <v>0</v>
          </cell>
          <cell r="Y168">
            <v>0</v>
          </cell>
          <cell r="Z168">
            <v>0</v>
          </cell>
        </row>
        <row r="169">
          <cell r="G169">
            <v>0</v>
          </cell>
          <cell r="H169">
            <v>0</v>
          </cell>
          <cell r="Y169">
            <v>0</v>
          </cell>
          <cell r="Z169">
            <v>0</v>
          </cell>
        </row>
        <row r="170">
          <cell r="G170">
            <v>0</v>
          </cell>
          <cell r="H170">
            <v>0</v>
          </cell>
          <cell r="Y170">
            <v>0</v>
          </cell>
          <cell r="Z170">
            <v>0</v>
          </cell>
        </row>
        <row r="171">
          <cell r="G171">
            <v>0</v>
          </cell>
          <cell r="H171">
            <v>0</v>
          </cell>
          <cell r="Y171">
            <v>0</v>
          </cell>
          <cell r="Z171">
            <v>0</v>
          </cell>
        </row>
        <row r="172">
          <cell r="G172">
            <v>0</v>
          </cell>
          <cell r="H172">
            <v>0</v>
          </cell>
          <cell r="Y172">
            <v>0</v>
          </cell>
          <cell r="Z172">
            <v>0</v>
          </cell>
        </row>
        <row r="173">
          <cell r="G173">
            <v>0</v>
          </cell>
          <cell r="H173">
            <v>0</v>
          </cell>
          <cell r="Y173">
            <v>0</v>
          </cell>
          <cell r="Z173">
            <v>0</v>
          </cell>
        </row>
        <row r="174">
          <cell r="G174">
            <v>0</v>
          </cell>
          <cell r="H174">
            <v>0</v>
          </cell>
          <cell r="Y174">
            <v>0</v>
          </cell>
          <cell r="Z174">
            <v>0</v>
          </cell>
        </row>
        <row r="175">
          <cell r="G175">
            <v>0</v>
          </cell>
          <cell r="H175">
            <v>0</v>
          </cell>
          <cell r="Y175">
            <v>0</v>
          </cell>
          <cell r="Z175">
            <v>0</v>
          </cell>
        </row>
        <row r="176">
          <cell r="G176">
            <v>0</v>
          </cell>
          <cell r="H176">
            <v>0</v>
          </cell>
          <cell r="Y176">
            <v>0</v>
          </cell>
          <cell r="Z176">
            <v>0</v>
          </cell>
        </row>
        <row r="177">
          <cell r="G177">
            <v>0</v>
          </cell>
          <cell r="H177">
            <v>0</v>
          </cell>
          <cell r="Y177">
            <v>0</v>
          </cell>
          <cell r="Z177">
            <v>0</v>
          </cell>
        </row>
        <row r="178">
          <cell r="G178">
            <v>0</v>
          </cell>
          <cell r="H178">
            <v>0</v>
          </cell>
          <cell r="Y178">
            <v>0</v>
          </cell>
          <cell r="Z178">
            <v>0</v>
          </cell>
        </row>
        <row r="179">
          <cell r="G179">
            <v>0</v>
          </cell>
          <cell r="H179">
            <v>0</v>
          </cell>
          <cell r="Y179">
            <v>0</v>
          </cell>
          <cell r="Z179">
            <v>0</v>
          </cell>
        </row>
        <row r="180">
          <cell r="G180">
            <v>0</v>
          </cell>
          <cell r="H180">
            <v>0</v>
          </cell>
          <cell r="Y180">
            <v>0</v>
          </cell>
          <cell r="Z180">
            <v>0</v>
          </cell>
        </row>
        <row r="181">
          <cell r="G181">
            <v>0</v>
          </cell>
          <cell r="H181">
            <v>0</v>
          </cell>
          <cell r="Y181">
            <v>0</v>
          </cell>
          <cell r="Z181">
            <v>0</v>
          </cell>
        </row>
        <row r="182">
          <cell r="G182">
            <v>0</v>
          </cell>
          <cell r="H182">
            <v>0</v>
          </cell>
          <cell r="Y182">
            <v>0</v>
          </cell>
          <cell r="Z182">
            <v>0</v>
          </cell>
        </row>
        <row r="183">
          <cell r="G183">
            <v>0</v>
          </cell>
          <cell r="H183">
            <v>0</v>
          </cell>
          <cell r="Y183">
            <v>0</v>
          </cell>
          <cell r="Z183">
            <v>0</v>
          </cell>
        </row>
        <row r="184">
          <cell r="G184">
            <v>0</v>
          </cell>
          <cell r="H184">
            <v>0</v>
          </cell>
          <cell r="Y184">
            <v>0</v>
          </cell>
          <cell r="Z184">
            <v>0</v>
          </cell>
        </row>
        <row r="185">
          <cell r="G185">
            <v>0</v>
          </cell>
          <cell r="H185">
            <v>0</v>
          </cell>
          <cell r="Y185">
            <v>0</v>
          </cell>
          <cell r="Z185">
            <v>0</v>
          </cell>
        </row>
        <row r="186">
          <cell r="G186">
            <v>0</v>
          </cell>
          <cell r="H186">
            <v>0</v>
          </cell>
          <cell r="Y186">
            <v>0</v>
          </cell>
          <cell r="Z186">
            <v>0</v>
          </cell>
        </row>
        <row r="187">
          <cell r="G187">
            <v>0</v>
          </cell>
          <cell r="H187">
            <v>0</v>
          </cell>
          <cell r="Y187">
            <v>0</v>
          </cell>
          <cell r="Z187">
            <v>0</v>
          </cell>
        </row>
        <row r="188">
          <cell r="G188">
            <v>0</v>
          </cell>
          <cell r="H188">
            <v>0</v>
          </cell>
          <cell r="Y188">
            <v>0</v>
          </cell>
          <cell r="Z188">
            <v>0</v>
          </cell>
        </row>
        <row r="189">
          <cell r="G189">
            <v>0</v>
          </cell>
          <cell r="H189">
            <v>0</v>
          </cell>
          <cell r="Y189">
            <v>0</v>
          </cell>
          <cell r="Z189">
            <v>0</v>
          </cell>
        </row>
        <row r="190">
          <cell r="G190">
            <v>0</v>
          </cell>
          <cell r="H190">
            <v>0</v>
          </cell>
          <cell r="Y190">
            <v>0</v>
          </cell>
          <cell r="Z190">
            <v>0</v>
          </cell>
        </row>
        <row r="191">
          <cell r="G191">
            <v>0</v>
          </cell>
          <cell r="H191">
            <v>0</v>
          </cell>
          <cell r="Y191">
            <v>0</v>
          </cell>
          <cell r="Z191">
            <v>0</v>
          </cell>
        </row>
        <row r="192">
          <cell r="G192">
            <v>0</v>
          </cell>
          <cell r="H192">
            <v>0</v>
          </cell>
          <cell r="Y192">
            <v>0</v>
          </cell>
          <cell r="Z192">
            <v>0</v>
          </cell>
        </row>
        <row r="193">
          <cell r="G193">
            <v>0</v>
          </cell>
          <cell r="H193">
            <v>0</v>
          </cell>
          <cell r="Y193">
            <v>0</v>
          </cell>
          <cell r="Z193">
            <v>0</v>
          </cell>
        </row>
        <row r="194">
          <cell r="G194">
            <v>0</v>
          </cell>
          <cell r="H194">
            <v>0</v>
          </cell>
          <cell r="Y194">
            <v>0</v>
          </cell>
          <cell r="Z194">
            <v>0</v>
          </cell>
        </row>
        <row r="195">
          <cell r="G195">
            <v>0</v>
          </cell>
          <cell r="H195">
            <v>0</v>
          </cell>
          <cell r="Y195">
            <v>0</v>
          </cell>
          <cell r="Z195">
            <v>0</v>
          </cell>
        </row>
        <row r="196">
          <cell r="G196">
            <v>0</v>
          </cell>
          <cell r="H196">
            <v>0</v>
          </cell>
          <cell r="Y196">
            <v>0</v>
          </cell>
          <cell r="Z196">
            <v>0</v>
          </cell>
        </row>
        <row r="197">
          <cell r="G197">
            <v>0</v>
          </cell>
          <cell r="H197">
            <v>0</v>
          </cell>
          <cell r="Y197">
            <v>0</v>
          </cell>
          <cell r="Z197">
            <v>0</v>
          </cell>
        </row>
        <row r="198">
          <cell r="G198">
            <v>0</v>
          </cell>
          <cell r="H198">
            <v>0</v>
          </cell>
          <cell r="Y198">
            <v>0</v>
          </cell>
          <cell r="Z198">
            <v>0</v>
          </cell>
        </row>
        <row r="199">
          <cell r="G199">
            <v>0</v>
          </cell>
          <cell r="H199">
            <v>0</v>
          </cell>
          <cell r="Y199">
            <v>0</v>
          </cell>
          <cell r="Z199">
            <v>0</v>
          </cell>
        </row>
        <row r="200">
          <cell r="G200">
            <v>0</v>
          </cell>
          <cell r="H200">
            <v>0</v>
          </cell>
          <cell r="Y200">
            <v>0</v>
          </cell>
          <cell r="Z200">
            <v>0</v>
          </cell>
        </row>
        <row r="201">
          <cell r="G201">
            <v>0</v>
          </cell>
          <cell r="H201">
            <v>0</v>
          </cell>
          <cell r="Y201">
            <v>0</v>
          </cell>
          <cell r="Z201">
            <v>0</v>
          </cell>
        </row>
        <row r="202">
          <cell r="G202">
            <v>0</v>
          </cell>
          <cell r="H202">
            <v>0</v>
          </cell>
          <cell r="Y202">
            <v>0</v>
          </cell>
          <cell r="Z202">
            <v>0</v>
          </cell>
        </row>
        <row r="203">
          <cell r="G203">
            <v>0</v>
          </cell>
          <cell r="H203">
            <v>0</v>
          </cell>
          <cell r="Y203">
            <v>0</v>
          </cell>
          <cell r="Z203">
            <v>0</v>
          </cell>
        </row>
        <row r="204">
          <cell r="G204">
            <v>0</v>
          </cell>
          <cell r="H204">
            <v>0</v>
          </cell>
          <cell r="Y204">
            <v>0</v>
          </cell>
          <cell r="Z204">
            <v>0</v>
          </cell>
        </row>
        <row r="205">
          <cell r="G205">
            <v>0</v>
          </cell>
          <cell r="H205">
            <v>0</v>
          </cell>
          <cell r="Y205">
            <v>0</v>
          </cell>
          <cell r="Z205">
            <v>0</v>
          </cell>
        </row>
        <row r="206">
          <cell r="Y206">
            <v>0</v>
          </cell>
          <cell r="Z206">
            <v>0</v>
          </cell>
        </row>
        <row r="207">
          <cell r="G207">
            <v>0</v>
          </cell>
          <cell r="H207">
            <v>0</v>
          </cell>
          <cell r="Y207">
            <v>0</v>
          </cell>
          <cell r="Z207">
            <v>0</v>
          </cell>
        </row>
        <row r="211">
          <cell r="G211">
            <v>0</v>
          </cell>
          <cell r="H211">
            <v>0</v>
          </cell>
          <cell r="Y211">
            <v>0</v>
          </cell>
          <cell r="Z211">
            <v>0</v>
          </cell>
        </row>
        <row r="212">
          <cell r="G212">
            <v>0</v>
          </cell>
          <cell r="H212">
            <v>0</v>
          </cell>
          <cell r="Y212">
            <v>0</v>
          </cell>
          <cell r="Z212">
            <v>0</v>
          </cell>
        </row>
        <row r="213">
          <cell r="G213">
            <v>0</v>
          </cell>
          <cell r="H213">
            <v>0</v>
          </cell>
          <cell r="Y213">
            <v>0</v>
          </cell>
          <cell r="Z213">
            <v>0</v>
          </cell>
        </row>
        <row r="214">
          <cell r="G214">
            <v>0</v>
          </cell>
          <cell r="H214">
            <v>0</v>
          </cell>
          <cell r="Y214">
            <v>0</v>
          </cell>
          <cell r="Z214">
            <v>0</v>
          </cell>
        </row>
        <row r="215">
          <cell r="G215">
            <v>0</v>
          </cell>
          <cell r="H215">
            <v>0</v>
          </cell>
          <cell r="Y215">
            <v>0</v>
          </cell>
          <cell r="Z215">
            <v>0</v>
          </cell>
        </row>
        <row r="216">
          <cell r="G216">
            <v>0</v>
          </cell>
          <cell r="H216">
            <v>0</v>
          </cell>
          <cell r="Y216">
            <v>0</v>
          </cell>
          <cell r="Z216">
            <v>0</v>
          </cell>
        </row>
        <row r="217">
          <cell r="G217">
            <v>0</v>
          </cell>
          <cell r="H217">
            <v>0</v>
          </cell>
          <cell r="Y217">
            <v>0</v>
          </cell>
          <cell r="Z217">
            <v>0</v>
          </cell>
        </row>
        <row r="218">
          <cell r="G218">
            <v>0</v>
          </cell>
          <cell r="H218">
            <v>0</v>
          </cell>
          <cell r="Y218">
            <v>0</v>
          </cell>
          <cell r="Z218">
            <v>0</v>
          </cell>
        </row>
        <row r="219">
          <cell r="G219">
            <v>0</v>
          </cell>
          <cell r="H219">
            <v>0</v>
          </cell>
          <cell r="Y219">
            <v>0</v>
          </cell>
          <cell r="Z219">
            <v>0</v>
          </cell>
        </row>
        <row r="220">
          <cell r="G220">
            <v>0</v>
          </cell>
          <cell r="H220">
            <v>0</v>
          </cell>
          <cell r="Y220">
            <v>0</v>
          </cell>
          <cell r="Z220">
            <v>0</v>
          </cell>
        </row>
        <row r="221">
          <cell r="G221">
            <v>0</v>
          </cell>
          <cell r="H221">
            <v>0</v>
          </cell>
          <cell r="Y221">
            <v>0</v>
          </cell>
          <cell r="Z221">
            <v>0</v>
          </cell>
        </row>
        <row r="222">
          <cell r="G222">
            <v>0</v>
          </cell>
          <cell r="H222">
            <v>0</v>
          </cell>
          <cell r="Y222">
            <v>0</v>
          </cell>
          <cell r="Z222">
            <v>0</v>
          </cell>
        </row>
        <row r="223">
          <cell r="G223">
            <v>0</v>
          </cell>
          <cell r="H223">
            <v>0</v>
          </cell>
          <cell r="Y223">
            <v>0</v>
          </cell>
          <cell r="Z223">
            <v>0</v>
          </cell>
        </row>
        <row r="224">
          <cell r="G224">
            <v>0</v>
          </cell>
          <cell r="H224">
            <v>0</v>
          </cell>
          <cell r="Y224">
            <v>0</v>
          </cell>
          <cell r="Z224">
            <v>0</v>
          </cell>
        </row>
        <row r="225">
          <cell r="G225">
            <v>0</v>
          </cell>
          <cell r="H225">
            <v>0</v>
          </cell>
          <cell r="Y225">
            <v>0</v>
          </cell>
          <cell r="Z225">
            <v>0</v>
          </cell>
        </row>
        <row r="226">
          <cell r="G226">
            <v>0</v>
          </cell>
          <cell r="H226">
            <v>0</v>
          </cell>
          <cell r="Y226">
            <v>0</v>
          </cell>
          <cell r="Z226">
            <v>0</v>
          </cell>
        </row>
        <row r="227">
          <cell r="G227">
            <v>0</v>
          </cell>
          <cell r="H227">
            <v>0</v>
          </cell>
          <cell r="Y227">
            <v>0</v>
          </cell>
          <cell r="Z227">
            <v>0</v>
          </cell>
        </row>
        <row r="228">
          <cell r="G228">
            <v>0</v>
          </cell>
          <cell r="H228">
            <v>0</v>
          </cell>
          <cell r="Y228">
            <v>0</v>
          </cell>
          <cell r="Z228">
            <v>0</v>
          </cell>
        </row>
        <row r="229">
          <cell r="G229">
            <v>0</v>
          </cell>
          <cell r="H229">
            <v>0</v>
          </cell>
          <cell r="Y229">
            <v>0</v>
          </cell>
          <cell r="Z229">
            <v>0</v>
          </cell>
        </row>
        <row r="230">
          <cell r="G230">
            <v>0</v>
          </cell>
          <cell r="H230">
            <v>0</v>
          </cell>
          <cell r="Y230">
            <v>0</v>
          </cell>
          <cell r="Z230">
            <v>0</v>
          </cell>
        </row>
        <row r="231">
          <cell r="G231">
            <v>0</v>
          </cell>
          <cell r="H231">
            <v>0</v>
          </cell>
          <cell r="Y231">
            <v>0</v>
          </cell>
          <cell r="Z231">
            <v>0</v>
          </cell>
        </row>
        <row r="232">
          <cell r="G232">
            <v>0</v>
          </cell>
          <cell r="H232">
            <v>0</v>
          </cell>
          <cell r="Y232">
            <v>0</v>
          </cell>
          <cell r="Z232">
            <v>0</v>
          </cell>
        </row>
        <row r="233">
          <cell r="G233">
            <v>0</v>
          </cell>
          <cell r="H233">
            <v>0</v>
          </cell>
          <cell r="Y233">
            <v>0</v>
          </cell>
          <cell r="Z233">
            <v>0</v>
          </cell>
        </row>
        <row r="234">
          <cell r="G234">
            <v>0</v>
          </cell>
          <cell r="H234">
            <v>0</v>
          </cell>
          <cell r="Y234">
            <v>0</v>
          </cell>
          <cell r="Z234">
            <v>0</v>
          </cell>
        </row>
        <row r="235">
          <cell r="G235">
            <v>0</v>
          </cell>
          <cell r="H235">
            <v>0</v>
          </cell>
          <cell r="Y235">
            <v>0</v>
          </cell>
          <cell r="Z235">
            <v>0</v>
          </cell>
        </row>
        <row r="236">
          <cell r="G236">
            <v>0</v>
          </cell>
          <cell r="H236">
            <v>0</v>
          </cell>
          <cell r="Y236">
            <v>0</v>
          </cell>
          <cell r="Z236">
            <v>0</v>
          </cell>
        </row>
        <row r="237">
          <cell r="G237">
            <v>0</v>
          </cell>
          <cell r="H237">
            <v>0</v>
          </cell>
          <cell r="Y237">
            <v>0</v>
          </cell>
          <cell r="Z237">
            <v>0</v>
          </cell>
        </row>
        <row r="238">
          <cell r="G238">
            <v>0</v>
          </cell>
          <cell r="H238">
            <v>0</v>
          </cell>
          <cell r="Y238">
            <v>0</v>
          </cell>
          <cell r="Z238">
            <v>0</v>
          </cell>
        </row>
        <row r="239">
          <cell r="Y239">
            <v>0</v>
          </cell>
          <cell r="Z239">
            <v>0</v>
          </cell>
        </row>
        <row r="240">
          <cell r="G240">
            <v>0</v>
          </cell>
          <cell r="Y240">
            <v>0</v>
          </cell>
          <cell r="Z240">
            <v>0</v>
          </cell>
        </row>
        <row r="241">
          <cell r="G241">
            <v>0</v>
          </cell>
          <cell r="Y241">
            <v>0</v>
          </cell>
          <cell r="Z241">
            <v>0</v>
          </cell>
        </row>
        <row r="242">
          <cell r="G242">
            <v>0</v>
          </cell>
          <cell r="Y242">
            <v>0</v>
          </cell>
          <cell r="Z242">
            <v>0</v>
          </cell>
        </row>
        <row r="243">
          <cell r="G243">
            <v>0</v>
          </cell>
          <cell r="Y243">
            <v>0</v>
          </cell>
          <cell r="Z243">
            <v>0</v>
          </cell>
        </row>
        <row r="244">
          <cell r="G244">
            <v>0</v>
          </cell>
          <cell r="Y244">
            <v>0</v>
          </cell>
          <cell r="Z244">
            <v>0</v>
          </cell>
        </row>
        <row r="245">
          <cell r="G245">
            <v>0</v>
          </cell>
          <cell r="Y245">
            <v>0</v>
          </cell>
          <cell r="Z245">
            <v>0</v>
          </cell>
        </row>
        <row r="246">
          <cell r="G246">
            <v>0</v>
          </cell>
          <cell r="Y246">
            <v>0</v>
          </cell>
          <cell r="Z246">
            <v>0</v>
          </cell>
        </row>
        <row r="247">
          <cell r="G247">
            <v>0</v>
          </cell>
          <cell r="Y247">
            <v>0</v>
          </cell>
          <cell r="Z247">
            <v>0</v>
          </cell>
        </row>
        <row r="248">
          <cell r="G248">
            <v>0</v>
          </cell>
          <cell r="Y248">
            <v>0</v>
          </cell>
          <cell r="Z248">
            <v>0</v>
          </cell>
        </row>
        <row r="249">
          <cell r="G249">
            <v>0</v>
          </cell>
          <cell r="Y249">
            <v>0</v>
          </cell>
          <cell r="Z249">
            <v>0</v>
          </cell>
        </row>
        <row r="250">
          <cell r="G250">
            <v>0</v>
          </cell>
          <cell r="Y250">
            <v>0</v>
          </cell>
          <cell r="Z250">
            <v>0</v>
          </cell>
        </row>
        <row r="251">
          <cell r="G251">
            <v>0</v>
          </cell>
          <cell r="Y251">
            <v>0</v>
          </cell>
          <cell r="Z251">
            <v>0</v>
          </cell>
        </row>
        <row r="252">
          <cell r="G252">
            <v>0</v>
          </cell>
          <cell r="Y252">
            <v>0</v>
          </cell>
          <cell r="Z252">
            <v>0</v>
          </cell>
        </row>
        <row r="253">
          <cell r="G253">
            <v>0</v>
          </cell>
          <cell r="Y253">
            <v>0</v>
          </cell>
          <cell r="Z253">
            <v>0</v>
          </cell>
        </row>
        <row r="254">
          <cell r="G254">
            <v>0</v>
          </cell>
          <cell r="Y254">
            <v>0</v>
          </cell>
          <cell r="Z254">
            <v>0</v>
          </cell>
        </row>
        <row r="255">
          <cell r="G255">
            <v>0</v>
          </cell>
          <cell r="Y255">
            <v>0</v>
          </cell>
          <cell r="Z255">
            <v>0</v>
          </cell>
        </row>
        <row r="256">
          <cell r="G256">
            <v>0</v>
          </cell>
          <cell r="Y256">
            <v>0</v>
          </cell>
          <cell r="Z256">
            <v>0</v>
          </cell>
        </row>
        <row r="257">
          <cell r="G257">
            <v>0</v>
          </cell>
          <cell r="Y257">
            <v>0</v>
          </cell>
          <cell r="Z257">
            <v>0</v>
          </cell>
        </row>
        <row r="258">
          <cell r="G258">
            <v>0</v>
          </cell>
          <cell r="Y258">
            <v>0</v>
          </cell>
          <cell r="Z258">
            <v>0</v>
          </cell>
        </row>
        <row r="259">
          <cell r="G259">
            <v>0</v>
          </cell>
          <cell r="Y259">
            <v>0</v>
          </cell>
          <cell r="Z259">
            <v>0</v>
          </cell>
        </row>
        <row r="260">
          <cell r="G260">
            <v>0</v>
          </cell>
          <cell r="Y260">
            <v>0</v>
          </cell>
          <cell r="Z260">
            <v>0</v>
          </cell>
        </row>
        <row r="261">
          <cell r="G261">
            <v>0</v>
          </cell>
          <cell r="Y261">
            <v>0</v>
          </cell>
          <cell r="Z261">
            <v>0</v>
          </cell>
        </row>
        <row r="262">
          <cell r="G262">
            <v>0</v>
          </cell>
          <cell r="Y262">
            <v>0</v>
          </cell>
          <cell r="Z262">
            <v>0</v>
          </cell>
        </row>
        <row r="263">
          <cell r="G263">
            <v>0</v>
          </cell>
          <cell r="Y263">
            <v>0</v>
          </cell>
          <cell r="Z263">
            <v>0</v>
          </cell>
        </row>
        <row r="264">
          <cell r="G264">
            <v>0</v>
          </cell>
          <cell r="Y264">
            <v>0</v>
          </cell>
          <cell r="Z264">
            <v>0</v>
          </cell>
        </row>
        <row r="265">
          <cell r="G265">
            <v>0</v>
          </cell>
          <cell r="Y265">
            <v>0</v>
          </cell>
          <cell r="Z265">
            <v>0</v>
          </cell>
        </row>
        <row r="266">
          <cell r="G266">
            <v>0</v>
          </cell>
          <cell r="Y266">
            <v>0</v>
          </cell>
          <cell r="Z266">
            <v>0</v>
          </cell>
        </row>
        <row r="267">
          <cell r="G267">
            <v>0</v>
          </cell>
          <cell r="Y267">
            <v>0</v>
          </cell>
          <cell r="Z267">
            <v>0</v>
          </cell>
        </row>
        <row r="268">
          <cell r="G268">
            <v>0</v>
          </cell>
          <cell r="Y268">
            <v>0</v>
          </cell>
          <cell r="Z268">
            <v>0</v>
          </cell>
        </row>
        <row r="269">
          <cell r="G269">
            <v>0</v>
          </cell>
          <cell r="Y269">
            <v>0</v>
          </cell>
          <cell r="Z269">
            <v>0</v>
          </cell>
        </row>
        <row r="270">
          <cell r="G270">
            <v>0</v>
          </cell>
          <cell r="H270">
            <v>0</v>
          </cell>
          <cell r="Y270">
            <v>0</v>
          </cell>
          <cell r="Z270">
            <v>0</v>
          </cell>
        </row>
        <row r="273">
          <cell r="G273">
            <v>0</v>
          </cell>
          <cell r="H273">
            <v>0</v>
          </cell>
          <cell r="Y273">
            <v>362500</v>
          </cell>
          <cell r="Z273">
            <v>0</v>
          </cell>
        </row>
        <row r="274">
          <cell r="G274">
            <v>0</v>
          </cell>
          <cell r="H274">
            <v>0</v>
          </cell>
          <cell r="Y274">
            <v>3204688</v>
          </cell>
          <cell r="Z274">
            <v>4578124</v>
          </cell>
        </row>
        <row r="275">
          <cell r="G275">
            <v>0</v>
          </cell>
          <cell r="H275">
            <v>0</v>
          </cell>
          <cell r="Y275">
            <v>146250</v>
          </cell>
          <cell r="Z275">
            <v>146250</v>
          </cell>
        </row>
        <row r="276">
          <cell r="G276">
            <v>0</v>
          </cell>
          <cell r="H276">
            <v>0</v>
          </cell>
          <cell r="Y276">
            <v>187500</v>
          </cell>
          <cell r="Z276">
            <v>0</v>
          </cell>
        </row>
        <row r="277">
          <cell r="G277">
            <v>0</v>
          </cell>
          <cell r="H277">
            <v>0</v>
          </cell>
          <cell r="Y277">
            <v>687500</v>
          </cell>
          <cell r="Z277">
            <v>2750000</v>
          </cell>
        </row>
        <row r="278">
          <cell r="G278">
            <v>0</v>
          </cell>
          <cell r="H278">
            <v>0</v>
          </cell>
          <cell r="Y278">
            <v>287500</v>
          </cell>
          <cell r="Z278">
            <v>0</v>
          </cell>
        </row>
        <row r="279">
          <cell r="G279">
            <v>0</v>
          </cell>
          <cell r="H279">
            <v>0</v>
          </cell>
          <cell r="Y279">
            <v>427500</v>
          </cell>
          <cell r="Z279">
            <v>0</v>
          </cell>
        </row>
        <row r="280">
          <cell r="G280">
            <v>0</v>
          </cell>
          <cell r="H280">
            <v>0</v>
          </cell>
          <cell r="Y280">
            <v>437500</v>
          </cell>
          <cell r="Z280">
            <v>0</v>
          </cell>
        </row>
        <row r="281">
          <cell r="G281">
            <v>0</v>
          </cell>
          <cell r="H281">
            <v>0</v>
          </cell>
          <cell r="Y281">
            <v>496250</v>
          </cell>
          <cell r="Z281">
            <v>0</v>
          </cell>
        </row>
        <row r="282">
          <cell r="G282">
            <v>0</v>
          </cell>
          <cell r="H282">
            <v>0</v>
          </cell>
          <cell r="Y282">
            <v>500000</v>
          </cell>
          <cell r="Z282">
            <v>0</v>
          </cell>
        </row>
        <row r="283">
          <cell r="G283">
            <v>0</v>
          </cell>
          <cell r="H283">
            <v>0</v>
          </cell>
          <cell r="Y283">
            <v>575000</v>
          </cell>
          <cell r="Z283">
            <v>0</v>
          </cell>
        </row>
        <row r="284">
          <cell r="G284">
            <v>0</v>
          </cell>
          <cell r="H284">
            <v>0</v>
          </cell>
          <cell r="Y284">
            <v>650000</v>
          </cell>
          <cell r="Z284">
            <v>0</v>
          </cell>
        </row>
        <row r="285">
          <cell r="G285">
            <v>0</v>
          </cell>
          <cell r="H285">
            <v>0</v>
          </cell>
          <cell r="Y285">
            <v>750000</v>
          </cell>
          <cell r="Z285">
            <v>0</v>
          </cell>
        </row>
        <row r="286">
          <cell r="G286">
            <v>0</v>
          </cell>
          <cell r="H286">
            <v>0</v>
          </cell>
          <cell r="Y286">
            <v>755625</v>
          </cell>
          <cell r="Z286">
            <v>0</v>
          </cell>
        </row>
        <row r="287">
          <cell r="G287">
            <v>0</v>
          </cell>
          <cell r="H287">
            <v>0</v>
          </cell>
          <cell r="Y287">
            <v>984702</v>
          </cell>
          <cell r="Z287">
            <v>0</v>
          </cell>
        </row>
        <row r="288">
          <cell r="G288">
            <v>0</v>
          </cell>
          <cell r="H288">
            <v>0</v>
          </cell>
          <cell r="Y288">
            <v>562500</v>
          </cell>
          <cell r="Z288">
            <v>2250000</v>
          </cell>
        </row>
        <row r="289">
          <cell r="G289">
            <v>0</v>
          </cell>
          <cell r="H289">
            <v>0</v>
          </cell>
          <cell r="Y289">
            <v>2188000</v>
          </cell>
          <cell r="Z289">
            <v>0</v>
          </cell>
        </row>
        <row r="290">
          <cell r="G290">
            <v>0</v>
          </cell>
          <cell r="H290">
            <v>0</v>
          </cell>
          <cell r="Y290">
            <v>3968750</v>
          </cell>
          <cell r="Z290">
            <v>0</v>
          </cell>
        </row>
        <row r="291">
          <cell r="G291">
            <v>0</v>
          </cell>
          <cell r="H291">
            <v>0</v>
          </cell>
          <cell r="Y291">
            <v>2308500</v>
          </cell>
          <cell r="Z291">
            <v>9234000</v>
          </cell>
        </row>
        <row r="292">
          <cell r="G292">
            <v>0</v>
          </cell>
          <cell r="H292">
            <v>0</v>
          </cell>
          <cell r="Y292">
            <v>11045781</v>
          </cell>
          <cell r="Z292">
            <v>15779688</v>
          </cell>
        </row>
        <row r="293">
          <cell r="G293">
            <v>0</v>
          </cell>
          <cell r="H293">
            <v>0</v>
          </cell>
          <cell r="Y293">
            <v>6896250</v>
          </cell>
          <cell r="Z293">
            <v>27585000</v>
          </cell>
        </row>
        <row r="294">
          <cell r="G294">
            <v>0</v>
          </cell>
          <cell r="H294">
            <v>0</v>
          </cell>
          <cell r="Y294">
            <v>1925000</v>
          </cell>
          <cell r="Z294">
            <v>0</v>
          </cell>
        </row>
        <row r="295">
          <cell r="G295">
            <v>0</v>
          </cell>
          <cell r="H295">
            <v>0</v>
          </cell>
          <cell r="Y295">
            <v>450000</v>
          </cell>
          <cell r="Z295">
            <v>0</v>
          </cell>
        </row>
        <row r="296">
          <cell r="G296">
            <v>0</v>
          </cell>
          <cell r="H296">
            <v>0</v>
          </cell>
          <cell r="Y296">
            <v>2237500</v>
          </cell>
          <cell r="Z296">
            <v>0</v>
          </cell>
        </row>
        <row r="297">
          <cell r="G297">
            <v>0</v>
          </cell>
          <cell r="Y297">
            <v>118750</v>
          </cell>
          <cell r="Z297">
            <v>217708</v>
          </cell>
        </row>
        <row r="298">
          <cell r="G298">
            <v>0</v>
          </cell>
          <cell r="Y298">
            <v>137500</v>
          </cell>
          <cell r="Z298">
            <v>252083</v>
          </cell>
        </row>
        <row r="299">
          <cell r="G299">
            <v>0</v>
          </cell>
          <cell r="H299">
            <v>0</v>
          </cell>
          <cell r="Y299">
            <v>42291046</v>
          </cell>
          <cell r="Z299">
            <v>62792853</v>
          </cell>
        </row>
        <row r="302">
          <cell r="G302">
            <v>0</v>
          </cell>
          <cell r="H302">
            <v>0</v>
          </cell>
          <cell r="Y302">
            <v>69000</v>
          </cell>
          <cell r="Z302">
            <v>0</v>
          </cell>
        </row>
        <row r="303">
          <cell r="G303">
            <v>0</v>
          </cell>
          <cell r="H303">
            <v>0</v>
          </cell>
          <cell r="Y303">
            <v>33675</v>
          </cell>
          <cell r="Z303">
            <v>0</v>
          </cell>
        </row>
        <row r="304">
          <cell r="G304">
            <v>0</v>
          </cell>
          <cell r="H304">
            <v>0</v>
          </cell>
          <cell r="Y304">
            <v>87300</v>
          </cell>
          <cell r="Z304">
            <v>0</v>
          </cell>
        </row>
        <row r="305">
          <cell r="G305">
            <v>0</v>
          </cell>
          <cell r="H305">
            <v>0</v>
          </cell>
          <cell r="Y305">
            <v>3313510</v>
          </cell>
          <cell r="Z305">
            <v>13254040</v>
          </cell>
        </row>
        <row r="306">
          <cell r="G306">
            <v>0</v>
          </cell>
          <cell r="H306">
            <v>0</v>
          </cell>
          <cell r="Y306">
            <v>13730189</v>
          </cell>
          <cell r="Z306">
            <v>54920753</v>
          </cell>
        </row>
        <row r="307">
          <cell r="G307">
            <v>0</v>
          </cell>
          <cell r="H307">
            <v>0</v>
          </cell>
          <cell r="Y307">
            <v>13817815</v>
          </cell>
          <cell r="Z307">
            <v>55271259</v>
          </cell>
        </row>
        <row r="308">
          <cell r="G308">
            <v>0</v>
          </cell>
          <cell r="H308">
            <v>0</v>
          </cell>
          <cell r="Y308">
            <v>31051489</v>
          </cell>
          <cell r="Z308">
            <v>123446052</v>
          </cell>
        </row>
        <row r="309">
          <cell r="G309">
            <v>0</v>
          </cell>
          <cell r="H309">
            <v>0</v>
          </cell>
          <cell r="Y309">
            <v>73342535</v>
          </cell>
          <cell r="Z309">
            <v>186238905</v>
          </cell>
        </row>
        <row r="312">
          <cell r="G312">
            <v>0</v>
          </cell>
          <cell r="H312">
            <v>0</v>
          </cell>
          <cell r="Y312">
            <v>5673594</v>
          </cell>
          <cell r="Z312">
            <v>22694376</v>
          </cell>
        </row>
        <row r="313">
          <cell r="G313">
            <v>1374634589.97</v>
          </cell>
          <cell r="Y313">
            <v>57276441.248750001</v>
          </cell>
          <cell r="Z313">
            <v>1317358148.7212501</v>
          </cell>
        </row>
        <row r="314">
          <cell r="G314">
            <v>1374634589.97</v>
          </cell>
          <cell r="H314">
            <v>0</v>
          </cell>
          <cell r="Y314">
            <v>62950035.248750001</v>
          </cell>
          <cell r="Z314">
            <v>1340052524.7212501</v>
          </cell>
        </row>
        <row r="315">
          <cell r="G315">
            <v>0</v>
          </cell>
          <cell r="H315">
            <v>0</v>
          </cell>
          <cell r="Y315">
            <v>32706634</v>
          </cell>
          <cell r="Z315">
            <v>130826538</v>
          </cell>
        </row>
        <row r="316">
          <cell r="G316">
            <v>0</v>
          </cell>
          <cell r="H316">
            <v>0</v>
          </cell>
          <cell r="Y316">
            <v>32706634</v>
          </cell>
          <cell r="Z316">
            <v>130826538</v>
          </cell>
        </row>
        <row r="317">
          <cell r="G317">
            <v>1374634589.97</v>
          </cell>
          <cell r="H317">
            <v>0</v>
          </cell>
          <cell r="Y317">
            <v>95656669.248750001</v>
          </cell>
          <cell r="Z317">
            <v>1470879062.7212501</v>
          </cell>
        </row>
        <row r="319">
          <cell r="G319">
            <v>2642558366.3999996</v>
          </cell>
          <cell r="H319">
            <v>0</v>
          </cell>
          <cell r="Y319">
            <v>5788324102.6560431</v>
          </cell>
          <cell r="Z319">
            <v>36501619925.383957</v>
          </cell>
        </row>
        <row r="332">
          <cell r="G332" t="str">
            <v>Additions</v>
          </cell>
          <cell r="H332" t="str">
            <v>Disposals</v>
          </cell>
          <cell r="Y332" t="str">
            <v>POMSUSUT2003</v>
          </cell>
          <cell r="Z332" t="str">
            <v>POMWDV2003</v>
          </cell>
        </row>
        <row r="335">
          <cell r="G335">
            <v>0</v>
          </cell>
          <cell r="H335">
            <v>0</v>
          </cell>
          <cell r="Y335">
            <v>903087498.56000006</v>
          </cell>
          <cell r="Z335">
            <v>14570320989.079998</v>
          </cell>
        </row>
        <row r="336">
          <cell r="G336">
            <v>1141958876.4299998</v>
          </cell>
          <cell r="H336">
            <v>0</v>
          </cell>
          <cell r="Y336">
            <v>4616580412.7222929</v>
          </cell>
          <cell r="Z336">
            <v>19772093826.707714</v>
          </cell>
        </row>
        <row r="337">
          <cell r="G337">
            <v>125964900</v>
          </cell>
          <cell r="H337">
            <v>0</v>
          </cell>
          <cell r="Y337">
            <v>99656987.125</v>
          </cell>
          <cell r="Z337">
            <v>502087141.875</v>
          </cell>
        </row>
        <row r="338">
          <cell r="G338">
            <v>0</v>
          </cell>
          <cell r="H338">
            <v>0</v>
          </cell>
          <cell r="Y338">
            <v>73342535</v>
          </cell>
          <cell r="Z338">
            <v>186238905</v>
          </cell>
        </row>
        <row r="339">
          <cell r="G339">
            <v>0</v>
          </cell>
          <cell r="H339">
            <v>0</v>
          </cell>
          <cell r="Y339">
            <v>0</v>
          </cell>
          <cell r="Z339">
            <v>0</v>
          </cell>
        </row>
        <row r="340">
          <cell r="G340">
            <v>1374634589.97</v>
          </cell>
          <cell r="H340">
            <v>0</v>
          </cell>
          <cell r="Y340">
            <v>95656669.248750001</v>
          </cell>
          <cell r="Z340">
            <v>1470879062.7212501</v>
          </cell>
        </row>
        <row r="341">
          <cell r="G341">
            <v>2642558366.3999996</v>
          </cell>
          <cell r="H341">
            <v>0</v>
          </cell>
          <cell r="Y341">
            <v>5788324102.6560431</v>
          </cell>
          <cell r="Z341">
            <v>36501619925.383965</v>
          </cell>
        </row>
        <row r="346">
          <cell r="G346" t="str">
            <v>Disposal</v>
          </cell>
          <cell r="H346" t="str">
            <v>Addition</v>
          </cell>
          <cell r="Y346" t="str">
            <v>POMSUSUT2003</v>
          </cell>
          <cell r="Z346" t="str">
            <v>POMWDV2003</v>
          </cell>
        </row>
        <row r="348">
          <cell r="G348">
            <v>0</v>
          </cell>
          <cell r="H348">
            <v>0</v>
          </cell>
          <cell r="Y348">
            <v>0</v>
          </cell>
          <cell r="Z348">
            <v>0</v>
          </cell>
        </row>
        <row r="349">
          <cell r="G349">
            <v>0</v>
          </cell>
          <cell r="H349">
            <v>0</v>
          </cell>
          <cell r="Y349">
            <v>0</v>
          </cell>
          <cell r="Z349">
            <v>0</v>
          </cell>
        </row>
        <row r="350">
          <cell r="G350">
            <v>0</v>
          </cell>
          <cell r="H350">
            <v>0</v>
          </cell>
          <cell r="Y350">
            <v>0</v>
          </cell>
          <cell r="Z350">
            <v>0</v>
          </cell>
        </row>
        <row r="351">
          <cell r="G351">
            <v>0</v>
          </cell>
          <cell r="H351">
            <v>0</v>
          </cell>
          <cell r="Y351">
            <v>0</v>
          </cell>
          <cell r="Z351">
            <v>0</v>
          </cell>
        </row>
        <row r="352">
          <cell r="G352">
            <v>0</v>
          </cell>
          <cell r="H352">
            <v>0</v>
          </cell>
          <cell r="Y352">
            <v>0</v>
          </cell>
          <cell r="Z352">
            <v>0</v>
          </cell>
        </row>
        <row r="353">
          <cell r="G353">
            <v>0</v>
          </cell>
          <cell r="H353">
            <v>0</v>
          </cell>
          <cell r="Y353">
            <v>0</v>
          </cell>
          <cell r="Z353">
            <v>0</v>
          </cell>
        </row>
        <row r="354">
          <cell r="G354">
            <v>0</v>
          </cell>
          <cell r="H354">
            <v>0</v>
          </cell>
          <cell r="Y354">
            <v>0</v>
          </cell>
          <cell r="Z354">
            <v>0</v>
          </cell>
        </row>
      </sheetData>
      <sheetData sheetId="7" refreshError="1"/>
      <sheetData sheetId="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COBA"/>
      <sheetName val="JAN"/>
      <sheetName val="FEB"/>
      <sheetName val="MAR"/>
      <sheetName val="APR"/>
      <sheetName val="MEI"/>
      <sheetName val="JUNI"/>
      <sheetName val="JULI"/>
      <sheetName val="AGU"/>
      <sheetName val="SEP"/>
      <sheetName val="OKT"/>
      <sheetName val="NOP"/>
      <sheetName val="DES"/>
      <sheetName val="REKAP"/>
      <sheetName val="PPh21"/>
      <sheetName val="NM_KRY.K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VEST02_Vennamei"/>
      <sheetName val="HARVEST02"/>
      <sheetName val="H3"/>
      <sheetName val="H1"/>
      <sheetName val="h-2"/>
      <sheetName val="Sheet2"/>
      <sheetName val="Sheet1"/>
      <sheetName val="CYCLUS"/>
      <sheetName val="P_WEEK"/>
      <sheetName val="AREA_LIST"/>
      <sheetName val="HIII"/>
      <sheetName val="H4"/>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_R"/>
      <sheetName val="INPUTS"/>
      <sheetName val="GD_actuals"/>
    </sheetNames>
    <sheetDataSet>
      <sheetData sheetId="0"/>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E1-A"/>
      <sheetName val="E1-B"/>
      <sheetName val="E2"/>
      <sheetName val="E.3-A"/>
      <sheetName val="E.3.B"/>
      <sheetName val="E.4"/>
      <sheetName val="E6-A"/>
      <sheetName val="E6-B"/>
      <sheetName val="E.7"/>
      <sheetName val="E.8"/>
      <sheetName val="E9"/>
      <sheetName val="PF-LAND"/>
      <sheetName val="PF-BUILDING"/>
      <sheetName val="PF-MACHINE"/>
      <sheetName val="PF-FURNITURE"/>
      <sheetName val="PF-VEHICLE"/>
      <sheetName val="Sheet2"/>
      <sheetName val="PF-OFFICE"/>
      <sheetName val="GT_Custom"/>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refreshError="1">
        <row r="10">
          <cell r="C10">
            <v>14</v>
          </cell>
          <cell r="D10" t="str">
            <v>.</v>
          </cell>
          <cell r="E10">
            <v>1270</v>
          </cell>
          <cell r="F10" t="str">
            <v>.</v>
          </cell>
          <cell r="G10">
            <v>100135</v>
          </cell>
          <cell r="H10" t="str">
            <v>Opr./gdg.</v>
          </cell>
          <cell r="I10">
            <v>1</v>
          </cell>
          <cell r="J10" t="str">
            <v>Unit</v>
          </cell>
          <cell r="K10" t="str">
            <v>Typewriter</v>
          </cell>
          <cell r="N10" t="str">
            <v>Hermes 9</v>
          </cell>
          <cell r="O10">
            <v>48230</v>
          </cell>
          <cell r="P10">
            <v>25932</v>
          </cell>
          <cell r="Q10">
            <v>96</v>
          </cell>
        </row>
        <row r="11">
          <cell r="C11">
            <v>14</v>
          </cell>
          <cell r="D11" t="str">
            <v>.</v>
          </cell>
          <cell r="E11">
            <v>1271</v>
          </cell>
          <cell r="F11" t="str">
            <v>.</v>
          </cell>
          <cell r="G11">
            <v>100202</v>
          </cell>
          <cell r="H11" t="str">
            <v>Opr./Safety Office</v>
          </cell>
          <cell r="I11">
            <v>1</v>
          </cell>
          <cell r="J11" t="str">
            <v>Unit</v>
          </cell>
          <cell r="K11" t="str">
            <v>Type writer</v>
          </cell>
          <cell r="N11" t="str">
            <v>Olympia</v>
          </cell>
          <cell r="O11">
            <v>134701</v>
          </cell>
          <cell r="P11">
            <v>26297</v>
          </cell>
          <cell r="Q11">
            <v>96</v>
          </cell>
        </row>
        <row r="12">
          <cell r="C12">
            <v>14</v>
          </cell>
          <cell r="D12" t="str">
            <v>.</v>
          </cell>
          <cell r="E12">
            <v>1276</v>
          </cell>
          <cell r="F12" t="str">
            <v>.</v>
          </cell>
          <cell r="G12">
            <v>100272</v>
          </cell>
          <cell r="H12" t="str">
            <v>Opr./expedisi</v>
          </cell>
          <cell r="I12">
            <v>1</v>
          </cell>
          <cell r="J12" t="str">
            <v>Unit</v>
          </cell>
          <cell r="K12" t="str">
            <v>Typewriter</v>
          </cell>
          <cell r="N12" t="str">
            <v>Triumph matura super</v>
          </cell>
          <cell r="O12">
            <v>176057</v>
          </cell>
          <cell r="P12">
            <v>28124</v>
          </cell>
          <cell r="Q12">
            <v>96</v>
          </cell>
        </row>
        <row r="13">
          <cell r="C13">
            <v>14</v>
          </cell>
          <cell r="D13" t="str">
            <v>.</v>
          </cell>
          <cell r="E13" t="str">
            <v>1279</v>
          </cell>
          <cell r="F13" t="str">
            <v>.</v>
          </cell>
          <cell r="G13">
            <v>100162</v>
          </cell>
          <cell r="H13" t="str">
            <v>Opr./production office</v>
          </cell>
          <cell r="I13">
            <v>1</v>
          </cell>
          <cell r="J13" t="str">
            <v>Unit</v>
          </cell>
          <cell r="K13" t="str">
            <v>AC</v>
          </cell>
          <cell r="L13" t="str">
            <v>1 1/2 PK</v>
          </cell>
          <cell r="N13" t="str">
            <v>Panda 11/11/1984</v>
          </cell>
          <cell r="O13">
            <v>355000</v>
          </cell>
          <cell r="P13">
            <v>29219</v>
          </cell>
          <cell r="Q13">
            <v>96</v>
          </cell>
        </row>
        <row r="14">
          <cell r="C14">
            <v>14</v>
          </cell>
          <cell r="D14" t="str">
            <v>.</v>
          </cell>
          <cell r="E14">
            <v>1080</v>
          </cell>
          <cell r="F14" t="str">
            <v>.</v>
          </cell>
          <cell r="G14">
            <v>100084</v>
          </cell>
          <cell r="H14" t="str">
            <v>Adm./purchaser</v>
          </cell>
          <cell r="I14">
            <v>1</v>
          </cell>
          <cell r="J14" t="str">
            <v>Unit</v>
          </cell>
          <cell r="K14" t="str">
            <v>AC portable</v>
          </cell>
          <cell r="L14" t="str">
            <v>SAP-B18BF</v>
          </cell>
          <cell r="N14" t="str">
            <v>Sanyo</v>
          </cell>
          <cell r="O14">
            <v>590000</v>
          </cell>
          <cell r="P14">
            <v>29585</v>
          </cell>
          <cell r="Q14">
            <v>96</v>
          </cell>
        </row>
        <row r="15">
          <cell r="C15">
            <v>14</v>
          </cell>
          <cell r="D15" t="str">
            <v>.</v>
          </cell>
          <cell r="E15">
            <v>1280</v>
          </cell>
          <cell r="F15" t="str">
            <v>.</v>
          </cell>
          <cell r="G15">
            <v>100184</v>
          </cell>
          <cell r="H15" t="str">
            <v>Opr./production office</v>
          </cell>
          <cell r="I15">
            <v>2</v>
          </cell>
          <cell r="J15" t="str">
            <v>Unit</v>
          </cell>
          <cell r="K15" t="str">
            <v>Chairs</v>
          </cell>
          <cell r="L15" t="str">
            <v>Handle</v>
          </cell>
          <cell r="N15" t="str">
            <v>Brown</v>
          </cell>
          <cell r="O15">
            <v>87500</v>
          </cell>
          <cell r="P15">
            <v>29585</v>
          </cell>
          <cell r="Q15">
            <v>96</v>
          </cell>
        </row>
        <row r="16">
          <cell r="C16">
            <v>14</v>
          </cell>
          <cell r="D16" t="str">
            <v>.</v>
          </cell>
          <cell r="E16">
            <v>1280</v>
          </cell>
          <cell r="F16" t="str">
            <v>.</v>
          </cell>
          <cell r="G16">
            <v>100345</v>
          </cell>
          <cell r="H16" t="str">
            <v>Acc./adm. security</v>
          </cell>
          <cell r="I16">
            <v>1</v>
          </cell>
          <cell r="J16" t="str">
            <v>Unit</v>
          </cell>
          <cell r="K16" t="str">
            <v>Wall clock</v>
          </cell>
          <cell r="L16" t="str">
            <v>Quartz</v>
          </cell>
          <cell r="N16" t="str">
            <v>Seiko</v>
          </cell>
          <cell r="O16">
            <v>38000</v>
          </cell>
          <cell r="P16">
            <v>29585</v>
          </cell>
          <cell r="Q16">
            <v>96</v>
          </cell>
        </row>
        <row r="17">
          <cell r="C17">
            <v>14</v>
          </cell>
          <cell r="D17" t="str">
            <v>.</v>
          </cell>
          <cell r="E17">
            <v>1280</v>
          </cell>
          <cell r="F17" t="str">
            <v>.</v>
          </cell>
          <cell r="G17">
            <v>100405</v>
          </cell>
          <cell r="H17" t="str">
            <v>Market/manager</v>
          </cell>
          <cell r="I17">
            <v>1</v>
          </cell>
          <cell r="J17" t="str">
            <v>Unit</v>
          </cell>
          <cell r="K17" t="str">
            <v>Chair</v>
          </cell>
          <cell r="L17" t="str">
            <v>Handle/big</v>
          </cell>
          <cell r="N17" t="str">
            <v>Brown</v>
          </cell>
          <cell r="O17">
            <v>145000</v>
          </cell>
          <cell r="P17">
            <v>29585</v>
          </cell>
          <cell r="Q17">
            <v>96</v>
          </cell>
        </row>
        <row r="18">
          <cell r="C18">
            <v>14</v>
          </cell>
          <cell r="D18" t="str">
            <v>.</v>
          </cell>
          <cell r="E18" t="str">
            <v>0288</v>
          </cell>
          <cell r="F18" t="str">
            <v>.</v>
          </cell>
          <cell r="G18">
            <v>100087</v>
          </cell>
          <cell r="H18" t="str">
            <v>Acc./gudang</v>
          </cell>
          <cell r="I18">
            <v>1</v>
          </cell>
          <cell r="J18" t="str">
            <v>Unit</v>
          </cell>
          <cell r="K18" t="str">
            <v>AC Window</v>
          </cell>
          <cell r="N18" t="str">
            <v>Sanyo</v>
          </cell>
          <cell r="O18">
            <v>235000</v>
          </cell>
          <cell r="P18">
            <v>29948</v>
          </cell>
          <cell r="Q18">
            <v>96</v>
          </cell>
        </row>
        <row r="19">
          <cell r="C19">
            <v>14</v>
          </cell>
          <cell r="D19" t="str">
            <v>.</v>
          </cell>
          <cell r="E19">
            <v>1281</v>
          </cell>
          <cell r="F19" t="str">
            <v>.</v>
          </cell>
          <cell r="G19">
            <v>100033</v>
          </cell>
          <cell r="H19" t="str">
            <v>Acc. office</v>
          </cell>
          <cell r="I19">
            <v>1</v>
          </cell>
          <cell r="J19" t="str">
            <v>Unit</v>
          </cell>
          <cell r="K19" t="str">
            <v>AC</v>
          </cell>
          <cell r="N19" t="str">
            <v>Sanyo (portable)</v>
          </cell>
          <cell r="O19">
            <v>615000</v>
          </cell>
          <cell r="P19">
            <v>29950</v>
          </cell>
          <cell r="Q19">
            <v>96</v>
          </cell>
        </row>
        <row r="20">
          <cell r="C20">
            <v>14</v>
          </cell>
          <cell r="D20" t="str">
            <v>.</v>
          </cell>
          <cell r="E20">
            <v>1281</v>
          </cell>
          <cell r="F20" t="str">
            <v>.</v>
          </cell>
          <cell r="G20">
            <v>100066</v>
          </cell>
          <cell r="H20" t="str">
            <v>Acc/cashier</v>
          </cell>
          <cell r="I20">
            <v>1</v>
          </cell>
          <cell r="J20" t="str">
            <v>Unit</v>
          </cell>
          <cell r="K20" t="str">
            <v>Chair</v>
          </cell>
          <cell r="L20" t="str">
            <v>Secretary</v>
          </cell>
          <cell r="O20">
            <v>80000</v>
          </cell>
          <cell r="P20">
            <v>29950</v>
          </cell>
          <cell r="Q20">
            <v>96</v>
          </cell>
        </row>
        <row r="21">
          <cell r="C21">
            <v>14</v>
          </cell>
          <cell r="D21" t="str">
            <v>.</v>
          </cell>
          <cell r="E21">
            <v>1281</v>
          </cell>
          <cell r="F21" t="str">
            <v>.</v>
          </cell>
          <cell r="G21">
            <v>100073</v>
          </cell>
          <cell r="H21" t="str">
            <v>Acc/cashier</v>
          </cell>
          <cell r="I21">
            <v>1</v>
          </cell>
          <cell r="J21" t="str">
            <v>Unit</v>
          </cell>
          <cell r="K21" t="str">
            <v>safety box/cash</v>
          </cell>
          <cell r="L21" t="str">
            <v>Type 20</v>
          </cell>
          <cell r="N21" t="str">
            <v>Cash box (Japan)</v>
          </cell>
          <cell r="O21">
            <v>156000</v>
          </cell>
          <cell r="P21">
            <v>29950</v>
          </cell>
          <cell r="Q21">
            <v>96</v>
          </cell>
        </row>
        <row r="22">
          <cell r="C22">
            <v>14</v>
          </cell>
          <cell r="D22" t="str">
            <v>.</v>
          </cell>
          <cell r="E22">
            <v>1281</v>
          </cell>
          <cell r="F22" t="str">
            <v>.</v>
          </cell>
          <cell r="G22">
            <v>100213</v>
          </cell>
          <cell r="H22" t="str">
            <v>Opr./engineer Office</v>
          </cell>
          <cell r="I22">
            <v>1</v>
          </cell>
          <cell r="J22" t="str">
            <v>Unit</v>
          </cell>
          <cell r="K22" t="str">
            <v>Calculator</v>
          </cell>
          <cell r="N22" t="str">
            <v>Casio</v>
          </cell>
          <cell r="O22">
            <v>30000</v>
          </cell>
          <cell r="P22">
            <v>29950</v>
          </cell>
          <cell r="Q22">
            <v>96</v>
          </cell>
        </row>
        <row r="23">
          <cell r="C23">
            <v>14</v>
          </cell>
          <cell r="D23" t="str">
            <v>.</v>
          </cell>
          <cell r="E23">
            <v>1281</v>
          </cell>
          <cell r="F23" t="str">
            <v>.</v>
          </cell>
          <cell r="G23">
            <v>100448</v>
          </cell>
          <cell r="H23" t="str">
            <v>Finance Director</v>
          </cell>
          <cell r="I23">
            <v>1</v>
          </cell>
          <cell r="J23" t="str">
            <v>Unit</v>
          </cell>
          <cell r="K23" t="str">
            <v>Refregerator</v>
          </cell>
          <cell r="L23" t="str">
            <v>88R</v>
          </cell>
          <cell r="M23" t="str">
            <v>3500 B4</v>
          </cell>
          <cell r="N23" t="str">
            <v xml:space="preserve">Sanyo  </v>
          </cell>
          <cell r="O23">
            <v>155000</v>
          </cell>
          <cell r="P23">
            <v>29950</v>
          </cell>
          <cell r="Q23">
            <v>96</v>
          </cell>
        </row>
        <row r="24">
          <cell r="C24">
            <v>14</v>
          </cell>
          <cell r="D24" t="str">
            <v>.</v>
          </cell>
          <cell r="E24">
            <v>1282</v>
          </cell>
          <cell r="F24" t="str">
            <v>.</v>
          </cell>
          <cell r="G24">
            <v>100068</v>
          </cell>
          <cell r="H24" t="str">
            <v>Acc/cashier</v>
          </cell>
          <cell r="I24">
            <v>1</v>
          </cell>
          <cell r="J24" t="str">
            <v>Unit</v>
          </cell>
          <cell r="K24" t="str">
            <v>Type writer</v>
          </cell>
          <cell r="L24" t="str">
            <v>Wilhelmshaven</v>
          </cell>
          <cell r="N24" t="str">
            <v>Olympia International (German)</v>
          </cell>
          <cell r="O24">
            <v>347500</v>
          </cell>
          <cell r="P24">
            <v>30315</v>
          </cell>
          <cell r="Q24">
            <v>96</v>
          </cell>
        </row>
        <row r="25">
          <cell r="C25">
            <v>14</v>
          </cell>
          <cell r="D25" t="str">
            <v>.</v>
          </cell>
          <cell r="E25">
            <v>1282</v>
          </cell>
          <cell r="F25" t="str">
            <v>.</v>
          </cell>
          <cell r="G25">
            <v>100083</v>
          </cell>
          <cell r="H25" t="str">
            <v>Adm./purchaser</v>
          </cell>
          <cell r="I25">
            <v>1</v>
          </cell>
          <cell r="J25" t="str">
            <v>Unit</v>
          </cell>
          <cell r="K25" t="str">
            <v>Teletype</v>
          </cell>
          <cell r="L25" t="str">
            <v>32TOG</v>
          </cell>
          <cell r="O25">
            <v>3000000</v>
          </cell>
          <cell r="P25">
            <v>30315</v>
          </cell>
          <cell r="Q25">
            <v>96</v>
          </cell>
        </row>
        <row r="26">
          <cell r="C26">
            <v>14</v>
          </cell>
          <cell r="D26" t="str">
            <v>.</v>
          </cell>
          <cell r="E26">
            <v>1282</v>
          </cell>
          <cell r="F26" t="str">
            <v>.</v>
          </cell>
          <cell r="G26">
            <v>100091</v>
          </cell>
          <cell r="H26" t="str">
            <v>Acc./adm.</v>
          </cell>
          <cell r="I26">
            <v>1</v>
          </cell>
          <cell r="J26" t="str">
            <v>Unit</v>
          </cell>
          <cell r="K26" t="str">
            <v>Filling cab.</v>
          </cell>
          <cell r="N26" t="str">
            <v>Elite</v>
          </cell>
          <cell r="O26">
            <v>70000</v>
          </cell>
          <cell r="P26">
            <v>30315</v>
          </cell>
          <cell r="Q26">
            <v>96</v>
          </cell>
        </row>
        <row r="27">
          <cell r="C27">
            <v>14</v>
          </cell>
          <cell r="D27" t="str">
            <v>.</v>
          </cell>
          <cell r="E27">
            <v>1282</v>
          </cell>
          <cell r="F27" t="str">
            <v>.</v>
          </cell>
          <cell r="G27">
            <v>100140</v>
          </cell>
          <cell r="H27" t="str">
            <v>Opr./gdg.</v>
          </cell>
          <cell r="I27">
            <v>1</v>
          </cell>
          <cell r="J27" t="str">
            <v>Unit</v>
          </cell>
          <cell r="K27" t="str">
            <v>Written table</v>
          </cell>
          <cell r="O27">
            <v>55000</v>
          </cell>
          <cell r="P27">
            <v>30315</v>
          </cell>
          <cell r="Q27">
            <v>96</v>
          </cell>
        </row>
        <row r="28">
          <cell r="C28">
            <v>14</v>
          </cell>
          <cell r="D28" t="str">
            <v>.</v>
          </cell>
          <cell r="E28">
            <v>1282</v>
          </cell>
          <cell r="F28" t="str">
            <v>.</v>
          </cell>
          <cell r="G28">
            <v>100180</v>
          </cell>
          <cell r="H28" t="str">
            <v>Opr./production office</v>
          </cell>
          <cell r="I28">
            <v>1</v>
          </cell>
          <cell r="J28" t="str">
            <v>Unit</v>
          </cell>
          <cell r="K28" t="str">
            <v>Writtten desk</v>
          </cell>
          <cell r="L28" t="str">
            <v>Wood</v>
          </cell>
          <cell r="N28" t="str">
            <v>70 cm x 160 cm</v>
          </cell>
          <cell r="O28">
            <v>90000</v>
          </cell>
          <cell r="P28">
            <v>30315</v>
          </cell>
          <cell r="Q28">
            <v>96</v>
          </cell>
        </row>
        <row r="29">
          <cell r="C29">
            <v>14</v>
          </cell>
          <cell r="D29" t="str">
            <v>.</v>
          </cell>
          <cell r="E29">
            <v>1282</v>
          </cell>
          <cell r="F29" t="str">
            <v>.</v>
          </cell>
          <cell r="G29">
            <v>100211</v>
          </cell>
          <cell r="H29" t="str">
            <v>Opr./engineer Office</v>
          </cell>
          <cell r="I29">
            <v>1</v>
          </cell>
          <cell r="J29" t="str">
            <v>Unit</v>
          </cell>
          <cell r="K29" t="str">
            <v>AC</v>
          </cell>
          <cell r="L29" t="str">
            <v>2PK</v>
          </cell>
          <cell r="N29" t="str">
            <v>Panda electric</v>
          </cell>
          <cell r="O29">
            <v>495000</v>
          </cell>
          <cell r="P29">
            <v>30315</v>
          </cell>
          <cell r="Q29">
            <v>96</v>
          </cell>
        </row>
        <row r="30">
          <cell r="C30">
            <v>14</v>
          </cell>
          <cell r="D30" t="str">
            <v>.</v>
          </cell>
          <cell r="E30">
            <v>1282</v>
          </cell>
          <cell r="F30" t="str">
            <v>.</v>
          </cell>
          <cell r="G30">
            <v>100215</v>
          </cell>
          <cell r="H30" t="str">
            <v>Opr./engineer Office</v>
          </cell>
          <cell r="I30">
            <v>1</v>
          </cell>
          <cell r="J30" t="str">
            <v>Unit</v>
          </cell>
          <cell r="K30" t="str">
            <v>Written desk</v>
          </cell>
          <cell r="N30" t="str">
            <v>80 x 150 cm</v>
          </cell>
          <cell r="O30">
            <v>60000</v>
          </cell>
          <cell r="P30">
            <v>30315</v>
          </cell>
          <cell r="Q30">
            <v>96</v>
          </cell>
        </row>
        <row r="31">
          <cell r="C31">
            <v>14</v>
          </cell>
          <cell r="D31" t="str">
            <v>.</v>
          </cell>
          <cell r="E31">
            <v>1282</v>
          </cell>
          <cell r="F31" t="str">
            <v>.</v>
          </cell>
          <cell r="G31">
            <v>100220</v>
          </cell>
          <cell r="H31" t="str">
            <v>Opr./engineer Office</v>
          </cell>
          <cell r="I31">
            <v>1</v>
          </cell>
          <cell r="J31" t="str">
            <v>Unit</v>
          </cell>
          <cell r="K31" t="str">
            <v>Cupboard</v>
          </cell>
          <cell r="L31" t="str">
            <v>Plate const.</v>
          </cell>
          <cell r="O31">
            <v>125000</v>
          </cell>
          <cell r="P31">
            <v>30315</v>
          </cell>
          <cell r="Q31">
            <v>96</v>
          </cell>
        </row>
        <row r="32">
          <cell r="C32">
            <v>14</v>
          </cell>
          <cell r="D32" t="str">
            <v>.</v>
          </cell>
          <cell r="E32" t="str">
            <v>1282</v>
          </cell>
          <cell r="F32" t="str">
            <v>.</v>
          </cell>
          <cell r="G32">
            <v>100341</v>
          </cell>
          <cell r="H32" t="str">
            <v>Acc.and Adm/Others</v>
          </cell>
          <cell r="I32">
            <v>9</v>
          </cell>
          <cell r="J32" t="str">
            <v>Set</v>
          </cell>
          <cell r="K32" t="str">
            <v>Lockers</v>
          </cell>
          <cell r="L32" t="str">
            <v>30 Pcs</v>
          </cell>
          <cell r="O32">
            <v>1600000</v>
          </cell>
          <cell r="P32">
            <v>30315</v>
          </cell>
          <cell r="Q32">
            <v>96</v>
          </cell>
        </row>
        <row r="33">
          <cell r="C33">
            <v>14</v>
          </cell>
          <cell r="D33" t="str">
            <v>.</v>
          </cell>
          <cell r="E33">
            <v>1282</v>
          </cell>
          <cell r="F33" t="str">
            <v>.</v>
          </cell>
          <cell r="G33">
            <v>100382</v>
          </cell>
          <cell r="H33" t="str">
            <v>Opr./manager</v>
          </cell>
          <cell r="I33">
            <v>1</v>
          </cell>
          <cell r="J33" t="str">
            <v>Unit</v>
          </cell>
          <cell r="K33" t="str">
            <v>Cupboard</v>
          </cell>
          <cell r="L33" t="str">
            <v>Plate</v>
          </cell>
          <cell r="O33">
            <v>150000</v>
          </cell>
          <cell r="P33">
            <v>30315</v>
          </cell>
          <cell r="Q33">
            <v>96</v>
          </cell>
        </row>
        <row r="34">
          <cell r="C34">
            <v>14</v>
          </cell>
          <cell r="D34" t="str">
            <v>.</v>
          </cell>
          <cell r="E34">
            <v>1283</v>
          </cell>
          <cell r="F34" t="str">
            <v>.</v>
          </cell>
          <cell r="G34">
            <v>100052</v>
          </cell>
          <cell r="H34" t="str">
            <v>Adm./pers.</v>
          </cell>
          <cell r="I34">
            <v>1</v>
          </cell>
          <cell r="J34" t="str">
            <v>Unit</v>
          </cell>
          <cell r="K34" t="str">
            <v>Wall clock</v>
          </cell>
          <cell r="L34" t="str">
            <v>Quartz</v>
          </cell>
          <cell r="N34" t="str">
            <v>Toyota</v>
          </cell>
          <cell r="O34">
            <v>35000</v>
          </cell>
          <cell r="P34">
            <v>30680</v>
          </cell>
          <cell r="Q34">
            <v>96</v>
          </cell>
        </row>
        <row r="35">
          <cell r="C35">
            <v>14</v>
          </cell>
          <cell r="D35" t="str">
            <v>.</v>
          </cell>
          <cell r="E35">
            <v>1283</v>
          </cell>
          <cell r="F35" t="str">
            <v>.</v>
          </cell>
          <cell r="G35">
            <v>100136</v>
          </cell>
          <cell r="H35" t="str">
            <v>Opr./gdg.</v>
          </cell>
          <cell r="I35">
            <v>1</v>
          </cell>
          <cell r="J35" t="str">
            <v>Unit</v>
          </cell>
          <cell r="K35" t="str">
            <v>Filling cab.</v>
          </cell>
          <cell r="N35" t="str">
            <v>Elite</v>
          </cell>
          <cell r="O35">
            <v>70000</v>
          </cell>
          <cell r="P35">
            <v>30680</v>
          </cell>
          <cell r="Q35">
            <v>96</v>
          </cell>
        </row>
        <row r="36">
          <cell r="C36">
            <v>14</v>
          </cell>
          <cell r="D36" t="str">
            <v>.</v>
          </cell>
          <cell r="E36">
            <v>1283</v>
          </cell>
          <cell r="F36" t="str">
            <v>.</v>
          </cell>
          <cell r="G36">
            <v>100152</v>
          </cell>
          <cell r="H36" t="str">
            <v>Oprs./WH</v>
          </cell>
          <cell r="I36">
            <v>1</v>
          </cell>
          <cell r="J36" t="str">
            <v>Unit</v>
          </cell>
          <cell r="K36" t="str">
            <v>Fan</v>
          </cell>
          <cell r="L36" t="str">
            <v>High verocity</v>
          </cell>
          <cell r="N36" t="str">
            <v>Mistral</v>
          </cell>
          <cell r="O36">
            <v>44000</v>
          </cell>
          <cell r="P36">
            <v>30680</v>
          </cell>
          <cell r="Q36">
            <v>96</v>
          </cell>
        </row>
        <row r="37">
          <cell r="C37">
            <v>14</v>
          </cell>
          <cell r="D37" t="str">
            <v>.</v>
          </cell>
          <cell r="E37">
            <v>1283</v>
          </cell>
          <cell r="F37" t="str">
            <v>.</v>
          </cell>
          <cell r="G37">
            <v>100185</v>
          </cell>
          <cell r="H37" t="str">
            <v>Opr./production office</v>
          </cell>
          <cell r="I37">
            <v>2</v>
          </cell>
          <cell r="J37" t="str">
            <v>Unit</v>
          </cell>
          <cell r="K37" t="str">
            <v>Chairs</v>
          </cell>
          <cell r="L37" t="str">
            <v>Secretary</v>
          </cell>
          <cell r="N37" t="str">
            <v>Chitose</v>
          </cell>
          <cell r="O37">
            <v>66000</v>
          </cell>
          <cell r="P37">
            <v>30680</v>
          </cell>
          <cell r="Q37">
            <v>96</v>
          </cell>
        </row>
        <row r="38">
          <cell r="C38">
            <v>14</v>
          </cell>
          <cell r="D38" t="str">
            <v>.</v>
          </cell>
          <cell r="E38" t="str">
            <v>0184</v>
          </cell>
          <cell r="F38" t="str">
            <v>.</v>
          </cell>
          <cell r="G38">
            <v>100096</v>
          </cell>
          <cell r="H38" t="str">
            <v>Acc./adm.</v>
          </cell>
          <cell r="I38">
            <v>1</v>
          </cell>
          <cell r="J38" t="str">
            <v>Unit</v>
          </cell>
          <cell r="K38" t="str">
            <v>Filling cab.</v>
          </cell>
          <cell r="N38" t="str">
            <v>Kurogane</v>
          </cell>
          <cell r="O38">
            <v>91000</v>
          </cell>
          <cell r="P38">
            <v>30711</v>
          </cell>
          <cell r="Q38">
            <v>96</v>
          </cell>
        </row>
        <row r="39">
          <cell r="C39">
            <v>14</v>
          </cell>
          <cell r="D39" t="str">
            <v>.</v>
          </cell>
          <cell r="E39" t="str">
            <v>0384</v>
          </cell>
          <cell r="F39" t="str">
            <v>.</v>
          </cell>
          <cell r="G39">
            <v>100054</v>
          </cell>
          <cell r="H39" t="str">
            <v>Adm./pers.</v>
          </cell>
          <cell r="I39">
            <v>1</v>
          </cell>
          <cell r="J39" t="str">
            <v>Unit</v>
          </cell>
          <cell r="K39" t="str">
            <v>AC</v>
          </cell>
          <cell r="L39" t="str">
            <v>FAS-K90B4</v>
          </cell>
          <cell r="M39" t="str">
            <v>0008288</v>
          </cell>
          <cell r="N39" t="str">
            <v>Fisher split</v>
          </cell>
          <cell r="O39">
            <v>675000</v>
          </cell>
          <cell r="P39">
            <v>30769</v>
          </cell>
          <cell r="Q39">
            <v>96</v>
          </cell>
        </row>
        <row r="40">
          <cell r="C40">
            <v>14</v>
          </cell>
          <cell r="D40" t="str">
            <v>.</v>
          </cell>
          <cell r="E40" t="str">
            <v>0684</v>
          </cell>
          <cell r="F40" t="str">
            <v>.</v>
          </cell>
          <cell r="G40">
            <v>100042</v>
          </cell>
          <cell r="H40" t="str">
            <v>Acc. office</v>
          </cell>
          <cell r="I40">
            <v>1</v>
          </cell>
          <cell r="J40" t="str">
            <v>Unit</v>
          </cell>
          <cell r="K40" t="str">
            <v>Chair</v>
          </cell>
          <cell r="L40" t="str">
            <v xml:space="preserve">Secretary </v>
          </cell>
          <cell r="M40" t="str">
            <v>Chitose</v>
          </cell>
          <cell r="O40">
            <v>42500</v>
          </cell>
          <cell r="P40">
            <v>30863</v>
          </cell>
          <cell r="Q40">
            <v>96</v>
          </cell>
        </row>
        <row r="41">
          <cell r="C41">
            <v>14</v>
          </cell>
          <cell r="D41" t="str">
            <v>.</v>
          </cell>
          <cell r="E41" t="str">
            <v>0684</v>
          </cell>
          <cell r="F41" t="str">
            <v>.</v>
          </cell>
          <cell r="G41">
            <v>100043</v>
          </cell>
          <cell r="H41" t="str">
            <v>Acc. office</v>
          </cell>
          <cell r="I41">
            <v>1</v>
          </cell>
          <cell r="J41" t="str">
            <v>Unit</v>
          </cell>
          <cell r="K41" t="str">
            <v>Chair</v>
          </cell>
          <cell r="L41" t="str">
            <v xml:space="preserve">Secretary </v>
          </cell>
          <cell r="M41" t="str">
            <v>Chitose</v>
          </cell>
          <cell r="O41">
            <v>42500</v>
          </cell>
          <cell r="P41">
            <v>30863</v>
          </cell>
          <cell r="Q41">
            <v>96</v>
          </cell>
        </row>
        <row r="42">
          <cell r="C42">
            <v>14</v>
          </cell>
          <cell r="D42" t="str">
            <v>.</v>
          </cell>
          <cell r="E42" t="str">
            <v>0684</v>
          </cell>
          <cell r="F42" t="str">
            <v>.</v>
          </cell>
          <cell r="G42">
            <v>100047</v>
          </cell>
          <cell r="H42" t="str">
            <v>Acc. office</v>
          </cell>
          <cell r="I42">
            <v>1</v>
          </cell>
          <cell r="J42" t="str">
            <v>Unit</v>
          </cell>
          <cell r="K42" t="str">
            <v>Disco robo</v>
          </cell>
          <cell r="L42" t="str">
            <v>J-7</v>
          </cell>
          <cell r="M42" t="str">
            <v>EF2602796S</v>
          </cell>
          <cell r="N42" t="str">
            <v>Pioncer</v>
          </cell>
          <cell r="O42">
            <v>430000</v>
          </cell>
          <cell r="P42">
            <v>30863</v>
          </cell>
          <cell r="Q42">
            <v>96</v>
          </cell>
        </row>
        <row r="43">
          <cell r="C43">
            <v>14</v>
          </cell>
          <cell r="D43" t="str">
            <v>.</v>
          </cell>
          <cell r="E43" t="str">
            <v>0684</v>
          </cell>
          <cell r="F43" t="str">
            <v>.</v>
          </cell>
          <cell r="G43">
            <v>100069</v>
          </cell>
          <cell r="H43" t="str">
            <v>Acc/cashier</v>
          </cell>
          <cell r="I43">
            <v>1</v>
          </cell>
          <cell r="J43" t="str">
            <v>Unit</v>
          </cell>
          <cell r="K43" t="str">
            <v>Safety box</v>
          </cell>
          <cell r="N43" t="str">
            <v>CUBB</v>
          </cell>
          <cell r="O43">
            <v>1386300</v>
          </cell>
          <cell r="P43">
            <v>30863</v>
          </cell>
          <cell r="Q43">
            <v>96</v>
          </cell>
        </row>
        <row r="44">
          <cell r="C44">
            <v>14</v>
          </cell>
          <cell r="D44" t="str">
            <v>.</v>
          </cell>
          <cell r="E44" t="str">
            <v>0184</v>
          </cell>
          <cell r="F44" t="str">
            <v>.</v>
          </cell>
          <cell r="G44">
            <v>100099</v>
          </cell>
          <cell r="H44" t="str">
            <v>Acc./adm.</v>
          </cell>
          <cell r="I44">
            <v>1</v>
          </cell>
          <cell r="J44" t="str">
            <v>Unit</v>
          </cell>
          <cell r="K44" t="str">
            <v>Shredder</v>
          </cell>
          <cell r="L44" t="str">
            <v>ES-22</v>
          </cell>
          <cell r="N44" t="str">
            <v>Uchida (AFKIR)</v>
          </cell>
          <cell r="O44">
            <v>85000</v>
          </cell>
          <cell r="P44">
            <v>30863</v>
          </cell>
          <cell r="Q44">
            <v>96</v>
          </cell>
        </row>
        <row r="45">
          <cell r="C45">
            <v>14</v>
          </cell>
          <cell r="D45" t="str">
            <v>.</v>
          </cell>
          <cell r="E45" t="str">
            <v>0684</v>
          </cell>
          <cell r="F45" t="str">
            <v>.</v>
          </cell>
          <cell r="G45">
            <v>100100</v>
          </cell>
          <cell r="H45" t="str">
            <v>Acc./adm.</v>
          </cell>
          <cell r="I45">
            <v>2</v>
          </cell>
          <cell r="J45" t="str">
            <v>Unit</v>
          </cell>
          <cell r="K45" t="str">
            <v>Shredder</v>
          </cell>
          <cell r="L45" t="str">
            <v>S 608</v>
          </cell>
          <cell r="N45" t="str">
            <v>Intimus</v>
          </cell>
          <cell r="O45">
            <v>500000</v>
          </cell>
          <cell r="P45">
            <v>30863</v>
          </cell>
          <cell r="Q45">
            <v>96</v>
          </cell>
        </row>
        <row r="46">
          <cell r="C46">
            <v>14</v>
          </cell>
          <cell r="D46" t="str">
            <v>.</v>
          </cell>
          <cell r="E46" t="str">
            <v>0684</v>
          </cell>
          <cell r="F46" t="str">
            <v>.</v>
          </cell>
          <cell r="G46">
            <v>100105</v>
          </cell>
          <cell r="H46" t="str">
            <v>Acc./Mgr</v>
          </cell>
          <cell r="I46">
            <v>1</v>
          </cell>
          <cell r="J46" t="str">
            <v>Unit</v>
          </cell>
          <cell r="K46" t="str">
            <v>Written table</v>
          </cell>
          <cell r="O46">
            <v>250000</v>
          </cell>
          <cell r="P46">
            <v>30863</v>
          </cell>
          <cell r="Q46">
            <v>96</v>
          </cell>
        </row>
        <row r="47">
          <cell r="C47">
            <v>14</v>
          </cell>
          <cell r="D47" t="str">
            <v>.</v>
          </cell>
          <cell r="E47" t="str">
            <v>0684</v>
          </cell>
          <cell r="F47" t="str">
            <v>.</v>
          </cell>
          <cell r="G47">
            <v>100108</v>
          </cell>
          <cell r="H47" t="str">
            <v>Acc./Mgr</v>
          </cell>
          <cell r="I47">
            <v>1</v>
          </cell>
          <cell r="J47" t="str">
            <v>Unit</v>
          </cell>
          <cell r="K47" t="str">
            <v>Wood cab.</v>
          </cell>
          <cell r="O47">
            <v>240000</v>
          </cell>
          <cell r="P47">
            <v>30863</v>
          </cell>
          <cell r="Q47">
            <v>96</v>
          </cell>
        </row>
        <row r="48">
          <cell r="C48">
            <v>14</v>
          </cell>
          <cell r="D48" t="str">
            <v>.</v>
          </cell>
          <cell r="E48" t="str">
            <v>0684</v>
          </cell>
          <cell r="F48" t="str">
            <v>.</v>
          </cell>
          <cell r="G48">
            <v>100147</v>
          </cell>
          <cell r="H48" t="str">
            <v>Opr./gdg.</v>
          </cell>
          <cell r="I48">
            <v>1</v>
          </cell>
          <cell r="J48" t="str">
            <v>Unit</v>
          </cell>
          <cell r="K48" t="str">
            <v>Chair</v>
          </cell>
          <cell r="L48" t="str">
            <v>Secretary</v>
          </cell>
          <cell r="M48" t="str">
            <v>Chitose</v>
          </cell>
          <cell r="O48">
            <v>47500</v>
          </cell>
          <cell r="P48">
            <v>30863</v>
          </cell>
          <cell r="Q48">
            <v>96</v>
          </cell>
        </row>
        <row r="49">
          <cell r="C49">
            <v>14</v>
          </cell>
          <cell r="D49" t="str">
            <v>.</v>
          </cell>
          <cell r="E49" t="str">
            <v>0684</v>
          </cell>
          <cell r="F49" t="str">
            <v>.</v>
          </cell>
          <cell r="G49">
            <v>100148</v>
          </cell>
          <cell r="H49" t="str">
            <v>Oprs./WH</v>
          </cell>
          <cell r="I49">
            <v>1</v>
          </cell>
          <cell r="J49" t="str">
            <v>Unit</v>
          </cell>
          <cell r="K49" t="str">
            <v>Table with site</v>
          </cell>
          <cell r="O49">
            <v>80000</v>
          </cell>
          <cell r="P49">
            <v>30863</v>
          </cell>
          <cell r="Q49">
            <v>96</v>
          </cell>
        </row>
        <row r="50">
          <cell r="C50">
            <v>14</v>
          </cell>
          <cell r="D50" t="str">
            <v>.</v>
          </cell>
          <cell r="E50" t="str">
            <v>0684</v>
          </cell>
          <cell r="F50" t="str">
            <v>.</v>
          </cell>
          <cell r="G50">
            <v>100181</v>
          </cell>
          <cell r="H50" t="str">
            <v>Opr./production office</v>
          </cell>
          <cell r="I50">
            <v>1</v>
          </cell>
          <cell r="J50" t="str">
            <v>Unit</v>
          </cell>
          <cell r="K50" t="str">
            <v>Typewriter desk</v>
          </cell>
          <cell r="L50" t="str">
            <v>Plate</v>
          </cell>
          <cell r="O50">
            <v>50000</v>
          </cell>
          <cell r="P50">
            <v>30863</v>
          </cell>
          <cell r="Q50">
            <v>96</v>
          </cell>
        </row>
        <row r="51">
          <cell r="C51">
            <v>14</v>
          </cell>
          <cell r="D51" t="str">
            <v>.</v>
          </cell>
          <cell r="E51" t="str">
            <v>0684</v>
          </cell>
          <cell r="F51" t="str">
            <v>.</v>
          </cell>
          <cell r="G51">
            <v>100210</v>
          </cell>
          <cell r="H51" t="str">
            <v>Opr./engineer Office</v>
          </cell>
          <cell r="I51">
            <v>1</v>
          </cell>
          <cell r="J51" t="str">
            <v>Unit</v>
          </cell>
          <cell r="K51" t="str">
            <v>AC</v>
          </cell>
          <cell r="L51" t="str">
            <v>2PK</v>
          </cell>
          <cell r="N51" t="str">
            <v>Panda electric (7/5/1984)</v>
          </cell>
          <cell r="O51">
            <v>690000</v>
          </cell>
          <cell r="P51">
            <v>30863</v>
          </cell>
          <cell r="Q51">
            <v>96</v>
          </cell>
        </row>
        <row r="52">
          <cell r="C52">
            <v>14</v>
          </cell>
          <cell r="D52" t="str">
            <v>.</v>
          </cell>
          <cell r="E52" t="str">
            <v>0684</v>
          </cell>
          <cell r="F52" t="str">
            <v>.</v>
          </cell>
          <cell r="G52">
            <v>100231</v>
          </cell>
          <cell r="H52" t="str">
            <v>Acc./receipt.</v>
          </cell>
          <cell r="I52">
            <v>1</v>
          </cell>
          <cell r="J52" t="str">
            <v>Unit</v>
          </cell>
          <cell r="K52" t="str">
            <v>Typewriter electric</v>
          </cell>
          <cell r="L52" t="str">
            <v>ZX-500</v>
          </cell>
          <cell r="N52" t="str">
            <v>Sharp</v>
          </cell>
          <cell r="O52">
            <v>1350000</v>
          </cell>
          <cell r="P52">
            <v>30863</v>
          </cell>
          <cell r="Q52">
            <v>96</v>
          </cell>
        </row>
        <row r="53">
          <cell r="C53">
            <v>14</v>
          </cell>
          <cell r="D53" t="str">
            <v>.</v>
          </cell>
          <cell r="E53" t="str">
            <v>0684</v>
          </cell>
          <cell r="F53" t="str">
            <v>.</v>
          </cell>
          <cell r="G53">
            <v>100238</v>
          </cell>
          <cell r="H53" t="str">
            <v>Market/sec.</v>
          </cell>
          <cell r="I53">
            <v>1</v>
          </cell>
          <cell r="J53" t="str">
            <v>Unit</v>
          </cell>
          <cell r="K53" t="str">
            <v>Typewriter-elect.</v>
          </cell>
          <cell r="L53" t="str">
            <v>2X-500</v>
          </cell>
          <cell r="M53" t="str">
            <v>40252557</v>
          </cell>
          <cell r="N53" t="str">
            <v>Sharp</v>
          </cell>
          <cell r="O53">
            <v>1350000</v>
          </cell>
          <cell r="P53">
            <v>30863</v>
          </cell>
          <cell r="Q53">
            <v>96</v>
          </cell>
        </row>
        <row r="54">
          <cell r="C54">
            <v>14</v>
          </cell>
          <cell r="D54" t="str">
            <v>.</v>
          </cell>
          <cell r="E54" t="str">
            <v>0684</v>
          </cell>
          <cell r="F54" t="str">
            <v>.</v>
          </cell>
          <cell r="G54">
            <v>100280</v>
          </cell>
          <cell r="H54" t="str">
            <v>Opr./expedisi</v>
          </cell>
          <cell r="I54">
            <v>1</v>
          </cell>
          <cell r="J54" t="str">
            <v>Unit</v>
          </cell>
          <cell r="K54" t="str">
            <v>Chair</v>
          </cell>
          <cell r="L54" t="str">
            <v>Secretary</v>
          </cell>
          <cell r="N54" t="str">
            <v>Chitose</v>
          </cell>
          <cell r="O54">
            <v>42500</v>
          </cell>
          <cell r="P54">
            <v>30863</v>
          </cell>
          <cell r="Q54">
            <v>96</v>
          </cell>
        </row>
        <row r="55">
          <cell r="C55">
            <v>14</v>
          </cell>
          <cell r="D55" t="str">
            <v>.</v>
          </cell>
          <cell r="E55" t="str">
            <v>0684</v>
          </cell>
          <cell r="F55" t="str">
            <v>.</v>
          </cell>
          <cell r="G55">
            <v>100352</v>
          </cell>
          <cell r="H55" t="str">
            <v>Acc./adm. security</v>
          </cell>
          <cell r="I55">
            <v>1</v>
          </cell>
          <cell r="J55" t="str">
            <v>Unit</v>
          </cell>
          <cell r="K55" t="str">
            <v>Mesin absen</v>
          </cell>
          <cell r="N55" t="str">
            <v>Benzho manual + rak</v>
          </cell>
          <cell r="O55">
            <v>878750</v>
          </cell>
          <cell r="P55">
            <v>30863</v>
          </cell>
          <cell r="Q55">
            <v>96</v>
          </cell>
        </row>
        <row r="56">
          <cell r="C56">
            <v>14</v>
          </cell>
          <cell r="D56" t="str">
            <v>.</v>
          </cell>
          <cell r="E56" t="str">
            <v>0684</v>
          </cell>
          <cell r="F56" t="str">
            <v>.</v>
          </cell>
          <cell r="G56">
            <v>100384</v>
          </cell>
          <cell r="H56" t="str">
            <v>Opr./manager</v>
          </cell>
          <cell r="I56">
            <v>1</v>
          </cell>
          <cell r="J56" t="str">
            <v>Unit</v>
          </cell>
          <cell r="K56" t="str">
            <v>Written desk</v>
          </cell>
          <cell r="L56" t="str">
            <v>Wood</v>
          </cell>
          <cell r="N56" t="str">
            <v>+ glass</v>
          </cell>
          <cell r="O56">
            <v>395000</v>
          </cell>
          <cell r="P56">
            <v>30863</v>
          </cell>
          <cell r="Q56">
            <v>96</v>
          </cell>
        </row>
        <row r="57">
          <cell r="C57">
            <v>14</v>
          </cell>
          <cell r="D57" t="str">
            <v>.</v>
          </cell>
          <cell r="E57" t="str">
            <v>0684</v>
          </cell>
          <cell r="F57" t="str">
            <v>.</v>
          </cell>
          <cell r="G57">
            <v>100463</v>
          </cell>
          <cell r="H57" t="str">
            <v>Finance Director</v>
          </cell>
          <cell r="I57">
            <v>1</v>
          </cell>
          <cell r="J57" t="str">
            <v>Unit</v>
          </cell>
          <cell r="K57" t="str">
            <v>Filling Cab. Fire Protection</v>
          </cell>
          <cell r="N57" t="str">
            <v>CHUBB</v>
          </cell>
          <cell r="O57">
            <v>1707300</v>
          </cell>
          <cell r="P57">
            <v>30863</v>
          </cell>
          <cell r="Q57">
            <v>96</v>
          </cell>
        </row>
        <row r="58">
          <cell r="C58">
            <v>14</v>
          </cell>
          <cell r="D58" t="str">
            <v>.</v>
          </cell>
          <cell r="E58" t="str">
            <v>0685</v>
          </cell>
          <cell r="F58" t="str">
            <v>.</v>
          </cell>
          <cell r="G58">
            <v>100270</v>
          </cell>
          <cell r="H58" t="str">
            <v>Opr./expedisi</v>
          </cell>
          <cell r="I58">
            <v>1</v>
          </cell>
          <cell r="J58" t="str">
            <v>Unit</v>
          </cell>
          <cell r="K58" t="str">
            <v>Calculator</v>
          </cell>
          <cell r="L58" t="str">
            <v>LC-1210</v>
          </cell>
          <cell r="N58" t="str">
            <v>Casio 12 digit auto power-off</v>
          </cell>
          <cell r="O58">
            <v>42500</v>
          </cell>
          <cell r="P58">
            <v>31228</v>
          </cell>
          <cell r="Q58">
            <v>96</v>
          </cell>
        </row>
        <row r="59">
          <cell r="C59">
            <v>14</v>
          </cell>
          <cell r="D59" t="str">
            <v>.</v>
          </cell>
          <cell r="E59" t="str">
            <v>0685</v>
          </cell>
          <cell r="F59" t="str">
            <v>.</v>
          </cell>
          <cell r="G59">
            <v>100377</v>
          </cell>
          <cell r="H59" t="str">
            <v>Opr./manager</v>
          </cell>
          <cell r="I59">
            <v>1</v>
          </cell>
          <cell r="J59" t="str">
            <v>Unit</v>
          </cell>
          <cell r="K59" t="str">
            <v>Shredder</v>
          </cell>
          <cell r="L59" t="str">
            <v>Shreddy 2200</v>
          </cell>
          <cell r="N59" t="str">
            <v>Uchida</v>
          </cell>
          <cell r="O59">
            <v>425000</v>
          </cell>
          <cell r="P59">
            <v>31228</v>
          </cell>
          <cell r="Q59">
            <v>96</v>
          </cell>
        </row>
        <row r="60">
          <cell r="C60">
            <v>14</v>
          </cell>
          <cell r="D60" t="str">
            <v>.</v>
          </cell>
          <cell r="E60" t="str">
            <v>0885</v>
          </cell>
          <cell r="F60" t="str">
            <v>.</v>
          </cell>
          <cell r="G60">
            <v>100074</v>
          </cell>
          <cell r="H60" t="str">
            <v>Acc/cashier</v>
          </cell>
          <cell r="I60">
            <v>1</v>
          </cell>
          <cell r="J60" t="str">
            <v>Unit</v>
          </cell>
          <cell r="K60" t="str">
            <v>Cheque print</v>
          </cell>
          <cell r="L60" t="str">
            <v>HR 21</v>
          </cell>
          <cell r="M60" t="str">
            <v>PAT.1083288</v>
          </cell>
          <cell r="N60" t="str">
            <v>Uchida P-70 N</v>
          </cell>
          <cell r="O60">
            <v>62600</v>
          </cell>
          <cell r="P60">
            <v>31289</v>
          </cell>
          <cell r="Q60">
            <v>96</v>
          </cell>
        </row>
        <row r="61">
          <cell r="C61">
            <v>14</v>
          </cell>
          <cell r="D61" t="str">
            <v>.</v>
          </cell>
          <cell r="E61" t="str">
            <v>0885</v>
          </cell>
          <cell r="F61" t="str">
            <v>.</v>
          </cell>
          <cell r="G61">
            <v>100130</v>
          </cell>
          <cell r="H61" t="str">
            <v>Opr./gdg.</v>
          </cell>
          <cell r="I61">
            <v>1</v>
          </cell>
          <cell r="J61" t="str">
            <v>Unit</v>
          </cell>
          <cell r="K61" t="str">
            <v>Calculator</v>
          </cell>
          <cell r="N61" t="str">
            <v>Casio 12 digit high power solar cell</v>
          </cell>
          <cell r="O61">
            <v>27000</v>
          </cell>
          <cell r="P61">
            <v>31289</v>
          </cell>
          <cell r="Q61">
            <v>96</v>
          </cell>
        </row>
        <row r="62">
          <cell r="C62">
            <v>14</v>
          </cell>
          <cell r="D62" t="str">
            <v>.</v>
          </cell>
          <cell r="E62">
            <v>1085</v>
          </cell>
          <cell r="F62" t="str">
            <v>.</v>
          </cell>
          <cell r="G62">
            <v>100049</v>
          </cell>
          <cell r="H62" t="str">
            <v>Adm./pers.</v>
          </cell>
          <cell r="I62">
            <v>1</v>
          </cell>
          <cell r="J62" t="str">
            <v>Unit</v>
          </cell>
          <cell r="K62" t="str">
            <v>Site table</v>
          </cell>
          <cell r="O62">
            <v>43000</v>
          </cell>
          <cell r="P62">
            <v>31350</v>
          </cell>
          <cell r="Q62">
            <v>96</v>
          </cell>
        </row>
        <row r="63">
          <cell r="C63">
            <v>14</v>
          </cell>
          <cell r="D63" t="str">
            <v>.</v>
          </cell>
          <cell r="E63">
            <v>1085</v>
          </cell>
          <cell r="F63" t="str">
            <v>.</v>
          </cell>
          <cell r="G63">
            <v>100064</v>
          </cell>
          <cell r="H63" t="str">
            <v>Acc/cashier</v>
          </cell>
          <cell r="I63">
            <v>1</v>
          </cell>
          <cell r="J63" t="str">
            <v>Unit</v>
          </cell>
          <cell r="K63" t="str">
            <v>Site table</v>
          </cell>
          <cell r="O63">
            <v>43000</v>
          </cell>
          <cell r="P63">
            <v>31350</v>
          </cell>
          <cell r="Q63">
            <v>96</v>
          </cell>
        </row>
        <row r="64">
          <cell r="C64">
            <v>14</v>
          </cell>
          <cell r="D64" t="str">
            <v>.</v>
          </cell>
          <cell r="E64">
            <v>1085</v>
          </cell>
          <cell r="F64" t="str">
            <v>.</v>
          </cell>
          <cell r="G64">
            <v>100075</v>
          </cell>
          <cell r="H64" t="str">
            <v>Adm./purchaser</v>
          </cell>
          <cell r="I64">
            <v>1</v>
          </cell>
          <cell r="J64" t="str">
            <v>Unit</v>
          </cell>
          <cell r="K64" t="str">
            <v>Written table</v>
          </cell>
          <cell r="O64">
            <v>84000</v>
          </cell>
          <cell r="P64">
            <v>31350</v>
          </cell>
          <cell r="Q64">
            <v>96</v>
          </cell>
        </row>
        <row r="65">
          <cell r="C65">
            <v>14</v>
          </cell>
          <cell r="D65" t="str">
            <v>.</v>
          </cell>
          <cell r="E65">
            <v>1085</v>
          </cell>
          <cell r="F65" t="str">
            <v>.</v>
          </cell>
          <cell r="G65">
            <v>100076</v>
          </cell>
          <cell r="H65" t="str">
            <v>Adm./purchaser</v>
          </cell>
          <cell r="I65">
            <v>1</v>
          </cell>
          <cell r="J65" t="str">
            <v>Unit</v>
          </cell>
          <cell r="K65" t="str">
            <v>Written table</v>
          </cell>
          <cell r="L65" t="str">
            <v>Small</v>
          </cell>
          <cell r="O65">
            <v>43000</v>
          </cell>
          <cell r="P65">
            <v>31350</v>
          </cell>
          <cell r="Q65">
            <v>96</v>
          </cell>
        </row>
        <row r="66">
          <cell r="C66">
            <v>14</v>
          </cell>
          <cell r="D66" t="str">
            <v>.</v>
          </cell>
          <cell r="E66">
            <v>1085</v>
          </cell>
          <cell r="F66" t="str">
            <v>.</v>
          </cell>
          <cell r="G66">
            <v>100077</v>
          </cell>
          <cell r="H66" t="str">
            <v>Adm./purchaser</v>
          </cell>
          <cell r="I66">
            <v>1</v>
          </cell>
          <cell r="J66" t="str">
            <v>Unit</v>
          </cell>
          <cell r="K66" t="str">
            <v>Site table</v>
          </cell>
          <cell r="O66">
            <v>86000</v>
          </cell>
          <cell r="P66">
            <v>31350</v>
          </cell>
          <cell r="Q66">
            <v>96</v>
          </cell>
        </row>
        <row r="67">
          <cell r="C67">
            <v>14</v>
          </cell>
          <cell r="D67" t="str">
            <v>.</v>
          </cell>
          <cell r="E67">
            <v>1085</v>
          </cell>
          <cell r="F67" t="str">
            <v>.</v>
          </cell>
          <cell r="G67">
            <v>100090</v>
          </cell>
          <cell r="H67" t="str">
            <v>Acc./adm.</v>
          </cell>
          <cell r="I67">
            <v>1</v>
          </cell>
          <cell r="J67" t="str">
            <v>Unit</v>
          </cell>
          <cell r="K67" t="str">
            <v>Filling cab.</v>
          </cell>
          <cell r="N67" t="str">
            <v>Elite</v>
          </cell>
          <cell r="O67">
            <v>120000</v>
          </cell>
          <cell r="P67">
            <v>31350</v>
          </cell>
          <cell r="Q67">
            <v>96</v>
          </cell>
        </row>
        <row r="68">
          <cell r="C68">
            <v>14</v>
          </cell>
          <cell r="D68" t="str">
            <v>.</v>
          </cell>
          <cell r="E68">
            <v>1085</v>
          </cell>
          <cell r="F68" t="str">
            <v>.</v>
          </cell>
          <cell r="G68">
            <v>100138</v>
          </cell>
          <cell r="H68" t="str">
            <v>Opr./gdg.</v>
          </cell>
          <cell r="I68">
            <v>1</v>
          </cell>
          <cell r="J68" t="str">
            <v>Unit</v>
          </cell>
          <cell r="K68" t="str">
            <v>Written table</v>
          </cell>
          <cell r="O68">
            <v>43000</v>
          </cell>
          <cell r="P68">
            <v>31350</v>
          </cell>
          <cell r="Q68">
            <v>96</v>
          </cell>
        </row>
        <row r="69">
          <cell r="C69">
            <v>14</v>
          </cell>
          <cell r="D69" t="str">
            <v>.</v>
          </cell>
          <cell r="E69">
            <v>1085</v>
          </cell>
          <cell r="F69" t="str">
            <v>.</v>
          </cell>
          <cell r="G69">
            <v>100141</v>
          </cell>
          <cell r="H69" t="str">
            <v>Opr./gdg.</v>
          </cell>
          <cell r="I69">
            <v>1</v>
          </cell>
          <cell r="J69" t="str">
            <v>Unit</v>
          </cell>
          <cell r="K69" t="str">
            <v>Site table</v>
          </cell>
          <cell r="O69">
            <v>43000</v>
          </cell>
          <cell r="P69">
            <v>31350</v>
          </cell>
          <cell r="Q69">
            <v>96</v>
          </cell>
        </row>
        <row r="70">
          <cell r="C70">
            <v>14</v>
          </cell>
          <cell r="D70" t="str">
            <v>.</v>
          </cell>
          <cell r="E70">
            <v>1085</v>
          </cell>
          <cell r="F70" t="str">
            <v>.</v>
          </cell>
          <cell r="G70">
            <v>100155</v>
          </cell>
          <cell r="H70" t="str">
            <v>Oprs./WH</v>
          </cell>
          <cell r="I70">
            <v>1</v>
          </cell>
          <cell r="J70" t="str">
            <v>Unit</v>
          </cell>
          <cell r="K70" t="str">
            <v>Fan</v>
          </cell>
          <cell r="L70" t="str">
            <v>F 18 DB</v>
          </cell>
          <cell r="N70" t="str">
            <v>Maspion</v>
          </cell>
          <cell r="O70">
            <v>75000</v>
          </cell>
          <cell r="P70">
            <v>31350</v>
          </cell>
          <cell r="Q70">
            <v>96</v>
          </cell>
        </row>
        <row r="71">
          <cell r="C71">
            <v>14</v>
          </cell>
          <cell r="D71" t="str">
            <v>.</v>
          </cell>
          <cell r="E71">
            <v>1085</v>
          </cell>
          <cell r="F71" t="str">
            <v>.</v>
          </cell>
          <cell r="G71">
            <v>100158</v>
          </cell>
          <cell r="H71" t="str">
            <v>Oprs./WH</v>
          </cell>
          <cell r="I71">
            <v>1</v>
          </cell>
          <cell r="J71" t="str">
            <v>Unit</v>
          </cell>
          <cell r="K71" t="str">
            <v>Written desk</v>
          </cell>
          <cell r="O71">
            <v>86000</v>
          </cell>
          <cell r="P71">
            <v>31350</v>
          </cell>
          <cell r="Q71">
            <v>96</v>
          </cell>
        </row>
        <row r="72">
          <cell r="C72">
            <v>14</v>
          </cell>
          <cell r="D72" t="str">
            <v>.</v>
          </cell>
          <cell r="E72">
            <v>1085</v>
          </cell>
          <cell r="F72" t="str">
            <v>.</v>
          </cell>
          <cell r="G72">
            <v>100178</v>
          </cell>
          <cell r="H72" t="str">
            <v>Opr./production office</v>
          </cell>
          <cell r="I72">
            <v>4</v>
          </cell>
          <cell r="J72" t="str">
            <v>Unit</v>
          </cell>
          <cell r="K72" t="str">
            <v>Writtten desk</v>
          </cell>
          <cell r="L72" t="str">
            <v>Wood</v>
          </cell>
          <cell r="N72" t="str">
            <v>70 cm x 120 cm</v>
          </cell>
          <cell r="O72">
            <v>86000</v>
          </cell>
          <cell r="P72">
            <v>31350</v>
          </cell>
          <cell r="Q72">
            <v>96</v>
          </cell>
        </row>
        <row r="73">
          <cell r="C73">
            <v>14</v>
          </cell>
          <cell r="D73" t="str">
            <v>.</v>
          </cell>
          <cell r="E73">
            <v>1085</v>
          </cell>
          <cell r="F73" t="str">
            <v>.</v>
          </cell>
          <cell r="G73">
            <v>100179</v>
          </cell>
          <cell r="H73" t="str">
            <v>Opr./production office</v>
          </cell>
          <cell r="I73">
            <v>1</v>
          </cell>
          <cell r="J73" t="str">
            <v>Unit</v>
          </cell>
          <cell r="K73" t="str">
            <v>Writtten desk</v>
          </cell>
          <cell r="L73" t="str">
            <v>Wood</v>
          </cell>
          <cell r="N73" t="str">
            <v>90 cm x 180 cm</v>
          </cell>
          <cell r="O73">
            <v>43000</v>
          </cell>
          <cell r="P73">
            <v>31350</v>
          </cell>
          <cell r="Q73">
            <v>96</v>
          </cell>
        </row>
        <row r="74">
          <cell r="C74">
            <v>14</v>
          </cell>
          <cell r="D74" t="str">
            <v>.</v>
          </cell>
          <cell r="E74">
            <v>1085</v>
          </cell>
          <cell r="F74" t="str">
            <v>.</v>
          </cell>
          <cell r="G74">
            <v>100190</v>
          </cell>
          <cell r="H74" t="str">
            <v>Opr./Safety Office</v>
          </cell>
          <cell r="I74">
            <v>1</v>
          </cell>
          <cell r="J74" t="str">
            <v>Unit</v>
          </cell>
          <cell r="K74" t="str">
            <v>AC</v>
          </cell>
          <cell r="L74" t="str">
            <v>1,5 PK</v>
          </cell>
          <cell r="N74" t="str">
            <v>No-nameplate</v>
          </cell>
          <cell r="O74">
            <v>459000</v>
          </cell>
          <cell r="P74">
            <v>31350</v>
          </cell>
          <cell r="Q74">
            <v>96</v>
          </cell>
        </row>
        <row r="75">
          <cell r="C75">
            <v>14</v>
          </cell>
          <cell r="D75" t="str">
            <v>.</v>
          </cell>
          <cell r="E75">
            <v>1085</v>
          </cell>
          <cell r="F75" t="str">
            <v>.</v>
          </cell>
          <cell r="G75">
            <v>100195</v>
          </cell>
          <cell r="H75" t="str">
            <v>Opr./Safety Office</v>
          </cell>
          <cell r="I75">
            <v>1</v>
          </cell>
          <cell r="J75" t="str">
            <v>Unit</v>
          </cell>
          <cell r="K75" t="str">
            <v>Writting desk</v>
          </cell>
          <cell r="N75">
            <v>0</v>
          </cell>
          <cell r="O75">
            <v>86000</v>
          </cell>
          <cell r="P75">
            <v>31350</v>
          </cell>
          <cell r="Q75">
            <v>96</v>
          </cell>
        </row>
        <row r="76">
          <cell r="C76">
            <v>14</v>
          </cell>
          <cell r="D76" t="str">
            <v>.</v>
          </cell>
          <cell r="E76">
            <v>1085</v>
          </cell>
          <cell r="F76" t="str">
            <v>.</v>
          </cell>
          <cell r="G76">
            <v>100216</v>
          </cell>
          <cell r="H76" t="str">
            <v>Opr./engineer Office</v>
          </cell>
          <cell r="I76">
            <v>2</v>
          </cell>
          <cell r="J76" t="str">
            <v>Unit</v>
          </cell>
          <cell r="K76" t="str">
            <v>Written desk</v>
          </cell>
          <cell r="N76" t="str">
            <v>70 x 120 cm</v>
          </cell>
          <cell r="O76">
            <v>43000</v>
          </cell>
          <cell r="P76">
            <v>31350</v>
          </cell>
          <cell r="Q76">
            <v>96</v>
          </cell>
        </row>
        <row r="77">
          <cell r="C77">
            <v>14</v>
          </cell>
          <cell r="D77" t="str">
            <v>.</v>
          </cell>
          <cell r="E77">
            <v>1085</v>
          </cell>
          <cell r="F77" t="str">
            <v>.</v>
          </cell>
          <cell r="G77">
            <v>100246</v>
          </cell>
          <cell r="H77" t="str">
            <v>Market/sec.</v>
          </cell>
          <cell r="I77">
            <v>1</v>
          </cell>
          <cell r="J77" t="str">
            <v>Unit</v>
          </cell>
          <cell r="K77" t="str">
            <v>Site table</v>
          </cell>
          <cell r="L77" t="str">
            <v>Wood</v>
          </cell>
          <cell r="O77">
            <v>43000</v>
          </cell>
          <cell r="P77">
            <v>31350</v>
          </cell>
          <cell r="Q77">
            <v>96</v>
          </cell>
        </row>
        <row r="78">
          <cell r="C78">
            <v>14</v>
          </cell>
          <cell r="D78" t="str">
            <v>.</v>
          </cell>
          <cell r="E78">
            <v>1085</v>
          </cell>
          <cell r="F78" t="str">
            <v>.</v>
          </cell>
          <cell r="G78">
            <v>100274</v>
          </cell>
          <cell r="H78" t="str">
            <v>Opr./expedisi</v>
          </cell>
          <cell r="I78">
            <v>1</v>
          </cell>
          <cell r="J78" t="str">
            <v>Unit</v>
          </cell>
          <cell r="K78" t="str">
            <v>Written desk</v>
          </cell>
          <cell r="L78" t="str">
            <v>Wood</v>
          </cell>
          <cell r="O78">
            <v>43000</v>
          </cell>
          <cell r="P78">
            <v>31350</v>
          </cell>
          <cell r="Q78">
            <v>96</v>
          </cell>
        </row>
        <row r="79">
          <cell r="C79">
            <v>14</v>
          </cell>
          <cell r="D79" t="str">
            <v>.</v>
          </cell>
          <cell r="E79">
            <v>1085</v>
          </cell>
          <cell r="F79" t="str">
            <v>.</v>
          </cell>
          <cell r="G79">
            <v>100275</v>
          </cell>
          <cell r="H79" t="str">
            <v>Opr./expedisi</v>
          </cell>
          <cell r="I79">
            <v>1</v>
          </cell>
          <cell r="J79" t="str">
            <v>Unit</v>
          </cell>
          <cell r="K79" t="str">
            <v>Site table</v>
          </cell>
          <cell r="L79" t="str">
            <v>Wood</v>
          </cell>
          <cell r="O79">
            <v>43000</v>
          </cell>
          <cell r="P79">
            <v>31350</v>
          </cell>
          <cell r="Q79">
            <v>96</v>
          </cell>
        </row>
        <row r="80">
          <cell r="C80">
            <v>14</v>
          </cell>
          <cell r="D80" t="str">
            <v>.</v>
          </cell>
          <cell r="E80">
            <v>1085</v>
          </cell>
          <cell r="F80" t="str">
            <v>.</v>
          </cell>
          <cell r="G80">
            <v>100353</v>
          </cell>
          <cell r="H80" t="str">
            <v>Acc./adm. security</v>
          </cell>
          <cell r="I80">
            <v>2</v>
          </cell>
          <cell r="J80" t="str">
            <v>Unit</v>
          </cell>
          <cell r="K80" t="str">
            <v>Written desk</v>
          </cell>
          <cell r="N80" t="str">
            <v>+ glass</v>
          </cell>
          <cell r="O80">
            <v>86000</v>
          </cell>
          <cell r="P80">
            <v>31350</v>
          </cell>
          <cell r="Q80">
            <v>96</v>
          </cell>
        </row>
        <row r="81">
          <cell r="C81">
            <v>14</v>
          </cell>
          <cell r="D81" t="str">
            <v>.</v>
          </cell>
          <cell r="E81">
            <v>1085</v>
          </cell>
          <cell r="F81" t="str">
            <v>.</v>
          </cell>
          <cell r="G81">
            <v>100383</v>
          </cell>
          <cell r="H81" t="str">
            <v>Opr./manager</v>
          </cell>
          <cell r="I81">
            <v>1</v>
          </cell>
          <cell r="J81" t="str">
            <v>Unit</v>
          </cell>
          <cell r="K81" t="str">
            <v>Filling cab.</v>
          </cell>
          <cell r="L81" t="str">
            <v>Plate</v>
          </cell>
          <cell r="N81" t="str">
            <v>Elite</v>
          </cell>
          <cell r="O81">
            <v>125000</v>
          </cell>
          <cell r="P81">
            <v>31350</v>
          </cell>
          <cell r="Q81">
            <v>96</v>
          </cell>
        </row>
        <row r="82">
          <cell r="C82">
            <v>14</v>
          </cell>
          <cell r="D82" t="str">
            <v>.</v>
          </cell>
          <cell r="E82">
            <v>1085</v>
          </cell>
          <cell r="F82" t="str">
            <v>.</v>
          </cell>
          <cell r="G82">
            <v>100385</v>
          </cell>
          <cell r="H82" t="str">
            <v>Opr./manager</v>
          </cell>
          <cell r="I82">
            <v>1</v>
          </cell>
          <cell r="J82" t="str">
            <v>Unit</v>
          </cell>
          <cell r="K82" t="str">
            <v>Site table</v>
          </cell>
          <cell r="L82" t="str">
            <v>Wood</v>
          </cell>
          <cell r="O82">
            <v>43000</v>
          </cell>
          <cell r="P82">
            <v>31350</v>
          </cell>
          <cell r="Q82">
            <v>96</v>
          </cell>
        </row>
        <row r="83">
          <cell r="C83">
            <v>14</v>
          </cell>
          <cell r="D83" t="str">
            <v>.</v>
          </cell>
          <cell r="E83">
            <v>1185</v>
          </cell>
          <cell r="F83" t="str">
            <v>.</v>
          </cell>
          <cell r="G83">
            <v>100142</v>
          </cell>
          <cell r="H83" t="str">
            <v>Opr./gdg.</v>
          </cell>
          <cell r="I83">
            <v>1</v>
          </cell>
          <cell r="J83" t="str">
            <v>Unit</v>
          </cell>
          <cell r="K83" t="str">
            <v>Site table</v>
          </cell>
          <cell r="N83" t="str">
            <v>Plate construction</v>
          </cell>
          <cell r="O83">
            <v>80000</v>
          </cell>
          <cell r="P83">
            <v>31381</v>
          </cell>
          <cell r="Q83">
            <v>96</v>
          </cell>
        </row>
        <row r="84">
          <cell r="C84">
            <v>14</v>
          </cell>
          <cell r="D84" t="str">
            <v>.</v>
          </cell>
          <cell r="E84" t="str">
            <v>0186</v>
          </cell>
          <cell r="F84" t="str">
            <v>.</v>
          </cell>
          <cell r="G84">
            <v>100311</v>
          </cell>
          <cell r="H84" t="str">
            <v>Acc.and Adm/secr.</v>
          </cell>
          <cell r="I84">
            <v>1</v>
          </cell>
          <cell r="J84" t="str">
            <v>Unit</v>
          </cell>
          <cell r="K84" t="str">
            <v>Typewriter electric</v>
          </cell>
          <cell r="L84" t="str">
            <v>XQ340</v>
          </cell>
          <cell r="O84">
            <v>180000</v>
          </cell>
          <cell r="P84">
            <v>31442</v>
          </cell>
          <cell r="Q84">
            <v>96</v>
          </cell>
        </row>
        <row r="85">
          <cell r="C85">
            <v>14</v>
          </cell>
          <cell r="D85" t="str">
            <v>.</v>
          </cell>
          <cell r="E85" t="str">
            <v>0486</v>
          </cell>
          <cell r="F85" t="str">
            <v>.</v>
          </cell>
          <cell r="G85">
            <v>100131</v>
          </cell>
          <cell r="H85" t="str">
            <v>Opr./gdg.</v>
          </cell>
          <cell r="I85">
            <v>1</v>
          </cell>
          <cell r="J85" t="str">
            <v>Unit</v>
          </cell>
          <cell r="K85" t="str">
            <v>Calculator</v>
          </cell>
          <cell r="N85" t="str">
            <v>Casio 12 digit</v>
          </cell>
          <cell r="O85">
            <v>45000</v>
          </cell>
          <cell r="P85">
            <v>31532</v>
          </cell>
          <cell r="Q85">
            <v>96</v>
          </cell>
        </row>
        <row r="86">
          <cell r="C86">
            <v>14</v>
          </cell>
          <cell r="D86" t="str">
            <v>.</v>
          </cell>
          <cell r="E86" t="str">
            <v>0687</v>
          </cell>
          <cell r="F86" t="str">
            <v>.</v>
          </cell>
          <cell r="G86">
            <v>100023</v>
          </cell>
          <cell r="H86" t="str">
            <v>Acc. office</v>
          </cell>
          <cell r="I86">
            <v>1</v>
          </cell>
          <cell r="J86" t="str">
            <v>Unit</v>
          </cell>
          <cell r="K86" t="str">
            <v>CPU + Monitor +Keyboard</v>
          </cell>
          <cell r="M86" t="str">
            <v>5052004</v>
          </cell>
          <cell r="N86" t="str">
            <v>Unicom</v>
          </cell>
          <cell r="O86">
            <v>4300000</v>
          </cell>
          <cell r="P86">
            <v>31958</v>
          </cell>
          <cell r="Q86">
            <v>96</v>
          </cell>
        </row>
        <row r="87">
          <cell r="C87">
            <v>14</v>
          </cell>
          <cell r="D87" t="str">
            <v>.</v>
          </cell>
          <cell r="E87">
            <v>1085</v>
          </cell>
          <cell r="F87" t="str">
            <v>.</v>
          </cell>
          <cell r="G87">
            <v>100116</v>
          </cell>
          <cell r="H87" t="str">
            <v>Acc./Mgr</v>
          </cell>
          <cell r="I87">
            <v>1</v>
          </cell>
          <cell r="J87" t="str">
            <v>Unit</v>
          </cell>
          <cell r="K87" t="str">
            <v>AC</v>
          </cell>
          <cell r="L87" t="str">
            <v>SAP-1461B</v>
          </cell>
          <cell r="M87" t="str">
            <v>1971</v>
          </cell>
          <cell r="N87" t="str">
            <v>Sanyo</v>
          </cell>
          <cell r="O87">
            <v>1900000</v>
          </cell>
          <cell r="P87">
            <v>32050</v>
          </cell>
          <cell r="Q87">
            <v>96</v>
          </cell>
        </row>
        <row r="88">
          <cell r="C88">
            <v>14</v>
          </cell>
          <cell r="D88" t="str">
            <v>.</v>
          </cell>
          <cell r="E88" t="str">
            <v>0987</v>
          </cell>
          <cell r="F88" t="str">
            <v>.</v>
          </cell>
          <cell r="G88">
            <v>100264</v>
          </cell>
          <cell r="H88" t="str">
            <v>Market/adm.</v>
          </cell>
          <cell r="I88">
            <v>1</v>
          </cell>
          <cell r="J88" t="str">
            <v>Unit</v>
          </cell>
          <cell r="K88" t="str">
            <v>Comp. desk</v>
          </cell>
          <cell r="L88" t="str">
            <v>Wood</v>
          </cell>
          <cell r="N88" t="str">
            <v>Brown</v>
          </cell>
          <cell r="O88">
            <v>175000</v>
          </cell>
          <cell r="P88">
            <v>32050</v>
          </cell>
          <cell r="Q88">
            <v>96</v>
          </cell>
        </row>
        <row r="89">
          <cell r="C89">
            <v>14</v>
          </cell>
          <cell r="D89" t="str">
            <v>.</v>
          </cell>
          <cell r="E89" t="str">
            <v>0288</v>
          </cell>
          <cell r="F89" t="str">
            <v>.</v>
          </cell>
          <cell r="G89">
            <v>100029</v>
          </cell>
          <cell r="H89" t="str">
            <v>Acc. office</v>
          </cell>
          <cell r="I89">
            <v>1</v>
          </cell>
          <cell r="J89" t="str">
            <v>Unit</v>
          </cell>
          <cell r="K89" t="str">
            <v>Monitor</v>
          </cell>
          <cell r="L89" t="str">
            <v>MM-211</v>
          </cell>
          <cell r="M89" t="str">
            <v>HA0007876</v>
          </cell>
          <cell r="N89" t="str">
            <v>AOC</v>
          </cell>
          <cell r="O89">
            <v>197000</v>
          </cell>
          <cell r="P89">
            <v>32201</v>
          </cell>
          <cell r="Q89">
            <v>96</v>
          </cell>
        </row>
        <row r="90">
          <cell r="C90">
            <v>14</v>
          </cell>
          <cell r="D90" t="str">
            <v>.</v>
          </cell>
          <cell r="E90" t="str">
            <v>0288</v>
          </cell>
          <cell r="F90" t="str">
            <v>.</v>
          </cell>
          <cell r="G90">
            <v>100117</v>
          </cell>
          <cell r="H90" t="str">
            <v>Acc./Mgr</v>
          </cell>
          <cell r="I90">
            <v>1</v>
          </cell>
          <cell r="J90" t="str">
            <v>Unit</v>
          </cell>
          <cell r="K90" t="str">
            <v>White board</v>
          </cell>
          <cell r="O90">
            <v>74400</v>
          </cell>
          <cell r="P90">
            <v>32201</v>
          </cell>
          <cell r="Q90">
            <v>96</v>
          </cell>
        </row>
        <row r="91">
          <cell r="C91">
            <v>14</v>
          </cell>
          <cell r="D91" t="str">
            <v>.</v>
          </cell>
          <cell r="E91" t="str">
            <v>0288</v>
          </cell>
          <cell r="F91" t="str">
            <v>.</v>
          </cell>
          <cell r="G91">
            <v>100125</v>
          </cell>
          <cell r="H91" t="str">
            <v>Opr./gdg.</v>
          </cell>
          <cell r="I91">
            <v>1</v>
          </cell>
          <cell r="J91" t="str">
            <v>Unit</v>
          </cell>
          <cell r="K91" t="str">
            <v>Monitor</v>
          </cell>
          <cell r="L91" t="str">
            <v>MM-211</v>
          </cell>
          <cell r="M91" t="str">
            <v>HA0027334</v>
          </cell>
          <cell r="N91" t="str">
            <v>AOC (Taiwan)</v>
          </cell>
          <cell r="O91">
            <v>197000</v>
          </cell>
          <cell r="P91">
            <v>32201</v>
          </cell>
          <cell r="Q91">
            <v>96</v>
          </cell>
        </row>
        <row r="92">
          <cell r="C92">
            <v>14</v>
          </cell>
          <cell r="D92" t="str">
            <v>.</v>
          </cell>
          <cell r="E92" t="str">
            <v>0288</v>
          </cell>
          <cell r="F92" t="str">
            <v>.</v>
          </cell>
          <cell r="G92">
            <v>100126</v>
          </cell>
          <cell r="H92" t="str">
            <v>Opr./gdg.</v>
          </cell>
          <cell r="I92">
            <v>1</v>
          </cell>
          <cell r="J92" t="str">
            <v>Unit</v>
          </cell>
          <cell r="K92" t="str">
            <v>CPU + Monitor +Keyboard</v>
          </cell>
          <cell r="L92" t="str">
            <v>MPC-110N-5</v>
          </cell>
          <cell r="M92" t="str">
            <v>M00171257</v>
          </cell>
          <cell r="N92" t="str">
            <v>Mitac</v>
          </cell>
          <cell r="O92">
            <v>2435000</v>
          </cell>
          <cell r="P92">
            <v>32201</v>
          </cell>
          <cell r="Q92">
            <v>96</v>
          </cell>
        </row>
        <row r="93">
          <cell r="C93">
            <v>14</v>
          </cell>
          <cell r="D93" t="str">
            <v>.</v>
          </cell>
          <cell r="E93" t="str">
            <v>0288</v>
          </cell>
          <cell r="F93" t="str">
            <v>.</v>
          </cell>
          <cell r="G93">
            <v>100267</v>
          </cell>
          <cell r="H93" t="str">
            <v>Opr./expedisi</v>
          </cell>
          <cell r="I93">
            <v>1</v>
          </cell>
          <cell r="J93" t="str">
            <v>Unit</v>
          </cell>
          <cell r="K93" t="str">
            <v>Monitor</v>
          </cell>
          <cell r="L93" t="str">
            <v>MM-211</v>
          </cell>
          <cell r="M93" t="str">
            <v>HA.0027358</v>
          </cell>
          <cell r="N93" t="str">
            <v>AOC 12" monocrome monitor</v>
          </cell>
          <cell r="O93">
            <v>197000</v>
          </cell>
          <cell r="P93">
            <v>32201</v>
          </cell>
          <cell r="Q93">
            <v>96</v>
          </cell>
        </row>
        <row r="94">
          <cell r="C94">
            <v>14</v>
          </cell>
          <cell r="D94" t="str">
            <v>.</v>
          </cell>
          <cell r="E94" t="str">
            <v>0288</v>
          </cell>
          <cell r="F94" t="str">
            <v>.</v>
          </cell>
          <cell r="G94">
            <v>100268</v>
          </cell>
          <cell r="H94" t="str">
            <v>Opr./expedisi</v>
          </cell>
          <cell r="I94">
            <v>1</v>
          </cell>
          <cell r="J94" t="str">
            <v>Unit</v>
          </cell>
          <cell r="K94" t="str">
            <v>CPU + Monitor +Keyboard</v>
          </cell>
          <cell r="L94" t="str">
            <v>MPC 11002</v>
          </cell>
          <cell r="M94" t="str">
            <v>M.00129112</v>
          </cell>
          <cell r="N94" t="str">
            <v>Mitac</v>
          </cell>
          <cell r="O94">
            <v>2435000</v>
          </cell>
          <cell r="P94">
            <v>32201</v>
          </cell>
          <cell r="Q94">
            <v>96</v>
          </cell>
        </row>
        <row r="95">
          <cell r="C95">
            <v>14</v>
          </cell>
          <cell r="D95" t="str">
            <v>.</v>
          </cell>
          <cell r="E95" t="str">
            <v>0288</v>
          </cell>
          <cell r="F95" t="str">
            <v>.</v>
          </cell>
          <cell r="G95">
            <v>100394</v>
          </cell>
          <cell r="H95" t="str">
            <v>Market/manager</v>
          </cell>
          <cell r="I95">
            <v>1</v>
          </cell>
          <cell r="J95" t="str">
            <v>Unit</v>
          </cell>
          <cell r="K95" t="str">
            <v>CPU + Monitor +Keyboard</v>
          </cell>
          <cell r="M95" t="str">
            <v>M0012194</v>
          </cell>
          <cell r="N95" t="str">
            <v>Mitac</v>
          </cell>
          <cell r="O95">
            <v>2395000</v>
          </cell>
          <cell r="P95">
            <v>32201</v>
          </cell>
          <cell r="Q95">
            <v>96</v>
          </cell>
        </row>
        <row r="96">
          <cell r="C96">
            <v>14</v>
          </cell>
          <cell r="D96" t="str">
            <v>.</v>
          </cell>
          <cell r="E96" t="str">
            <v>0288</v>
          </cell>
          <cell r="F96" t="str">
            <v>.</v>
          </cell>
          <cell r="G96">
            <v>100468</v>
          </cell>
          <cell r="H96" t="str">
            <v>ACC.And Admin/Sofware</v>
          </cell>
          <cell r="I96">
            <v>1</v>
          </cell>
          <cell r="J96" t="str">
            <v>Set</v>
          </cell>
          <cell r="K96" t="str">
            <v>Acc.System (GL,AP,Cachbook,etc)</v>
          </cell>
          <cell r="O96">
            <v>13634292</v>
          </cell>
          <cell r="P96">
            <v>32201</v>
          </cell>
          <cell r="Q96">
            <v>96</v>
          </cell>
        </row>
        <row r="97">
          <cell r="C97">
            <v>14</v>
          </cell>
          <cell r="D97" t="str">
            <v>.</v>
          </cell>
          <cell r="E97" t="str">
            <v>0488</v>
          </cell>
          <cell r="F97" t="str">
            <v>.</v>
          </cell>
          <cell r="G97">
            <v>100056</v>
          </cell>
          <cell r="H97" t="str">
            <v>Adm./pers.</v>
          </cell>
          <cell r="I97">
            <v>1</v>
          </cell>
          <cell r="J97" t="str">
            <v>Unit</v>
          </cell>
          <cell r="K97" t="str">
            <v>Calculator-print</v>
          </cell>
          <cell r="L97" t="str">
            <v>FR-1215S</v>
          </cell>
          <cell r="M97" t="str">
            <v>6327563</v>
          </cell>
          <cell r="N97" t="str">
            <v>Casio</v>
          </cell>
          <cell r="O97">
            <v>115000</v>
          </cell>
          <cell r="P97">
            <v>32263</v>
          </cell>
          <cell r="Q97">
            <v>96</v>
          </cell>
        </row>
        <row r="98">
          <cell r="C98">
            <v>14</v>
          </cell>
          <cell r="D98" t="str">
            <v>.</v>
          </cell>
          <cell r="E98" t="str">
            <v>0491</v>
          </cell>
          <cell r="F98" t="str">
            <v>.</v>
          </cell>
          <cell r="G98">
            <v>100257</v>
          </cell>
          <cell r="H98" t="str">
            <v>Market/adm.</v>
          </cell>
          <cell r="I98">
            <v>1</v>
          </cell>
          <cell r="J98" t="str">
            <v>Unit</v>
          </cell>
          <cell r="K98" t="str">
            <v>Printer</v>
          </cell>
          <cell r="L98" t="str">
            <v>P 18 MA</v>
          </cell>
          <cell r="M98" t="str">
            <v>25002439</v>
          </cell>
          <cell r="N98" t="str">
            <v>Epson LQ-1050</v>
          </cell>
          <cell r="O98">
            <v>1325000</v>
          </cell>
          <cell r="P98">
            <v>32263</v>
          </cell>
          <cell r="Q98">
            <v>96</v>
          </cell>
        </row>
        <row r="99">
          <cell r="C99">
            <v>14</v>
          </cell>
          <cell r="D99" t="str">
            <v>.</v>
          </cell>
          <cell r="E99" t="str">
            <v>0488</v>
          </cell>
          <cell r="F99" t="str">
            <v>.</v>
          </cell>
          <cell r="G99">
            <v>100461</v>
          </cell>
          <cell r="H99" t="str">
            <v>Acc.and Adm/Others</v>
          </cell>
          <cell r="I99">
            <v>1</v>
          </cell>
          <cell r="J99" t="str">
            <v>Unit</v>
          </cell>
          <cell r="K99" t="str">
            <v>Water TankFibreglass</v>
          </cell>
          <cell r="L99" t="str">
            <v>1000 L</v>
          </cell>
          <cell r="N99" t="str">
            <v>Fibreglass</v>
          </cell>
          <cell r="O99">
            <v>430000</v>
          </cell>
          <cell r="P99">
            <v>32263</v>
          </cell>
          <cell r="Q99">
            <v>96</v>
          </cell>
        </row>
        <row r="100">
          <cell r="C100">
            <v>14</v>
          </cell>
          <cell r="D100" t="str">
            <v>.</v>
          </cell>
          <cell r="E100" t="str">
            <v>0488</v>
          </cell>
          <cell r="F100" t="str">
            <v>.</v>
          </cell>
          <cell r="G100">
            <v>100461</v>
          </cell>
          <cell r="H100" t="str">
            <v>ACC.And Admin/Hardware</v>
          </cell>
          <cell r="I100">
            <v>1</v>
          </cell>
          <cell r="J100" t="str">
            <v>Set</v>
          </cell>
          <cell r="K100" t="str">
            <v>IBM Interface System</v>
          </cell>
          <cell r="N100" t="str">
            <v>+ Cable, ongkos setia jaya</v>
          </cell>
          <cell r="O100">
            <v>2377815</v>
          </cell>
          <cell r="P100">
            <v>32263</v>
          </cell>
          <cell r="Q100">
            <v>96</v>
          </cell>
        </row>
        <row r="101">
          <cell r="C101">
            <v>14</v>
          </cell>
          <cell r="D101" t="str">
            <v>.</v>
          </cell>
          <cell r="E101" t="str">
            <v>0488</v>
          </cell>
          <cell r="F101" t="str">
            <v>.</v>
          </cell>
          <cell r="G101">
            <v>100462</v>
          </cell>
          <cell r="H101" t="str">
            <v>ACC.And Admin/Hardware</v>
          </cell>
          <cell r="I101">
            <v>2</v>
          </cell>
          <cell r="J101" t="str">
            <v>Set</v>
          </cell>
          <cell r="K101" t="str">
            <v>IBM Interface System</v>
          </cell>
          <cell r="O101">
            <v>3094400</v>
          </cell>
          <cell r="P101">
            <v>32263</v>
          </cell>
          <cell r="Q101">
            <v>96</v>
          </cell>
        </row>
        <row r="102">
          <cell r="C102">
            <v>14</v>
          </cell>
          <cell r="D102" t="str">
            <v>.</v>
          </cell>
          <cell r="E102" t="str">
            <v>0488</v>
          </cell>
          <cell r="F102" t="str">
            <v>.</v>
          </cell>
          <cell r="G102">
            <v>100467</v>
          </cell>
          <cell r="H102" t="str">
            <v>ACC.And Admin/Sofware</v>
          </cell>
          <cell r="I102">
            <v>1</v>
          </cell>
          <cell r="J102" t="str">
            <v>Set</v>
          </cell>
          <cell r="K102" t="str">
            <v>Novel Netware 286 p 55608</v>
          </cell>
          <cell r="O102">
            <v>4250000</v>
          </cell>
          <cell r="P102">
            <v>32263</v>
          </cell>
          <cell r="Q102">
            <v>96</v>
          </cell>
        </row>
        <row r="103">
          <cell r="C103">
            <v>14</v>
          </cell>
          <cell r="D103" t="str">
            <v>.</v>
          </cell>
          <cell r="E103" t="str">
            <v>0688</v>
          </cell>
          <cell r="F103" t="str">
            <v>.</v>
          </cell>
          <cell r="G103">
            <v>100164</v>
          </cell>
          <cell r="H103" t="str">
            <v>Opr./production office</v>
          </cell>
          <cell r="I103">
            <v>1</v>
          </cell>
          <cell r="J103" t="str">
            <v>Unit</v>
          </cell>
          <cell r="K103" t="str">
            <v>Monitor</v>
          </cell>
          <cell r="L103" t="str">
            <v>MM 211</v>
          </cell>
          <cell r="M103" t="str">
            <v xml:space="preserve">HA.008406 </v>
          </cell>
          <cell r="N103" t="str">
            <v>AOC 12" memocrome monitor</v>
          </cell>
          <cell r="O103">
            <v>190696</v>
          </cell>
          <cell r="P103">
            <v>32324</v>
          </cell>
          <cell r="Q103">
            <v>96</v>
          </cell>
        </row>
        <row r="104">
          <cell r="C104">
            <v>14</v>
          </cell>
          <cell r="D104" t="str">
            <v>.</v>
          </cell>
          <cell r="E104" t="str">
            <v>0688</v>
          </cell>
          <cell r="F104" t="str">
            <v>.</v>
          </cell>
          <cell r="G104">
            <v>100253</v>
          </cell>
          <cell r="H104" t="str">
            <v>Market/adm.</v>
          </cell>
          <cell r="I104">
            <v>1</v>
          </cell>
          <cell r="J104" t="str">
            <v>Unit</v>
          </cell>
          <cell r="K104" t="str">
            <v>CPU + Monitor +Keyboard</v>
          </cell>
          <cell r="L104" t="str">
            <v>486</v>
          </cell>
          <cell r="N104" t="str">
            <v xml:space="preserve">NCT </v>
          </cell>
          <cell r="O104">
            <v>1826000</v>
          </cell>
          <cell r="P104">
            <v>32354</v>
          </cell>
          <cell r="Q104">
            <v>96</v>
          </cell>
        </row>
        <row r="105">
          <cell r="C105">
            <v>14</v>
          </cell>
          <cell r="D105" t="str">
            <v>.</v>
          </cell>
          <cell r="E105" t="str">
            <v>0788</v>
          </cell>
          <cell r="F105" t="str">
            <v>.</v>
          </cell>
          <cell r="G105">
            <v>100439</v>
          </cell>
          <cell r="H105" t="str">
            <v>President Director</v>
          </cell>
          <cell r="I105">
            <v>1</v>
          </cell>
          <cell r="J105" t="str">
            <v>Set</v>
          </cell>
          <cell r="K105" t="str">
            <v>Cupboard/rak</v>
          </cell>
          <cell r="L105" t="str">
            <v>Wood</v>
          </cell>
          <cell r="N105" t="str">
            <v>13 (big)</v>
          </cell>
          <cell r="O105">
            <v>200000</v>
          </cell>
          <cell r="P105">
            <v>32354</v>
          </cell>
          <cell r="Q105">
            <v>96</v>
          </cell>
        </row>
        <row r="106">
          <cell r="C106">
            <v>14</v>
          </cell>
          <cell r="D106" t="str">
            <v>.</v>
          </cell>
          <cell r="E106" t="str">
            <v>0688</v>
          </cell>
          <cell r="F106" t="str">
            <v>.</v>
          </cell>
          <cell r="G106">
            <v>100460</v>
          </cell>
          <cell r="H106" t="str">
            <v>ACC.And Admin/Hardware</v>
          </cell>
          <cell r="I106">
            <v>1</v>
          </cell>
          <cell r="J106" t="str">
            <v>Set</v>
          </cell>
          <cell r="K106" t="str">
            <v>Hard disk cart 20 Mb</v>
          </cell>
          <cell r="O106">
            <v>577500</v>
          </cell>
          <cell r="P106">
            <v>32354</v>
          </cell>
          <cell r="Q106">
            <v>96</v>
          </cell>
        </row>
        <row r="107">
          <cell r="C107">
            <v>14</v>
          </cell>
          <cell r="D107" t="str">
            <v>.</v>
          </cell>
          <cell r="E107" t="str">
            <v>0888</v>
          </cell>
          <cell r="F107" t="str">
            <v>.</v>
          </cell>
          <cell r="G107">
            <v>100462</v>
          </cell>
          <cell r="H107" t="str">
            <v>President Director</v>
          </cell>
          <cell r="I107">
            <v>1</v>
          </cell>
          <cell r="J107" t="str">
            <v>Unit</v>
          </cell>
          <cell r="K107" t="str">
            <v>Curtain</v>
          </cell>
          <cell r="O107">
            <v>385850</v>
          </cell>
          <cell r="P107">
            <v>32385</v>
          </cell>
          <cell r="Q107">
            <v>96</v>
          </cell>
        </row>
        <row r="108">
          <cell r="C108">
            <v>14</v>
          </cell>
          <cell r="D108" t="str">
            <v>.</v>
          </cell>
          <cell r="E108" t="str">
            <v>0991</v>
          </cell>
          <cell r="F108" t="str">
            <v>.</v>
          </cell>
          <cell r="G108">
            <v>100175</v>
          </cell>
          <cell r="H108" t="str">
            <v>Opr./production office</v>
          </cell>
          <cell r="I108">
            <v>1</v>
          </cell>
          <cell r="J108" t="str">
            <v>Unit</v>
          </cell>
          <cell r="K108" t="str">
            <v>Calculator</v>
          </cell>
          <cell r="L108" t="str">
            <v>FX-3600P</v>
          </cell>
          <cell r="N108" t="str">
            <v>Casio auto power of</v>
          </cell>
          <cell r="O108">
            <v>46000</v>
          </cell>
          <cell r="P108">
            <v>32416</v>
          </cell>
          <cell r="Q108">
            <v>96</v>
          </cell>
        </row>
        <row r="109">
          <cell r="C109">
            <v>14</v>
          </cell>
          <cell r="D109" t="str">
            <v>.</v>
          </cell>
          <cell r="E109" t="str">
            <v>0988</v>
          </cell>
          <cell r="F109" t="str">
            <v>.</v>
          </cell>
          <cell r="G109">
            <v>100433</v>
          </cell>
          <cell r="H109" t="str">
            <v>President Director</v>
          </cell>
          <cell r="I109">
            <v>1</v>
          </cell>
          <cell r="J109" t="str">
            <v>Unit</v>
          </cell>
          <cell r="K109" t="str">
            <v>Safety Box</v>
          </cell>
          <cell r="N109" t="str">
            <v>Ichiban</v>
          </cell>
          <cell r="O109">
            <v>1207000</v>
          </cell>
          <cell r="P109">
            <v>32416</v>
          </cell>
          <cell r="Q109">
            <v>96</v>
          </cell>
        </row>
        <row r="110">
          <cell r="C110">
            <v>14</v>
          </cell>
          <cell r="D110" t="str">
            <v>.</v>
          </cell>
          <cell r="E110" t="str">
            <v>1288</v>
          </cell>
          <cell r="F110" t="str">
            <v>.</v>
          </cell>
          <cell r="G110">
            <v>100466</v>
          </cell>
          <cell r="H110" t="str">
            <v>ACC.And Admin/Sofware</v>
          </cell>
          <cell r="I110">
            <v>1</v>
          </cell>
          <cell r="J110" t="str">
            <v>Set</v>
          </cell>
          <cell r="K110" t="str">
            <v>Image Scanner MS.2000</v>
          </cell>
          <cell r="O110">
            <v>2000000</v>
          </cell>
          <cell r="P110">
            <v>32507</v>
          </cell>
          <cell r="Q110">
            <v>96</v>
          </cell>
        </row>
        <row r="111">
          <cell r="C111">
            <v>14</v>
          </cell>
          <cell r="D111" t="str">
            <v>.</v>
          </cell>
          <cell r="E111" t="str">
            <v>0189</v>
          </cell>
          <cell r="F111" t="str">
            <v>.</v>
          </cell>
          <cell r="G111">
            <v>100457</v>
          </cell>
          <cell r="H111" t="str">
            <v>ACC.And Admin/Hardware</v>
          </cell>
          <cell r="I111">
            <v>1</v>
          </cell>
          <cell r="J111" t="str">
            <v>Set</v>
          </cell>
          <cell r="K111" t="str">
            <v>Cartride 40 MB 3,5</v>
          </cell>
          <cell r="O111">
            <v>150000</v>
          </cell>
          <cell r="P111">
            <v>32538</v>
          </cell>
          <cell r="Q111">
            <v>96</v>
          </cell>
        </row>
        <row r="112">
          <cell r="C112">
            <v>14</v>
          </cell>
          <cell r="D112" t="str">
            <v>.</v>
          </cell>
          <cell r="E112" t="str">
            <v>0189</v>
          </cell>
          <cell r="F112" t="str">
            <v>.</v>
          </cell>
          <cell r="G112">
            <v>100458</v>
          </cell>
          <cell r="H112" t="str">
            <v>ACC.And Admin/Hardware</v>
          </cell>
          <cell r="I112">
            <v>1</v>
          </cell>
          <cell r="J112" t="str">
            <v>Set</v>
          </cell>
          <cell r="K112" t="str">
            <v>Internal Type Drive 40 MB</v>
          </cell>
          <cell r="O112">
            <v>2028000</v>
          </cell>
          <cell r="P112">
            <v>32538</v>
          </cell>
          <cell r="Q112">
            <v>96</v>
          </cell>
        </row>
        <row r="113">
          <cell r="C113">
            <v>14</v>
          </cell>
          <cell r="D113" t="str">
            <v>.</v>
          </cell>
          <cell r="E113" t="str">
            <v>0189</v>
          </cell>
          <cell r="F113" t="str">
            <v>.</v>
          </cell>
          <cell r="G113">
            <v>100459</v>
          </cell>
          <cell r="H113" t="str">
            <v>ACC.And Admin/Hardware</v>
          </cell>
          <cell r="I113">
            <v>1</v>
          </cell>
          <cell r="J113" t="str">
            <v>Set</v>
          </cell>
          <cell r="K113" t="str">
            <v>IBM PC/XT Interface System</v>
          </cell>
          <cell r="O113">
            <v>1056000</v>
          </cell>
          <cell r="P113">
            <v>32538</v>
          </cell>
          <cell r="Q113">
            <v>96</v>
          </cell>
        </row>
        <row r="114">
          <cell r="C114">
            <v>14</v>
          </cell>
          <cell r="D114" t="str">
            <v>.</v>
          </cell>
          <cell r="E114" t="str">
            <v>0289</v>
          </cell>
          <cell r="F114" t="str">
            <v>.</v>
          </cell>
          <cell r="G114">
            <v>100165</v>
          </cell>
          <cell r="H114" t="str">
            <v>Opr./production office</v>
          </cell>
          <cell r="I114">
            <v>1</v>
          </cell>
          <cell r="J114" t="str">
            <v>Unit</v>
          </cell>
          <cell r="K114" t="str">
            <v>CPU + Monitor +Keyboard</v>
          </cell>
          <cell r="L114" t="str">
            <v>T6-1040I</v>
          </cell>
          <cell r="M114" t="str">
            <v>MO.00129111</v>
          </cell>
          <cell r="N114" t="str">
            <v>Mitac 40 MB tape</v>
          </cell>
          <cell r="O114">
            <v>1843600</v>
          </cell>
          <cell r="P114">
            <v>32567</v>
          </cell>
          <cell r="Q114">
            <v>96</v>
          </cell>
        </row>
        <row r="115">
          <cell r="C115">
            <v>14</v>
          </cell>
          <cell r="D115" t="str">
            <v>.</v>
          </cell>
          <cell r="E115" t="str">
            <v>0489</v>
          </cell>
          <cell r="F115" t="str">
            <v>.</v>
          </cell>
          <cell r="G115">
            <v>100016</v>
          </cell>
          <cell r="H115" t="str">
            <v>Acc. office</v>
          </cell>
          <cell r="I115">
            <v>1</v>
          </cell>
          <cell r="J115" t="str">
            <v>Unit</v>
          </cell>
          <cell r="K115" t="str">
            <v>Printer</v>
          </cell>
          <cell r="L115" t="str">
            <v>P18MA</v>
          </cell>
          <cell r="M115" t="str">
            <v>04002601</v>
          </cell>
          <cell r="N115" t="str">
            <v>Epson LQ1050</v>
          </cell>
          <cell r="O115">
            <v>1550000</v>
          </cell>
          <cell r="P115">
            <v>32628</v>
          </cell>
          <cell r="Q115">
            <v>96</v>
          </cell>
        </row>
        <row r="116">
          <cell r="C116">
            <v>14</v>
          </cell>
          <cell r="D116" t="str">
            <v>.</v>
          </cell>
          <cell r="E116" t="str">
            <v>0689</v>
          </cell>
          <cell r="F116" t="str">
            <v>.</v>
          </cell>
          <cell r="G116">
            <v>100128</v>
          </cell>
          <cell r="H116" t="str">
            <v>Opr./gdg.</v>
          </cell>
          <cell r="I116">
            <v>1</v>
          </cell>
          <cell r="J116" t="str">
            <v>Unit</v>
          </cell>
          <cell r="K116" t="str">
            <v>Wall clock</v>
          </cell>
          <cell r="L116" t="str">
            <v>Quartz</v>
          </cell>
          <cell r="N116" t="str">
            <v>Seiko</v>
          </cell>
          <cell r="O116">
            <v>10000</v>
          </cell>
          <cell r="P116">
            <v>32689</v>
          </cell>
          <cell r="Q116">
            <v>96</v>
          </cell>
        </row>
        <row r="117">
          <cell r="C117">
            <v>14</v>
          </cell>
          <cell r="D117" t="str">
            <v>.</v>
          </cell>
          <cell r="E117" t="str">
            <v>0889</v>
          </cell>
          <cell r="F117" t="str">
            <v>.</v>
          </cell>
          <cell r="G117">
            <v>100349</v>
          </cell>
          <cell r="H117" t="str">
            <v>Acc./adm. security</v>
          </cell>
          <cell r="I117">
            <v>1</v>
          </cell>
          <cell r="J117" t="str">
            <v>Unit</v>
          </cell>
          <cell r="K117" t="str">
            <v>Amplifier</v>
          </cell>
          <cell r="L117" t="str">
            <v>TA 931</v>
          </cell>
          <cell r="N117" t="str">
            <v>Toa + Accessories</v>
          </cell>
          <cell r="O117">
            <v>244000</v>
          </cell>
          <cell r="P117">
            <v>32750</v>
          </cell>
          <cell r="Q117">
            <v>96</v>
          </cell>
        </row>
        <row r="118">
          <cell r="C118">
            <v>14</v>
          </cell>
          <cell r="D118" t="str">
            <v>.</v>
          </cell>
          <cell r="E118" t="str">
            <v>0989</v>
          </cell>
          <cell r="F118" t="str">
            <v>.</v>
          </cell>
          <cell r="G118">
            <v>100071</v>
          </cell>
          <cell r="H118" t="str">
            <v>Acc/cashier</v>
          </cell>
          <cell r="I118">
            <v>1</v>
          </cell>
          <cell r="J118" t="str">
            <v>Unit</v>
          </cell>
          <cell r="K118" t="str">
            <v>Calculator-print</v>
          </cell>
          <cell r="L118" t="str">
            <v>FR1215S</v>
          </cell>
          <cell r="M118" t="str">
            <v>6327453</v>
          </cell>
          <cell r="N118" t="str">
            <v>Casio</v>
          </cell>
          <cell r="O118">
            <v>162500</v>
          </cell>
          <cell r="P118">
            <v>32781</v>
          </cell>
          <cell r="Q118">
            <v>96</v>
          </cell>
        </row>
        <row r="119">
          <cell r="C119">
            <v>14</v>
          </cell>
          <cell r="D119" t="str">
            <v>.</v>
          </cell>
          <cell r="E119">
            <v>1089</v>
          </cell>
          <cell r="F119" t="str">
            <v>.</v>
          </cell>
          <cell r="G119">
            <v>100397</v>
          </cell>
          <cell r="H119" t="str">
            <v>Market/manager</v>
          </cell>
          <cell r="I119">
            <v>1</v>
          </cell>
          <cell r="J119" t="str">
            <v>Unit</v>
          </cell>
          <cell r="K119" t="str">
            <v>AC</v>
          </cell>
          <cell r="N119" t="str">
            <v>National</v>
          </cell>
          <cell r="O119">
            <v>3570000</v>
          </cell>
          <cell r="P119">
            <v>32811</v>
          </cell>
          <cell r="Q119">
            <v>96</v>
          </cell>
        </row>
        <row r="120">
          <cell r="C120">
            <v>14</v>
          </cell>
          <cell r="D120" t="str">
            <v>.</v>
          </cell>
          <cell r="E120">
            <v>1089</v>
          </cell>
          <cell r="F120" t="str">
            <v>.</v>
          </cell>
          <cell r="G120">
            <v>100273</v>
          </cell>
          <cell r="H120" t="str">
            <v>Opr./expedisi</v>
          </cell>
          <cell r="I120">
            <v>1</v>
          </cell>
          <cell r="J120" t="str">
            <v>Unit</v>
          </cell>
          <cell r="K120" t="str">
            <v>Written desk</v>
          </cell>
          <cell r="L120" t="str">
            <v>Wood</v>
          </cell>
          <cell r="N120" t="str">
            <v>+ glass</v>
          </cell>
          <cell r="O120">
            <v>235000</v>
          </cell>
          <cell r="P120">
            <v>32842</v>
          </cell>
          <cell r="Q120">
            <v>96</v>
          </cell>
        </row>
        <row r="121">
          <cell r="C121">
            <v>14</v>
          </cell>
          <cell r="D121" t="str">
            <v>.</v>
          </cell>
          <cell r="E121" t="str">
            <v>0190</v>
          </cell>
          <cell r="F121" t="str">
            <v>.</v>
          </cell>
          <cell r="G121">
            <v>100182</v>
          </cell>
          <cell r="H121" t="str">
            <v>Opr./production office</v>
          </cell>
          <cell r="I121">
            <v>2</v>
          </cell>
          <cell r="J121" t="str">
            <v>Unit</v>
          </cell>
          <cell r="K121" t="str">
            <v>Rak</v>
          </cell>
          <cell r="N121" t="str">
            <v>70 cm x 180 cm</v>
          </cell>
          <cell r="O121">
            <v>225000</v>
          </cell>
          <cell r="P121">
            <v>32903</v>
          </cell>
          <cell r="Q121">
            <v>96</v>
          </cell>
        </row>
        <row r="122">
          <cell r="C122">
            <v>14</v>
          </cell>
          <cell r="D122" t="str">
            <v>.</v>
          </cell>
          <cell r="E122" t="str">
            <v>0190</v>
          </cell>
          <cell r="F122" t="str">
            <v>.</v>
          </cell>
          <cell r="G122">
            <v>100465</v>
          </cell>
          <cell r="H122" t="str">
            <v>ACC.And Admin/Sofware</v>
          </cell>
          <cell r="I122">
            <v>1</v>
          </cell>
          <cell r="J122" t="str">
            <v>Set</v>
          </cell>
          <cell r="K122" t="str">
            <v>Set Of Comp.</v>
          </cell>
          <cell r="O122">
            <v>8735744</v>
          </cell>
          <cell r="P122">
            <v>32903</v>
          </cell>
          <cell r="Q122">
            <v>96</v>
          </cell>
        </row>
        <row r="123">
          <cell r="C123">
            <v>14</v>
          </cell>
          <cell r="D123" t="str">
            <v>.</v>
          </cell>
          <cell r="E123" t="str">
            <v>0990</v>
          </cell>
          <cell r="F123" t="str">
            <v>.</v>
          </cell>
          <cell r="G123">
            <v>100022</v>
          </cell>
          <cell r="H123" t="str">
            <v>Acc. office</v>
          </cell>
          <cell r="I123">
            <v>1</v>
          </cell>
          <cell r="J123" t="str">
            <v>Unit</v>
          </cell>
          <cell r="K123" t="str">
            <v>Monitor</v>
          </cell>
          <cell r="L123" t="str">
            <v>MD-700</v>
          </cell>
          <cell r="M123" t="str">
            <v>38880126</v>
          </cell>
          <cell r="N123" t="str">
            <v>TVM MD System</v>
          </cell>
          <cell r="O123">
            <v>940000</v>
          </cell>
          <cell r="P123">
            <v>33146</v>
          </cell>
          <cell r="Q123">
            <v>96</v>
          </cell>
        </row>
        <row r="124">
          <cell r="C124">
            <v>14</v>
          </cell>
          <cell r="D124" t="str">
            <v>.</v>
          </cell>
          <cell r="E124" t="str">
            <v>0990</v>
          </cell>
          <cell r="F124" t="str">
            <v>.</v>
          </cell>
          <cell r="G124">
            <v>100057</v>
          </cell>
          <cell r="H124" t="str">
            <v>Adm./pers.</v>
          </cell>
          <cell r="I124">
            <v>1</v>
          </cell>
          <cell r="J124" t="str">
            <v>Unit</v>
          </cell>
          <cell r="K124" t="str">
            <v>Monitor</v>
          </cell>
          <cell r="L124" t="str">
            <v>MO-14H.EO3</v>
          </cell>
          <cell r="M124" t="str">
            <v>38880353</v>
          </cell>
          <cell r="N124" t="str">
            <v>TVM-MD System/Multi Display 2 color</v>
          </cell>
          <cell r="O124">
            <v>1300000</v>
          </cell>
          <cell r="P124">
            <v>33146</v>
          </cell>
          <cell r="Q124">
            <v>96</v>
          </cell>
        </row>
        <row r="125">
          <cell r="C125">
            <v>14</v>
          </cell>
          <cell r="D125" t="str">
            <v>.</v>
          </cell>
          <cell r="E125" t="str">
            <v>0990</v>
          </cell>
          <cell r="F125" t="str">
            <v>.</v>
          </cell>
          <cell r="G125">
            <v>100456</v>
          </cell>
          <cell r="H125" t="str">
            <v>ACC.And Admin/Hardware</v>
          </cell>
          <cell r="I125">
            <v>1</v>
          </cell>
          <cell r="J125" t="str">
            <v>Set</v>
          </cell>
          <cell r="K125" t="str">
            <v>Cable for Proteon, Network, etc.</v>
          </cell>
          <cell r="O125">
            <v>900000</v>
          </cell>
          <cell r="P125">
            <v>33146</v>
          </cell>
          <cell r="Q125">
            <v>96</v>
          </cell>
        </row>
        <row r="126">
          <cell r="C126">
            <v>14</v>
          </cell>
          <cell r="D126" t="str">
            <v>.</v>
          </cell>
          <cell r="E126" t="str">
            <v>0990</v>
          </cell>
          <cell r="F126" t="str">
            <v>.</v>
          </cell>
          <cell r="G126">
            <v>100464</v>
          </cell>
          <cell r="H126" t="str">
            <v>ACC.And Admin/Sofware</v>
          </cell>
          <cell r="I126">
            <v>1</v>
          </cell>
          <cell r="J126" t="str">
            <v>Set</v>
          </cell>
          <cell r="K126" t="str">
            <v>Lotus 123 (2,2) +WP 3.5</v>
          </cell>
          <cell r="O126">
            <v>2619780</v>
          </cell>
          <cell r="P126">
            <v>33146</v>
          </cell>
          <cell r="Q126">
            <v>96</v>
          </cell>
        </row>
        <row r="127">
          <cell r="C127">
            <v>14</v>
          </cell>
          <cell r="D127" t="str">
            <v>.</v>
          </cell>
          <cell r="E127" t="str">
            <v>1190'</v>
          </cell>
          <cell r="F127" t="str">
            <v>.</v>
          </cell>
          <cell r="G127">
            <v>100031</v>
          </cell>
          <cell r="H127" t="str">
            <v>Acc. office</v>
          </cell>
          <cell r="I127">
            <v>1</v>
          </cell>
          <cell r="J127" t="str">
            <v>Unit</v>
          </cell>
          <cell r="K127" t="str">
            <v>Modem</v>
          </cell>
          <cell r="L127" t="str">
            <v>224E7</v>
          </cell>
          <cell r="N127" t="str">
            <v>Multi modem multi tech. system</v>
          </cell>
          <cell r="O127">
            <v>1316235</v>
          </cell>
          <cell r="P127">
            <v>33207</v>
          </cell>
          <cell r="Q127">
            <v>96</v>
          </cell>
        </row>
        <row r="128">
          <cell r="C128">
            <v>14</v>
          </cell>
          <cell r="D128" t="str">
            <v>.</v>
          </cell>
          <cell r="E128">
            <v>1190</v>
          </cell>
          <cell r="F128" t="str">
            <v>.</v>
          </cell>
          <cell r="G128">
            <v>100088</v>
          </cell>
          <cell r="H128" t="str">
            <v>Acc. office</v>
          </cell>
          <cell r="I128">
            <v>2</v>
          </cell>
          <cell r="J128" t="str">
            <v>Unit</v>
          </cell>
          <cell r="K128" t="str">
            <v>Lemari file</v>
          </cell>
          <cell r="N128" t="str">
            <v>Bostinco merk</v>
          </cell>
          <cell r="O128">
            <v>913500</v>
          </cell>
          <cell r="P128">
            <v>33207</v>
          </cell>
          <cell r="Q128">
            <v>96</v>
          </cell>
        </row>
        <row r="129">
          <cell r="C129">
            <v>14</v>
          </cell>
          <cell r="D129" t="str">
            <v>.</v>
          </cell>
          <cell r="E129">
            <v>1190</v>
          </cell>
          <cell r="F129" t="str">
            <v>.</v>
          </cell>
          <cell r="G129">
            <v>100139</v>
          </cell>
          <cell r="H129" t="str">
            <v>Opr./gdg.</v>
          </cell>
          <cell r="I129">
            <v>1</v>
          </cell>
          <cell r="J129" t="str">
            <v>Unit</v>
          </cell>
          <cell r="K129" t="str">
            <v>Written table</v>
          </cell>
          <cell r="O129">
            <v>140000</v>
          </cell>
          <cell r="P129">
            <v>33207</v>
          </cell>
          <cell r="Q129">
            <v>96</v>
          </cell>
        </row>
        <row r="130">
          <cell r="C130">
            <v>14</v>
          </cell>
          <cell r="D130" t="str">
            <v>.</v>
          </cell>
          <cell r="E130" t="str">
            <v>0191</v>
          </cell>
          <cell r="F130" t="str">
            <v>.</v>
          </cell>
          <cell r="G130">
            <v>100425</v>
          </cell>
          <cell r="H130" t="str">
            <v>President Director</v>
          </cell>
          <cell r="I130">
            <v>1</v>
          </cell>
          <cell r="J130" t="str">
            <v>Unit</v>
          </cell>
          <cell r="K130" t="str">
            <v>Faximile</v>
          </cell>
          <cell r="L130" t="str">
            <v>KX-F90B</v>
          </cell>
          <cell r="N130" t="str">
            <v>Panasonic</v>
          </cell>
          <cell r="O130">
            <v>1774500</v>
          </cell>
          <cell r="P130">
            <v>33266</v>
          </cell>
          <cell r="Q130">
            <v>96</v>
          </cell>
        </row>
        <row r="131">
          <cell r="C131">
            <v>14</v>
          </cell>
          <cell r="D131" t="str">
            <v>.</v>
          </cell>
          <cell r="E131" t="str">
            <v>0191</v>
          </cell>
          <cell r="F131" t="str">
            <v>.</v>
          </cell>
          <cell r="G131">
            <v>100463</v>
          </cell>
          <cell r="H131" t="str">
            <v>ACC.And Admin/Sofware</v>
          </cell>
          <cell r="I131">
            <v>1</v>
          </cell>
          <cell r="J131" t="str">
            <v>Set</v>
          </cell>
          <cell r="K131" t="str">
            <v>Set Of Tot Payrol System</v>
          </cell>
          <cell r="O131">
            <v>13645000</v>
          </cell>
          <cell r="P131">
            <v>33268</v>
          </cell>
          <cell r="Q131">
            <v>96</v>
          </cell>
        </row>
        <row r="132">
          <cell r="C132">
            <v>14</v>
          </cell>
          <cell r="D132" t="str">
            <v>.</v>
          </cell>
          <cell r="E132" t="str">
            <v>0291</v>
          </cell>
          <cell r="F132" t="str">
            <v>.</v>
          </cell>
          <cell r="G132">
            <v>100387</v>
          </cell>
          <cell r="H132" t="str">
            <v>Opr./manager</v>
          </cell>
          <cell r="I132">
            <v>1</v>
          </cell>
          <cell r="J132" t="str">
            <v>Unit</v>
          </cell>
          <cell r="K132" t="str">
            <v>Computer desk</v>
          </cell>
          <cell r="L132" t="str">
            <v>Wood + plate</v>
          </cell>
          <cell r="O132">
            <v>375000</v>
          </cell>
          <cell r="P132">
            <v>33297</v>
          </cell>
          <cell r="Q132">
            <v>96</v>
          </cell>
        </row>
        <row r="133">
          <cell r="C133">
            <v>14</v>
          </cell>
          <cell r="D133" t="str">
            <v>.</v>
          </cell>
          <cell r="E133" t="str">
            <v>0491</v>
          </cell>
          <cell r="F133" t="str">
            <v>.</v>
          </cell>
          <cell r="G133">
            <v>100036</v>
          </cell>
          <cell r="H133" t="str">
            <v>Acc. office</v>
          </cell>
          <cell r="I133">
            <v>1</v>
          </cell>
          <cell r="J133" t="str">
            <v>Unit</v>
          </cell>
          <cell r="K133" t="str">
            <v>Computer table</v>
          </cell>
          <cell r="O133">
            <v>200000</v>
          </cell>
          <cell r="P133">
            <v>33358</v>
          </cell>
          <cell r="Q133">
            <v>96</v>
          </cell>
        </row>
        <row r="134">
          <cell r="C134">
            <v>14</v>
          </cell>
          <cell r="D134" t="str">
            <v>.</v>
          </cell>
          <cell r="E134" t="str">
            <v>0591</v>
          </cell>
          <cell r="F134" t="str">
            <v>.</v>
          </cell>
          <cell r="G134">
            <v>100021</v>
          </cell>
          <cell r="H134" t="str">
            <v>Acc. office</v>
          </cell>
          <cell r="I134">
            <v>1</v>
          </cell>
          <cell r="J134" t="str">
            <v>Unit</v>
          </cell>
          <cell r="K134" t="str">
            <v>Printer</v>
          </cell>
          <cell r="L134" t="str">
            <v>P18MB</v>
          </cell>
          <cell r="M134" t="str">
            <v>OR00033367</v>
          </cell>
          <cell r="N134" t="str">
            <v>Epson LQ-1050+</v>
          </cell>
          <cell r="O134">
            <v>1150000</v>
          </cell>
          <cell r="P134">
            <v>33388</v>
          </cell>
          <cell r="Q134">
            <v>96</v>
          </cell>
        </row>
        <row r="135">
          <cell r="C135">
            <v>14</v>
          </cell>
          <cell r="D135" t="str">
            <v>.</v>
          </cell>
          <cell r="E135" t="str">
            <v>0591</v>
          </cell>
          <cell r="F135" t="str">
            <v>.</v>
          </cell>
          <cell r="G135">
            <v>100247</v>
          </cell>
          <cell r="H135" t="str">
            <v>Market/sec.</v>
          </cell>
          <cell r="I135">
            <v>1</v>
          </cell>
          <cell r="J135" t="str">
            <v>Unit</v>
          </cell>
          <cell r="K135" t="str">
            <v>Comp.-desk</v>
          </cell>
          <cell r="L135" t="str">
            <v>Wood</v>
          </cell>
          <cell r="O135">
            <v>175000</v>
          </cell>
          <cell r="P135">
            <v>33388</v>
          </cell>
          <cell r="Q135">
            <v>96</v>
          </cell>
        </row>
        <row r="136">
          <cell r="C136">
            <v>14</v>
          </cell>
          <cell r="D136" t="str">
            <v>.</v>
          </cell>
          <cell r="E136" t="str">
            <v>0691</v>
          </cell>
          <cell r="F136" t="str">
            <v>.</v>
          </cell>
          <cell r="G136">
            <v>100219</v>
          </cell>
          <cell r="H136" t="str">
            <v>Opr./engineer Office</v>
          </cell>
          <cell r="I136">
            <v>1</v>
          </cell>
          <cell r="J136" t="str">
            <v>Unit</v>
          </cell>
          <cell r="K136" t="str">
            <v>Filling cab.</v>
          </cell>
          <cell r="L136" t="str">
            <v>Small</v>
          </cell>
          <cell r="N136" t="str">
            <v>Bostinco</v>
          </cell>
          <cell r="O136">
            <v>260000</v>
          </cell>
          <cell r="P136">
            <v>33419</v>
          </cell>
          <cell r="Q136">
            <v>96</v>
          </cell>
        </row>
        <row r="137">
          <cell r="C137">
            <v>14</v>
          </cell>
          <cell r="D137" t="str">
            <v>.</v>
          </cell>
          <cell r="E137" t="str">
            <v>0991</v>
          </cell>
          <cell r="F137" t="str">
            <v>.</v>
          </cell>
          <cell r="G137">
            <v>100044</v>
          </cell>
          <cell r="H137" t="str">
            <v>Acc. office</v>
          </cell>
          <cell r="I137">
            <v>1</v>
          </cell>
          <cell r="J137" t="str">
            <v>Unit</v>
          </cell>
          <cell r="K137" t="str">
            <v>Telephone</v>
          </cell>
          <cell r="L137" t="str">
            <v>KX-T2315</v>
          </cell>
          <cell r="M137" t="str">
            <v>OGBHA 49720</v>
          </cell>
          <cell r="N137" t="str">
            <v>Panasonic EASA-phone/automatic</v>
          </cell>
          <cell r="O137">
            <v>132400</v>
          </cell>
          <cell r="P137">
            <v>33511</v>
          </cell>
          <cell r="Q137">
            <v>96</v>
          </cell>
        </row>
        <row r="138">
          <cell r="C138">
            <v>14</v>
          </cell>
          <cell r="D138" t="str">
            <v>.</v>
          </cell>
          <cell r="E138" t="str">
            <v>0191</v>
          </cell>
          <cell r="F138" t="str">
            <v>.</v>
          </cell>
          <cell r="G138">
            <v>100045</v>
          </cell>
          <cell r="H138" t="str">
            <v>Acc. office</v>
          </cell>
          <cell r="I138">
            <v>1</v>
          </cell>
          <cell r="J138" t="str">
            <v>Unit</v>
          </cell>
          <cell r="K138" t="str">
            <v>Telephone</v>
          </cell>
          <cell r="L138" t="str">
            <v>KX-T2315</v>
          </cell>
          <cell r="M138" t="str">
            <v>OHCHB 155488</v>
          </cell>
          <cell r="N138" t="str">
            <v>Panasonic automat dealer/EASA-phone</v>
          </cell>
          <cell r="O138">
            <v>132400</v>
          </cell>
          <cell r="P138">
            <v>33511</v>
          </cell>
          <cell r="Q138">
            <v>96</v>
          </cell>
        </row>
        <row r="139">
          <cell r="C139">
            <v>14</v>
          </cell>
          <cell r="D139" t="str">
            <v>.</v>
          </cell>
          <cell r="E139" t="str">
            <v>0991</v>
          </cell>
          <cell r="F139" t="str">
            <v>.</v>
          </cell>
          <cell r="G139">
            <v>100055</v>
          </cell>
          <cell r="H139" t="str">
            <v>Adm./pers.</v>
          </cell>
          <cell r="I139">
            <v>1</v>
          </cell>
          <cell r="J139" t="str">
            <v>Unit</v>
          </cell>
          <cell r="K139" t="str">
            <v>Telephone</v>
          </cell>
          <cell r="L139" t="str">
            <v>KX-T2315</v>
          </cell>
          <cell r="M139" t="str">
            <v>OHCHB155169</v>
          </cell>
          <cell r="N139" t="str">
            <v>Panasonic EASA-phone</v>
          </cell>
          <cell r="O139">
            <v>132400</v>
          </cell>
          <cell r="P139">
            <v>33511</v>
          </cell>
          <cell r="Q139">
            <v>96</v>
          </cell>
        </row>
        <row r="140">
          <cell r="C140">
            <v>14</v>
          </cell>
          <cell r="D140" t="str">
            <v>.</v>
          </cell>
          <cell r="E140" t="str">
            <v>0991</v>
          </cell>
          <cell r="F140" t="str">
            <v>.</v>
          </cell>
          <cell r="G140">
            <v>100070</v>
          </cell>
          <cell r="H140" t="str">
            <v>Acc/cashier</v>
          </cell>
          <cell r="I140">
            <v>1</v>
          </cell>
          <cell r="J140" t="str">
            <v>Unit</v>
          </cell>
          <cell r="K140" t="str">
            <v>Telephone</v>
          </cell>
          <cell r="L140" t="str">
            <v>KX-T2315</v>
          </cell>
          <cell r="M140" t="str">
            <v>OHCHB142761</v>
          </cell>
          <cell r="N140" t="str">
            <v>Panasonic-EASA phone</v>
          </cell>
          <cell r="O140">
            <v>132400</v>
          </cell>
          <cell r="P140">
            <v>33511</v>
          </cell>
          <cell r="Q140">
            <v>96</v>
          </cell>
        </row>
        <row r="141">
          <cell r="C141">
            <v>14</v>
          </cell>
          <cell r="D141" t="str">
            <v>.</v>
          </cell>
          <cell r="E141" t="str">
            <v>0991</v>
          </cell>
          <cell r="F141" t="str">
            <v>.</v>
          </cell>
          <cell r="G141">
            <v>100085</v>
          </cell>
          <cell r="H141" t="str">
            <v>Adm./purchaser</v>
          </cell>
          <cell r="I141">
            <v>1</v>
          </cell>
          <cell r="J141" t="str">
            <v>Unit</v>
          </cell>
          <cell r="K141" t="str">
            <v>Telephone</v>
          </cell>
          <cell r="L141" t="str">
            <v>KX-T2315</v>
          </cell>
          <cell r="M141" t="str">
            <v>OHCHB152733</v>
          </cell>
          <cell r="N141" t="str">
            <v>Panasonic EASA-phone</v>
          </cell>
          <cell r="O141">
            <v>132400</v>
          </cell>
          <cell r="P141">
            <v>33511</v>
          </cell>
          <cell r="Q141">
            <v>96</v>
          </cell>
        </row>
        <row r="142">
          <cell r="C142">
            <v>14</v>
          </cell>
          <cell r="D142" t="str">
            <v>.</v>
          </cell>
          <cell r="E142" t="str">
            <v>0991</v>
          </cell>
          <cell r="F142" t="str">
            <v>.</v>
          </cell>
          <cell r="G142">
            <v>100118</v>
          </cell>
          <cell r="H142" t="str">
            <v>Acc./Mgr</v>
          </cell>
          <cell r="I142">
            <v>1</v>
          </cell>
          <cell r="J142" t="str">
            <v>Unit</v>
          </cell>
          <cell r="K142" t="str">
            <v>Telephone</v>
          </cell>
          <cell r="L142" t="str">
            <v>KX-T2315</v>
          </cell>
          <cell r="M142" t="str">
            <v>OHCHB155318</v>
          </cell>
          <cell r="N142" t="str">
            <v>Panasonic EASA-phone/automatic</v>
          </cell>
          <cell r="O142">
            <v>132400</v>
          </cell>
          <cell r="P142">
            <v>33511</v>
          </cell>
          <cell r="Q142">
            <v>96</v>
          </cell>
        </row>
        <row r="143">
          <cell r="C143">
            <v>14</v>
          </cell>
          <cell r="D143" t="str">
            <v>.</v>
          </cell>
          <cell r="E143" t="str">
            <v>0991</v>
          </cell>
          <cell r="F143" t="str">
            <v>.</v>
          </cell>
          <cell r="G143">
            <v>100129</v>
          </cell>
          <cell r="H143" t="str">
            <v>Opr./gdg.</v>
          </cell>
          <cell r="I143">
            <v>1</v>
          </cell>
          <cell r="J143" t="str">
            <v>Unit</v>
          </cell>
          <cell r="K143" t="str">
            <v>Telephone</v>
          </cell>
          <cell r="M143" t="str">
            <v>OHCHB155285</v>
          </cell>
          <cell r="N143" t="str">
            <v>Panasonic-EASA-phone/automatic</v>
          </cell>
          <cell r="O143">
            <v>132400</v>
          </cell>
          <cell r="P143">
            <v>33511</v>
          </cell>
          <cell r="Q143">
            <v>96</v>
          </cell>
        </row>
        <row r="144">
          <cell r="C144">
            <v>14</v>
          </cell>
          <cell r="D144" t="str">
            <v>.</v>
          </cell>
          <cell r="E144" t="str">
            <v>0991</v>
          </cell>
          <cell r="F144" t="str">
            <v>.</v>
          </cell>
          <cell r="G144">
            <v>100156</v>
          </cell>
          <cell r="H144" t="str">
            <v>Oprs./WH</v>
          </cell>
          <cell r="I144">
            <v>1</v>
          </cell>
          <cell r="J144" t="str">
            <v>Unit</v>
          </cell>
          <cell r="K144" t="str">
            <v>Telephone</v>
          </cell>
          <cell r="L144" t="str">
            <v>KX-T2315</v>
          </cell>
          <cell r="M144" t="str">
            <v>OHCHB151663</v>
          </cell>
          <cell r="N144" t="str">
            <v>Panasonic-EASA-phone/automatic</v>
          </cell>
          <cell r="O144">
            <v>132400</v>
          </cell>
          <cell r="P144">
            <v>33511</v>
          </cell>
          <cell r="Q144">
            <v>96</v>
          </cell>
        </row>
        <row r="145">
          <cell r="C145">
            <v>14</v>
          </cell>
          <cell r="D145" t="str">
            <v>.</v>
          </cell>
          <cell r="E145" t="str">
            <v>0991</v>
          </cell>
          <cell r="F145" t="str">
            <v>.</v>
          </cell>
          <cell r="G145">
            <v>100171</v>
          </cell>
          <cell r="H145" t="str">
            <v>Opr./production office</v>
          </cell>
          <cell r="I145">
            <v>1</v>
          </cell>
          <cell r="J145" t="str">
            <v>Unit</v>
          </cell>
          <cell r="K145" t="str">
            <v>Telephone</v>
          </cell>
          <cell r="L145" t="str">
            <v>KX-T2315</v>
          </cell>
          <cell r="M145" t="str">
            <v>OFCHA26459</v>
          </cell>
          <cell r="N145" t="str">
            <v>Panasonic EASA-phone/automatic</v>
          </cell>
          <cell r="O145">
            <v>132400</v>
          </cell>
          <cell r="P145">
            <v>33511</v>
          </cell>
          <cell r="Q145">
            <v>96</v>
          </cell>
        </row>
        <row r="146">
          <cell r="C146">
            <v>14</v>
          </cell>
          <cell r="D146" t="str">
            <v>.</v>
          </cell>
          <cell r="E146" t="str">
            <v>0991</v>
          </cell>
          <cell r="F146" t="str">
            <v>.</v>
          </cell>
          <cell r="G146">
            <v>100174</v>
          </cell>
          <cell r="H146" t="str">
            <v>Opr./production office</v>
          </cell>
          <cell r="I146">
            <v>1</v>
          </cell>
          <cell r="J146" t="str">
            <v>Unit</v>
          </cell>
          <cell r="K146" t="str">
            <v>Telephone</v>
          </cell>
          <cell r="L146" t="str">
            <v>KX-T2315</v>
          </cell>
          <cell r="M146" t="str">
            <v>OHCHB153190</v>
          </cell>
          <cell r="N146" t="str">
            <v>Panasonic EASA-phone/automatic</v>
          </cell>
          <cell r="O146">
            <v>132400</v>
          </cell>
          <cell r="P146">
            <v>33511</v>
          </cell>
          <cell r="Q146">
            <v>96</v>
          </cell>
        </row>
        <row r="147">
          <cell r="C147">
            <v>14</v>
          </cell>
          <cell r="D147" t="str">
            <v>.</v>
          </cell>
          <cell r="E147" t="str">
            <v>0991</v>
          </cell>
          <cell r="F147" t="str">
            <v>.</v>
          </cell>
          <cell r="G147">
            <v>100192</v>
          </cell>
          <cell r="H147" t="str">
            <v>Opr./Safety Office</v>
          </cell>
          <cell r="I147">
            <v>1</v>
          </cell>
          <cell r="J147" t="str">
            <v>Unit</v>
          </cell>
          <cell r="K147" t="str">
            <v>Telephone</v>
          </cell>
          <cell r="L147" t="str">
            <v>KX-T2315</v>
          </cell>
          <cell r="M147" t="str">
            <v>OHCHB142828</v>
          </cell>
          <cell r="N147" t="str">
            <v>Panasonic EAHA-phone/automatic</v>
          </cell>
          <cell r="O147">
            <v>132400</v>
          </cell>
          <cell r="P147">
            <v>33511</v>
          </cell>
          <cell r="Q147">
            <v>96</v>
          </cell>
        </row>
        <row r="148">
          <cell r="C148">
            <v>14</v>
          </cell>
          <cell r="D148" t="str">
            <v>.</v>
          </cell>
          <cell r="E148" t="str">
            <v>0991</v>
          </cell>
          <cell r="F148" t="str">
            <v>.</v>
          </cell>
          <cell r="G148">
            <v>100208</v>
          </cell>
          <cell r="H148" t="str">
            <v>Opr./engineer Office</v>
          </cell>
          <cell r="I148">
            <v>1</v>
          </cell>
          <cell r="J148" t="str">
            <v>Unit</v>
          </cell>
          <cell r="K148" t="str">
            <v>Telephone</v>
          </cell>
          <cell r="L148" t="str">
            <v>KX-T2315</v>
          </cell>
          <cell r="M148" t="str">
            <v>OGOHA44921</v>
          </cell>
          <cell r="N148" t="str">
            <v>Panasonic AESA-phone/automatic</v>
          </cell>
          <cell r="O148">
            <v>132400</v>
          </cell>
          <cell r="P148">
            <v>33511</v>
          </cell>
          <cell r="Q148">
            <v>96</v>
          </cell>
        </row>
        <row r="149">
          <cell r="C149">
            <v>14</v>
          </cell>
          <cell r="D149" t="str">
            <v>.</v>
          </cell>
          <cell r="E149" t="str">
            <v>0991</v>
          </cell>
          <cell r="F149" t="str">
            <v>.</v>
          </cell>
          <cell r="G149">
            <v>100209</v>
          </cell>
          <cell r="H149" t="str">
            <v>Opr./engineer Office</v>
          </cell>
          <cell r="I149">
            <v>1</v>
          </cell>
          <cell r="J149" t="str">
            <v>Unit</v>
          </cell>
          <cell r="K149" t="str">
            <v>Telephone</v>
          </cell>
          <cell r="L149" t="str">
            <v>KX-T2315</v>
          </cell>
          <cell r="M149" t="str">
            <v>OFBBHA21492</v>
          </cell>
          <cell r="N149" t="str">
            <v>Panasonic AESA-phone/automatic</v>
          </cell>
          <cell r="O149">
            <v>132400</v>
          </cell>
          <cell r="P149">
            <v>33511</v>
          </cell>
          <cell r="Q149">
            <v>96</v>
          </cell>
        </row>
        <row r="150">
          <cell r="C150">
            <v>14</v>
          </cell>
          <cell r="D150" t="str">
            <v>.</v>
          </cell>
          <cell r="E150" t="str">
            <v>0991</v>
          </cell>
          <cell r="F150" t="str">
            <v>.</v>
          </cell>
          <cell r="G150">
            <v>100230</v>
          </cell>
          <cell r="H150" t="str">
            <v>Acc./receipt.</v>
          </cell>
          <cell r="I150">
            <v>1</v>
          </cell>
          <cell r="J150" t="str">
            <v>Unit</v>
          </cell>
          <cell r="K150" t="str">
            <v>Switching system</v>
          </cell>
          <cell r="L150" t="str">
            <v>KX-T123240</v>
          </cell>
          <cell r="M150" t="str">
            <v>OKCQA03982</v>
          </cell>
          <cell r="N150" t="str">
            <v>Panasonic EASA-phone</v>
          </cell>
          <cell r="O150">
            <v>1783011</v>
          </cell>
          <cell r="P150">
            <v>33511</v>
          </cell>
          <cell r="Q150">
            <v>96</v>
          </cell>
        </row>
        <row r="151">
          <cell r="C151">
            <v>14</v>
          </cell>
          <cell r="D151" t="str">
            <v>.</v>
          </cell>
          <cell r="E151" t="str">
            <v>0991</v>
          </cell>
          <cell r="F151" t="str">
            <v>.</v>
          </cell>
          <cell r="G151">
            <v>100232</v>
          </cell>
          <cell r="H151" t="str">
            <v>Acc./receipt.</v>
          </cell>
          <cell r="I151">
            <v>1</v>
          </cell>
          <cell r="J151" t="str">
            <v>Unit</v>
          </cell>
          <cell r="K151" t="str">
            <v>Telephone</v>
          </cell>
          <cell r="L151" t="str">
            <v>KX-T123230</v>
          </cell>
          <cell r="M151" t="str">
            <v>9HAQA02073</v>
          </cell>
          <cell r="N151" t="str">
            <v>Panasonic EASA-phone</v>
          </cell>
          <cell r="O151">
            <v>1783011</v>
          </cell>
          <cell r="P151">
            <v>33511</v>
          </cell>
          <cell r="Q151">
            <v>96</v>
          </cell>
        </row>
        <row r="152">
          <cell r="C152">
            <v>14</v>
          </cell>
          <cell r="D152" t="str">
            <v>.</v>
          </cell>
          <cell r="E152" t="str">
            <v>0991</v>
          </cell>
          <cell r="F152" t="str">
            <v>.</v>
          </cell>
          <cell r="G152">
            <v>100239</v>
          </cell>
          <cell r="H152" t="str">
            <v>Market/sec.</v>
          </cell>
          <cell r="I152">
            <v>1</v>
          </cell>
          <cell r="J152" t="str">
            <v>Unit</v>
          </cell>
          <cell r="K152" t="str">
            <v>Telephone</v>
          </cell>
          <cell r="L152" t="str">
            <v>KX-T2365</v>
          </cell>
          <cell r="M152" t="str">
            <v>CAEE29363</v>
          </cell>
          <cell r="N152" t="str">
            <v>Panasonic EASA-phone</v>
          </cell>
          <cell r="O152">
            <v>132400</v>
          </cell>
          <cell r="P152">
            <v>33511</v>
          </cell>
          <cell r="Q152">
            <v>96</v>
          </cell>
        </row>
        <row r="153">
          <cell r="C153">
            <v>14</v>
          </cell>
          <cell r="D153" t="str">
            <v>.</v>
          </cell>
          <cell r="E153" t="str">
            <v>0991</v>
          </cell>
          <cell r="F153" t="str">
            <v>.</v>
          </cell>
          <cell r="G153">
            <v>100266</v>
          </cell>
          <cell r="H153" t="str">
            <v>Market/adm.</v>
          </cell>
          <cell r="I153">
            <v>1</v>
          </cell>
          <cell r="J153" t="str">
            <v>Unit</v>
          </cell>
          <cell r="K153" t="str">
            <v>Telephone</v>
          </cell>
          <cell r="L153" t="str">
            <v>KX-T2315</v>
          </cell>
          <cell r="M153" t="str">
            <v>OHCHB149840</v>
          </cell>
          <cell r="N153" t="str">
            <v>Panasonic EASA-phone/automatic</v>
          </cell>
          <cell r="O153">
            <v>132400</v>
          </cell>
          <cell r="P153">
            <v>33511</v>
          </cell>
          <cell r="Q153">
            <v>96</v>
          </cell>
        </row>
        <row r="154">
          <cell r="C154">
            <v>14</v>
          </cell>
          <cell r="D154" t="str">
            <v>.</v>
          </cell>
          <cell r="E154" t="str">
            <v>0991</v>
          </cell>
          <cell r="F154" t="str">
            <v>.</v>
          </cell>
          <cell r="G154">
            <v>100271</v>
          </cell>
          <cell r="H154" t="str">
            <v>Opr./expedisi</v>
          </cell>
          <cell r="I154">
            <v>1</v>
          </cell>
          <cell r="J154" t="str">
            <v>Unit</v>
          </cell>
          <cell r="K154" t="str">
            <v>Telephone</v>
          </cell>
          <cell r="L154" t="str">
            <v>KX-T2315</v>
          </cell>
          <cell r="M154" t="str">
            <v>OHCHB142760</v>
          </cell>
          <cell r="N154" t="str">
            <v>Panasonic AESA-phone/automatic</v>
          </cell>
          <cell r="O154">
            <v>132400</v>
          </cell>
          <cell r="P154">
            <v>33511</v>
          </cell>
          <cell r="Q154">
            <v>96</v>
          </cell>
        </row>
        <row r="155">
          <cell r="C155">
            <v>14</v>
          </cell>
          <cell r="D155" t="str">
            <v>.</v>
          </cell>
          <cell r="E155" t="str">
            <v>0991</v>
          </cell>
          <cell r="F155" t="str">
            <v>.</v>
          </cell>
          <cell r="G155">
            <v>100286</v>
          </cell>
          <cell r="H155" t="str">
            <v>Market/ Office</v>
          </cell>
          <cell r="I155">
            <v>1</v>
          </cell>
          <cell r="J155" t="str">
            <v>Unit</v>
          </cell>
          <cell r="K155" t="str">
            <v>Telephone</v>
          </cell>
          <cell r="L155" t="str">
            <v>KXT-T2315</v>
          </cell>
          <cell r="M155" t="str">
            <v>OHCHB149345</v>
          </cell>
          <cell r="N155" t="str">
            <v>Panasonic EASA-phone/automatic</v>
          </cell>
          <cell r="O155">
            <v>132400</v>
          </cell>
          <cell r="P155">
            <v>33511</v>
          </cell>
          <cell r="Q155">
            <v>96</v>
          </cell>
        </row>
        <row r="156">
          <cell r="C156">
            <v>14</v>
          </cell>
          <cell r="D156" t="str">
            <v>.</v>
          </cell>
          <cell r="E156" t="str">
            <v>0991</v>
          </cell>
          <cell r="F156" t="str">
            <v>.</v>
          </cell>
          <cell r="G156">
            <v>100287</v>
          </cell>
          <cell r="H156" t="str">
            <v>Market/ Office</v>
          </cell>
          <cell r="I156">
            <v>1</v>
          </cell>
          <cell r="J156" t="str">
            <v>Unit</v>
          </cell>
          <cell r="K156" t="str">
            <v>Telephone</v>
          </cell>
          <cell r="L156" t="str">
            <v>KXT-T2315</v>
          </cell>
          <cell r="M156" t="str">
            <v>OHCHB145327</v>
          </cell>
          <cell r="N156" t="str">
            <v>Panasonic EASA-phone/automatic</v>
          </cell>
          <cell r="O156">
            <v>132400</v>
          </cell>
          <cell r="P156">
            <v>33511</v>
          </cell>
          <cell r="Q156">
            <v>96</v>
          </cell>
        </row>
        <row r="157">
          <cell r="C157">
            <v>14</v>
          </cell>
          <cell r="D157" t="str">
            <v>.</v>
          </cell>
          <cell r="E157" t="str">
            <v>0991</v>
          </cell>
          <cell r="F157" t="str">
            <v>.</v>
          </cell>
          <cell r="G157">
            <v>100288</v>
          </cell>
          <cell r="H157" t="str">
            <v>Market/ Office</v>
          </cell>
          <cell r="I157">
            <v>1</v>
          </cell>
          <cell r="J157" t="str">
            <v>Unit</v>
          </cell>
          <cell r="K157" t="str">
            <v>Telephone</v>
          </cell>
          <cell r="L157" t="str">
            <v>KXT-T2355</v>
          </cell>
          <cell r="M157" t="str">
            <v>OHAEA57737</v>
          </cell>
          <cell r="N157" t="str">
            <v>Panasonic EASA-phone/automatic</v>
          </cell>
          <cell r="O157">
            <v>132400</v>
          </cell>
          <cell r="P157">
            <v>33511</v>
          </cell>
          <cell r="Q157">
            <v>96</v>
          </cell>
        </row>
        <row r="158">
          <cell r="C158">
            <v>14</v>
          </cell>
          <cell r="D158" t="str">
            <v>.</v>
          </cell>
          <cell r="E158" t="str">
            <v>0991</v>
          </cell>
          <cell r="F158" t="str">
            <v>.</v>
          </cell>
          <cell r="G158">
            <v>100312</v>
          </cell>
          <cell r="H158" t="str">
            <v>Acc.and Adm/secr.</v>
          </cell>
          <cell r="I158">
            <v>1</v>
          </cell>
          <cell r="J158" t="str">
            <v>Unit</v>
          </cell>
          <cell r="K158" t="str">
            <v>Telephone</v>
          </cell>
          <cell r="L158" t="str">
            <v>KX-T2365</v>
          </cell>
          <cell r="M158" t="str">
            <v>1CCEE03791</v>
          </cell>
          <cell r="N158" t="str">
            <v>Panasonic EASA-phone/automatic</v>
          </cell>
          <cell r="O158">
            <v>132400</v>
          </cell>
          <cell r="P158">
            <v>33511</v>
          </cell>
          <cell r="Q158">
            <v>96</v>
          </cell>
        </row>
        <row r="159">
          <cell r="C159">
            <v>14</v>
          </cell>
          <cell r="D159" t="str">
            <v>.</v>
          </cell>
          <cell r="E159" t="str">
            <v>0991</v>
          </cell>
          <cell r="F159" t="str">
            <v>.</v>
          </cell>
          <cell r="G159">
            <v>100313</v>
          </cell>
          <cell r="H159" t="str">
            <v>Acc.and Adm/secr.</v>
          </cell>
          <cell r="I159">
            <v>1</v>
          </cell>
          <cell r="J159" t="str">
            <v>Unit</v>
          </cell>
          <cell r="K159" t="str">
            <v>Telephone</v>
          </cell>
          <cell r="L159" t="str">
            <v>KX-T2315</v>
          </cell>
          <cell r="M159" t="str">
            <v>OHCHB152884</v>
          </cell>
          <cell r="N159" t="str">
            <v>Panasonic EASA-phone/automatic</v>
          </cell>
          <cell r="O159">
            <v>132400</v>
          </cell>
          <cell r="P159">
            <v>33511</v>
          </cell>
          <cell r="Q159">
            <v>96</v>
          </cell>
        </row>
        <row r="160">
          <cell r="C160">
            <v>14</v>
          </cell>
          <cell r="D160" t="str">
            <v>.</v>
          </cell>
          <cell r="E160" t="str">
            <v>0991</v>
          </cell>
          <cell r="F160" t="str">
            <v>.</v>
          </cell>
          <cell r="G160">
            <v>100346</v>
          </cell>
          <cell r="H160" t="str">
            <v>Acc./adm. security</v>
          </cell>
          <cell r="I160">
            <v>1</v>
          </cell>
          <cell r="J160" t="str">
            <v>Unit</v>
          </cell>
          <cell r="K160" t="str">
            <v>Telephone</v>
          </cell>
          <cell r="L160" t="str">
            <v>KX-T23230</v>
          </cell>
          <cell r="N160" t="str">
            <v>Panasonic EASA-phone/automatic</v>
          </cell>
          <cell r="O160">
            <v>1783011</v>
          </cell>
          <cell r="P160">
            <v>33511</v>
          </cell>
          <cell r="Q160">
            <v>96</v>
          </cell>
        </row>
        <row r="161">
          <cell r="C161">
            <v>14</v>
          </cell>
          <cell r="D161" t="str">
            <v>.</v>
          </cell>
          <cell r="E161" t="str">
            <v>0991</v>
          </cell>
          <cell r="F161" t="str">
            <v>.</v>
          </cell>
          <cell r="G161">
            <v>100365</v>
          </cell>
          <cell r="H161" t="str">
            <v>Meeting room</v>
          </cell>
          <cell r="I161">
            <v>1</v>
          </cell>
          <cell r="J161" t="str">
            <v>Unit</v>
          </cell>
          <cell r="K161" t="str">
            <v>Telephone</v>
          </cell>
          <cell r="L161" t="str">
            <v>KX-T2315</v>
          </cell>
          <cell r="M161" t="str">
            <v>OHCHB153018</v>
          </cell>
          <cell r="N161" t="str">
            <v>Panasonic EASA-phone/automatic</v>
          </cell>
          <cell r="O161">
            <v>132400</v>
          </cell>
          <cell r="P161">
            <v>33511</v>
          </cell>
          <cell r="Q161">
            <v>96</v>
          </cell>
        </row>
        <row r="162">
          <cell r="C162">
            <v>14</v>
          </cell>
          <cell r="D162" t="str">
            <v>.</v>
          </cell>
          <cell r="E162" t="str">
            <v>0991</v>
          </cell>
          <cell r="F162" t="str">
            <v>.</v>
          </cell>
          <cell r="G162">
            <v>100381</v>
          </cell>
          <cell r="H162" t="str">
            <v>Opr./manager</v>
          </cell>
          <cell r="I162">
            <v>1</v>
          </cell>
          <cell r="J162" t="str">
            <v>Unit</v>
          </cell>
          <cell r="K162" t="str">
            <v>Telephone</v>
          </cell>
          <cell r="L162" t="str">
            <v>KX-T2365</v>
          </cell>
          <cell r="M162" t="str">
            <v>1CCEE03421</v>
          </cell>
          <cell r="N162" t="str">
            <v>Panasonic EASA-phone/automatic</v>
          </cell>
          <cell r="O162">
            <v>132400</v>
          </cell>
          <cell r="P162">
            <v>33511</v>
          </cell>
          <cell r="Q162">
            <v>96</v>
          </cell>
        </row>
        <row r="163">
          <cell r="C163">
            <v>14</v>
          </cell>
          <cell r="D163" t="str">
            <v>.</v>
          </cell>
          <cell r="E163" t="str">
            <v>0991</v>
          </cell>
          <cell r="F163" t="str">
            <v>.</v>
          </cell>
          <cell r="G163">
            <v>100395</v>
          </cell>
          <cell r="H163" t="str">
            <v>Market/manager</v>
          </cell>
          <cell r="I163">
            <v>1</v>
          </cell>
          <cell r="J163" t="str">
            <v>Unit</v>
          </cell>
          <cell r="K163" t="str">
            <v>Telephone</v>
          </cell>
          <cell r="L163" t="str">
            <v>KX-T2365</v>
          </cell>
          <cell r="M163" t="str">
            <v>ICCEE03378</v>
          </cell>
          <cell r="N163" t="str">
            <v>Panasonic EASA-phone/automatic</v>
          </cell>
          <cell r="O163">
            <v>132400</v>
          </cell>
          <cell r="P163">
            <v>33511</v>
          </cell>
          <cell r="Q163">
            <v>96</v>
          </cell>
        </row>
        <row r="164">
          <cell r="C164">
            <v>14</v>
          </cell>
          <cell r="D164" t="str">
            <v>.</v>
          </cell>
          <cell r="E164" t="str">
            <v>0991</v>
          </cell>
          <cell r="F164" t="str">
            <v>.</v>
          </cell>
          <cell r="G164">
            <v>100414</v>
          </cell>
          <cell r="H164" t="str">
            <v>Vice President</v>
          </cell>
          <cell r="I164">
            <v>1</v>
          </cell>
          <cell r="J164" t="str">
            <v>Unit</v>
          </cell>
          <cell r="K164" t="str">
            <v>Telephone</v>
          </cell>
          <cell r="L164" t="str">
            <v>KX-T3155</v>
          </cell>
          <cell r="M164" t="str">
            <v>OKBHE232579</v>
          </cell>
          <cell r="N164" t="str">
            <v>Panasonic EASA-phone/automatic</v>
          </cell>
          <cell r="O164">
            <v>132400</v>
          </cell>
          <cell r="P164">
            <v>33511</v>
          </cell>
          <cell r="Q164">
            <v>96</v>
          </cell>
        </row>
        <row r="165">
          <cell r="C165">
            <v>14</v>
          </cell>
          <cell r="D165" t="str">
            <v>.</v>
          </cell>
          <cell r="E165" t="str">
            <v>0991</v>
          </cell>
          <cell r="F165" t="str">
            <v>.</v>
          </cell>
          <cell r="G165">
            <v>100426</v>
          </cell>
          <cell r="H165" t="str">
            <v>President Director</v>
          </cell>
          <cell r="I165">
            <v>1</v>
          </cell>
          <cell r="J165" t="str">
            <v>Unit</v>
          </cell>
          <cell r="K165" t="str">
            <v>Telephone</v>
          </cell>
          <cell r="L165" t="str">
            <v>KX-T3155</v>
          </cell>
          <cell r="M165" t="str">
            <v>OKCHE234620</v>
          </cell>
          <cell r="N165" t="str">
            <v>Panasonic EASA-phone</v>
          </cell>
          <cell r="O165">
            <v>132400</v>
          </cell>
          <cell r="P165">
            <v>33511</v>
          </cell>
          <cell r="Q165">
            <v>96</v>
          </cell>
        </row>
        <row r="166">
          <cell r="C166">
            <v>14</v>
          </cell>
          <cell r="D166" t="str">
            <v>.</v>
          </cell>
          <cell r="E166" t="str">
            <v>0991</v>
          </cell>
          <cell r="F166" t="str">
            <v>.</v>
          </cell>
          <cell r="G166">
            <v>100431</v>
          </cell>
          <cell r="H166" t="str">
            <v>President Director</v>
          </cell>
          <cell r="I166">
            <v>1</v>
          </cell>
          <cell r="J166" t="str">
            <v>Unit</v>
          </cell>
          <cell r="K166" t="str">
            <v>Telephone</v>
          </cell>
          <cell r="L166" t="str">
            <v>KX-T3155</v>
          </cell>
          <cell r="M166" t="str">
            <v>1HAHE336878</v>
          </cell>
          <cell r="N166" t="str">
            <v>Panasonic EASA-phone/automatic</v>
          </cell>
          <cell r="O166">
            <v>132400</v>
          </cell>
          <cell r="P166">
            <v>33511</v>
          </cell>
          <cell r="Q166">
            <v>96</v>
          </cell>
        </row>
        <row r="167">
          <cell r="C167">
            <v>14</v>
          </cell>
          <cell r="D167" t="str">
            <v>.</v>
          </cell>
          <cell r="E167" t="str">
            <v>0991</v>
          </cell>
          <cell r="F167" t="str">
            <v>.</v>
          </cell>
          <cell r="G167">
            <v>100446</v>
          </cell>
          <cell r="H167" t="str">
            <v>Finance Director</v>
          </cell>
          <cell r="I167">
            <v>1</v>
          </cell>
          <cell r="J167" t="str">
            <v>Unit</v>
          </cell>
          <cell r="K167" t="str">
            <v>Telephone</v>
          </cell>
          <cell r="L167" t="str">
            <v>KX-T2315</v>
          </cell>
          <cell r="M167" t="str">
            <v>OHCHB14808</v>
          </cell>
          <cell r="N167" t="str">
            <v>Panasonic EASA-phone</v>
          </cell>
          <cell r="O167">
            <v>132400</v>
          </cell>
          <cell r="P167">
            <v>33511</v>
          </cell>
          <cell r="Q167">
            <v>96</v>
          </cell>
        </row>
        <row r="168">
          <cell r="C168">
            <v>14</v>
          </cell>
          <cell r="D168" t="str">
            <v>.</v>
          </cell>
          <cell r="E168">
            <v>1192</v>
          </cell>
          <cell r="F168" t="str">
            <v>.</v>
          </cell>
          <cell r="G168">
            <v>100059</v>
          </cell>
          <cell r="H168" t="str">
            <v>Adm./pers.</v>
          </cell>
          <cell r="I168">
            <v>1</v>
          </cell>
          <cell r="J168" t="str">
            <v>Unit</v>
          </cell>
          <cell r="K168" t="str">
            <v>CPU + Monitor +Keyboard</v>
          </cell>
          <cell r="L168" t="str">
            <v>No nameplate</v>
          </cell>
          <cell r="N168" t="str">
            <v>Next-personal system</v>
          </cell>
          <cell r="O168">
            <v>2600000</v>
          </cell>
          <cell r="P168">
            <v>33938</v>
          </cell>
          <cell r="Q168">
            <v>96</v>
          </cell>
        </row>
        <row r="169">
          <cell r="C169">
            <v>14</v>
          </cell>
          <cell r="D169" t="str">
            <v>.</v>
          </cell>
          <cell r="E169">
            <v>1192</v>
          </cell>
          <cell r="F169" t="str">
            <v>.</v>
          </cell>
          <cell r="G169">
            <v>100061</v>
          </cell>
          <cell r="H169" t="str">
            <v>Adm./pers.</v>
          </cell>
          <cell r="I169">
            <v>1</v>
          </cell>
          <cell r="J169" t="str">
            <v>Unit</v>
          </cell>
          <cell r="K169" t="str">
            <v>Printer</v>
          </cell>
          <cell r="L169" t="str">
            <v>P-641A</v>
          </cell>
          <cell r="M169" t="str">
            <v>002906</v>
          </cell>
          <cell r="N169" t="str">
            <v>Epson LQ-1170</v>
          </cell>
          <cell r="O169">
            <v>1375000</v>
          </cell>
          <cell r="P169">
            <v>33938</v>
          </cell>
          <cell r="Q169">
            <v>96</v>
          </cell>
        </row>
        <row r="170">
          <cell r="C170">
            <v>14</v>
          </cell>
          <cell r="D170" t="str">
            <v>.</v>
          </cell>
          <cell r="E170">
            <v>1092</v>
          </cell>
          <cell r="F170" t="str">
            <v>.</v>
          </cell>
          <cell r="G170">
            <v>100112</v>
          </cell>
          <cell r="H170" t="str">
            <v>Acc./Mgr</v>
          </cell>
          <cell r="I170">
            <v>1</v>
          </cell>
          <cell r="J170" t="str">
            <v>Unit</v>
          </cell>
          <cell r="K170" t="str">
            <v>CPU + Monitor +Keyboard</v>
          </cell>
          <cell r="L170" t="str">
            <v>XM2 4/50</v>
          </cell>
          <cell r="M170" t="str">
            <v>3438500329</v>
          </cell>
          <cell r="N170" t="str">
            <v>H.P Vectra</v>
          </cell>
          <cell r="O170">
            <v>3300000</v>
          </cell>
          <cell r="P170">
            <v>33938</v>
          </cell>
          <cell r="Q170">
            <v>96</v>
          </cell>
        </row>
        <row r="171">
          <cell r="C171">
            <v>14</v>
          </cell>
          <cell r="D171" t="str">
            <v>.</v>
          </cell>
          <cell r="E171" t="str">
            <v>1192</v>
          </cell>
          <cell r="F171" t="str">
            <v>.</v>
          </cell>
          <cell r="G171">
            <v>100455</v>
          </cell>
          <cell r="H171" t="str">
            <v>ACC.And Admin/Hardware</v>
          </cell>
          <cell r="I171">
            <v>1</v>
          </cell>
          <cell r="J171" t="str">
            <v>Set</v>
          </cell>
          <cell r="K171" t="str">
            <v>Microprosesor</v>
          </cell>
          <cell r="O171">
            <v>6375000</v>
          </cell>
          <cell r="P171">
            <v>33938</v>
          </cell>
          <cell r="Q171">
            <v>96</v>
          </cell>
        </row>
        <row r="172">
          <cell r="C172">
            <v>14</v>
          </cell>
          <cell r="D172" t="str">
            <v>.</v>
          </cell>
          <cell r="E172">
            <v>1192</v>
          </cell>
          <cell r="F172" t="str">
            <v>.</v>
          </cell>
          <cell r="G172">
            <v>100460</v>
          </cell>
          <cell r="H172" t="str">
            <v>Acc./Mgr</v>
          </cell>
          <cell r="I172">
            <v>1</v>
          </cell>
          <cell r="J172" t="str">
            <v>Unit</v>
          </cell>
          <cell r="K172" t="str">
            <v>Printer Laser</v>
          </cell>
          <cell r="L172" t="str">
            <v>500</v>
          </cell>
          <cell r="N172" t="str">
            <v>HP 500</v>
          </cell>
          <cell r="O172">
            <v>900000</v>
          </cell>
          <cell r="P172">
            <v>33938</v>
          </cell>
          <cell r="Q172">
            <v>96</v>
          </cell>
        </row>
        <row r="173">
          <cell r="C173">
            <v>14</v>
          </cell>
          <cell r="D173" t="str">
            <v>.</v>
          </cell>
          <cell r="E173" t="str">
            <v>0193</v>
          </cell>
          <cell r="F173" t="str">
            <v>.</v>
          </cell>
          <cell r="G173">
            <v>100278</v>
          </cell>
          <cell r="H173" t="str">
            <v>Opr./expedisi</v>
          </cell>
          <cell r="I173">
            <v>1</v>
          </cell>
          <cell r="J173" t="str">
            <v>Unit</v>
          </cell>
          <cell r="K173" t="str">
            <v>Filling cab.</v>
          </cell>
          <cell r="L173" t="str">
            <v>Plate</v>
          </cell>
          <cell r="N173" t="str">
            <v>Alba</v>
          </cell>
          <cell r="O173">
            <v>437500</v>
          </cell>
          <cell r="P173">
            <v>33999</v>
          </cell>
          <cell r="Q173">
            <v>96</v>
          </cell>
        </row>
        <row r="174">
          <cell r="C174">
            <v>14</v>
          </cell>
          <cell r="D174" t="str">
            <v>.</v>
          </cell>
          <cell r="E174" t="str">
            <v>0193</v>
          </cell>
          <cell r="F174" t="str">
            <v>.</v>
          </cell>
          <cell r="G174">
            <v>100430</v>
          </cell>
          <cell r="H174" t="str">
            <v>President Director</v>
          </cell>
          <cell r="I174">
            <v>1</v>
          </cell>
          <cell r="J174" t="str">
            <v>Unit</v>
          </cell>
          <cell r="K174" t="str">
            <v>Shredder</v>
          </cell>
          <cell r="L174" t="str">
            <v>MP-S50</v>
          </cell>
          <cell r="N174" t="str">
            <v>Panasonic auto start-stop</v>
          </cell>
          <cell r="O174">
            <v>767250</v>
          </cell>
          <cell r="P174">
            <v>33999</v>
          </cell>
          <cell r="Q174">
            <v>96</v>
          </cell>
        </row>
        <row r="175">
          <cell r="C175">
            <v>14</v>
          </cell>
          <cell r="D175" t="str">
            <v>.</v>
          </cell>
          <cell r="E175" t="str">
            <v>0293</v>
          </cell>
          <cell r="F175" t="str">
            <v>.</v>
          </cell>
          <cell r="G175">
            <v>100237</v>
          </cell>
          <cell r="H175" t="str">
            <v>Acc./receipt.</v>
          </cell>
          <cell r="I175">
            <v>1</v>
          </cell>
          <cell r="J175" t="str">
            <v>Unit</v>
          </cell>
          <cell r="K175" t="str">
            <v>AC split</v>
          </cell>
          <cell r="L175" t="str">
            <v>Split</v>
          </cell>
          <cell r="M175" t="str">
            <v>21009618</v>
          </cell>
          <cell r="N175" t="str">
            <v>Sanyo</v>
          </cell>
          <cell r="O175">
            <v>2018960</v>
          </cell>
          <cell r="P175">
            <v>34028</v>
          </cell>
          <cell r="Q175">
            <v>96</v>
          </cell>
        </row>
        <row r="176">
          <cell r="C176">
            <v>14</v>
          </cell>
          <cell r="D176" t="str">
            <v>.</v>
          </cell>
          <cell r="E176" t="str">
            <v>0293</v>
          </cell>
          <cell r="F176" t="str">
            <v>.</v>
          </cell>
          <cell r="G176">
            <v>100291</v>
          </cell>
          <cell r="H176" t="str">
            <v>Market/ Office</v>
          </cell>
          <cell r="I176">
            <v>1</v>
          </cell>
          <cell r="J176" t="str">
            <v>Unit</v>
          </cell>
          <cell r="K176" t="str">
            <v>AC</v>
          </cell>
          <cell r="L176" t="str">
            <v>SAP-K12265</v>
          </cell>
          <cell r="M176" t="str">
            <v>21212602</v>
          </cell>
          <cell r="N176" t="str">
            <v>Sanyo</v>
          </cell>
          <cell r="O176">
            <v>2018960</v>
          </cell>
          <cell r="P176">
            <v>34028</v>
          </cell>
          <cell r="Q176">
            <v>96</v>
          </cell>
        </row>
        <row r="177">
          <cell r="C177">
            <v>14</v>
          </cell>
          <cell r="D177" t="str">
            <v>.</v>
          </cell>
          <cell r="E177" t="str">
            <v>0393</v>
          </cell>
          <cell r="F177" t="str">
            <v>.</v>
          </cell>
          <cell r="G177">
            <v>100293</v>
          </cell>
          <cell r="H177" t="str">
            <v>Market/ Office</v>
          </cell>
          <cell r="I177">
            <v>1</v>
          </cell>
          <cell r="J177" t="str">
            <v>Unit</v>
          </cell>
          <cell r="K177" t="str">
            <v>Sanyo</v>
          </cell>
          <cell r="L177" t="str">
            <v>SAP-K12265</v>
          </cell>
          <cell r="M177" t="str">
            <v>21212606</v>
          </cell>
          <cell r="N177" t="str">
            <v>Sanyo 3,52 KW</v>
          </cell>
          <cell r="O177">
            <v>2018960</v>
          </cell>
          <cell r="P177">
            <v>34028</v>
          </cell>
          <cell r="Q177">
            <v>96</v>
          </cell>
        </row>
        <row r="178">
          <cell r="C178">
            <v>14</v>
          </cell>
          <cell r="D178" t="str">
            <v>.</v>
          </cell>
          <cell r="E178" t="str">
            <v>0293</v>
          </cell>
          <cell r="F178" t="str">
            <v>.</v>
          </cell>
          <cell r="G178">
            <v>100323</v>
          </cell>
          <cell r="H178" t="str">
            <v>Acc.and Adm/secr.</v>
          </cell>
          <cell r="I178">
            <v>1</v>
          </cell>
          <cell r="J178" t="str">
            <v>Unit</v>
          </cell>
          <cell r="K178" t="str">
            <v>AC</v>
          </cell>
          <cell r="L178" t="str">
            <v>SAP-K122G5</v>
          </cell>
          <cell r="M178" t="str">
            <v>21212607</v>
          </cell>
          <cell r="N178" t="str">
            <v>Sanyo split 3.52 KW</v>
          </cell>
          <cell r="O178">
            <v>2018960</v>
          </cell>
          <cell r="P178">
            <v>34028</v>
          </cell>
          <cell r="Q178">
            <v>96</v>
          </cell>
        </row>
        <row r="179">
          <cell r="C179">
            <v>14</v>
          </cell>
          <cell r="D179" t="str">
            <v>.</v>
          </cell>
          <cell r="E179" t="str">
            <v>0293</v>
          </cell>
          <cell r="F179" t="str">
            <v>.</v>
          </cell>
          <cell r="G179">
            <v>100324</v>
          </cell>
          <cell r="H179" t="str">
            <v>Acc.and Adm/secr.</v>
          </cell>
          <cell r="I179">
            <v>1</v>
          </cell>
          <cell r="J179" t="str">
            <v>Unit</v>
          </cell>
          <cell r="K179" t="str">
            <v>AC</v>
          </cell>
          <cell r="L179" t="str">
            <v>SAP-K122G5</v>
          </cell>
          <cell r="M179" t="str">
            <v>21212598</v>
          </cell>
          <cell r="N179" t="str">
            <v>Sanyo split 3.52 KW</v>
          </cell>
          <cell r="O179">
            <v>2018960</v>
          </cell>
          <cell r="P179">
            <v>34028</v>
          </cell>
          <cell r="Q179">
            <v>96</v>
          </cell>
        </row>
        <row r="180">
          <cell r="C180">
            <v>14</v>
          </cell>
          <cell r="D180" t="str">
            <v>.</v>
          </cell>
          <cell r="E180" t="str">
            <v>0293</v>
          </cell>
          <cell r="F180" t="str">
            <v>.</v>
          </cell>
          <cell r="G180">
            <v>100335</v>
          </cell>
          <cell r="H180" t="str">
            <v>Acc.and Adm/Others</v>
          </cell>
          <cell r="I180">
            <v>1</v>
          </cell>
          <cell r="J180" t="str">
            <v>Set</v>
          </cell>
          <cell r="K180" t="str">
            <v>AC</v>
          </cell>
          <cell r="L180" t="str">
            <v>SAP K91B</v>
          </cell>
          <cell r="M180" t="str">
            <v>3087</v>
          </cell>
          <cell r="N180" t="str">
            <v>Sanyo</v>
          </cell>
          <cell r="O180">
            <v>1571800</v>
          </cell>
          <cell r="P180">
            <v>34028</v>
          </cell>
          <cell r="Q180">
            <v>96</v>
          </cell>
        </row>
        <row r="181">
          <cell r="C181">
            <v>14</v>
          </cell>
          <cell r="D181" t="str">
            <v>.</v>
          </cell>
          <cell r="E181" t="str">
            <v>0293</v>
          </cell>
          <cell r="F181" t="str">
            <v>.</v>
          </cell>
          <cell r="G181">
            <v>100336</v>
          </cell>
          <cell r="H181" t="str">
            <v>Acc.and Adm/Others</v>
          </cell>
          <cell r="I181">
            <v>1</v>
          </cell>
          <cell r="J181" t="str">
            <v>Set</v>
          </cell>
          <cell r="K181" t="str">
            <v>AC</v>
          </cell>
          <cell r="L181" t="str">
            <v>SAP K91B</v>
          </cell>
          <cell r="M181" t="str">
            <v>3075</v>
          </cell>
          <cell r="N181" t="str">
            <v>Sanyo</v>
          </cell>
          <cell r="O181">
            <v>1571800</v>
          </cell>
          <cell r="P181">
            <v>34028</v>
          </cell>
          <cell r="Q181">
            <v>96</v>
          </cell>
        </row>
        <row r="182">
          <cell r="C182">
            <v>14</v>
          </cell>
          <cell r="D182" t="str">
            <v>.</v>
          </cell>
          <cell r="E182" t="str">
            <v>0293</v>
          </cell>
          <cell r="F182" t="str">
            <v>.</v>
          </cell>
          <cell r="G182">
            <v>100360</v>
          </cell>
          <cell r="H182" t="str">
            <v>Meeting room</v>
          </cell>
          <cell r="I182">
            <v>1</v>
          </cell>
          <cell r="J182" t="str">
            <v>Unit</v>
          </cell>
          <cell r="K182" t="str">
            <v>AC</v>
          </cell>
          <cell r="L182" t="str">
            <v>SAP-K92G5</v>
          </cell>
          <cell r="M182" t="str">
            <v>30100206</v>
          </cell>
          <cell r="N182" t="str">
            <v>Sanyo split 2,64 KW</v>
          </cell>
          <cell r="O182">
            <v>1571800</v>
          </cell>
          <cell r="P182">
            <v>34028</v>
          </cell>
          <cell r="Q182">
            <v>96</v>
          </cell>
        </row>
        <row r="183">
          <cell r="C183">
            <v>14</v>
          </cell>
          <cell r="D183" t="str">
            <v>.</v>
          </cell>
          <cell r="E183" t="str">
            <v>0293</v>
          </cell>
          <cell r="F183" t="str">
            <v>.</v>
          </cell>
          <cell r="G183">
            <v>100361</v>
          </cell>
          <cell r="H183" t="str">
            <v>Meeting room</v>
          </cell>
          <cell r="I183">
            <v>1</v>
          </cell>
          <cell r="J183" t="str">
            <v>Unit</v>
          </cell>
          <cell r="K183" t="str">
            <v>AC</v>
          </cell>
          <cell r="L183" t="str">
            <v>SAP-K92G5</v>
          </cell>
          <cell r="M183" t="str">
            <v>30100201</v>
          </cell>
          <cell r="N183" t="str">
            <v>Sanyo split 2,64 KW</v>
          </cell>
          <cell r="O183">
            <v>1571800</v>
          </cell>
          <cell r="P183">
            <v>34028</v>
          </cell>
          <cell r="Q183">
            <v>96</v>
          </cell>
        </row>
        <row r="184">
          <cell r="C184">
            <v>14</v>
          </cell>
          <cell r="D184" t="str">
            <v>.</v>
          </cell>
          <cell r="E184" t="str">
            <v>0293</v>
          </cell>
          <cell r="F184" t="str">
            <v>.</v>
          </cell>
          <cell r="G184">
            <v>100371</v>
          </cell>
          <cell r="H184" t="str">
            <v>Meeting room</v>
          </cell>
          <cell r="I184">
            <v>1</v>
          </cell>
          <cell r="J184" t="str">
            <v>Unit</v>
          </cell>
          <cell r="K184" t="str">
            <v>AC</v>
          </cell>
          <cell r="L184" t="str">
            <v>SAP-K92G5</v>
          </cell>
          <cell r="M184" t="str">
            <v>30100208</v>
          </cell>
          <cell r="N184" t="str">
            <v>Sanyo split 2,64 KW</v>
          </cell>
          <cell r="O184">
            <v>1571800</v>
          </cell>
          <cell r="P184">
            <v>34028</v>
          </cell>
          <cell r="Q184">
            <v>96</v>
          </cell>
        </row>
        <row r="185">
          <cell r="C185">
            <v>14</v>
          </cell>
          <cell r="D185" t="str">
            <v>.</v>
          </cell>
          <cell r="E185" t="str">
            <v>0293</v>
          </cell>
          <cell r="F185" t="str">
            <v>.</v>
          </cell>
          <cell r="G185">
            <v>100415</v>
          </cell>
          <cell r="H185" t="str">
            <v>Vice President</v>
          </cell>
          <cell r="I185">
            <v>1</v>
          </cell>
          <cell r="J185" t="str">
            <v>Unit</v>
          </cell>
          <cell r="K185" t="str">
            <v>AC</v>
          </cell>
          <cell r="N185" t="str">
            <v>Sanyo 1..5 PK</v>
          </cell>
          <cell r="O185">
            <v>2018980</v>
          </cell>
          <cell r="P185">
            <v>34028</v>
          </cell>
          <cell r="Q185">
            <v>96</v>
          </cell>
        </row>
        <row r="186">
          <cell r="C186">
            <v>14</v>
          </cell>
          <cell r="D186" t="str">
            <v>.</v>
          </cell>
          <cell r="E186" t="str">
            <v>0293</v>
          </cell>
          <cell r="F186" t="str">
            <v>.</v>
          </cell>
          <cell r="G186">
            <v>100427</v>
          </cell>
          <cell r="H186" t="str">
            <v>President Director</v>
          </cell>
          <cell r="I186">
            <v>1</v>
          </cell>
          <cell r="J186" t="str">
            <v>Unit</v>
          </cell>
          <cell r="K186" t="str">
            <v>AC</v>
          </cell>
          <cell r="L186" t="str">
            <v>SAP-K92G5</v>
          </cell>
          <cell r="M186" t="str">
            <v>30100210</v>
          </cell>
          <cell r="O186">
            <v>1571800</v>
          </cell>
          <cell r="P186">
            <v>34028</v>
          </cell>
          <cell r="Q186">
            <v>96</v>
          </cell>
        </row>
        <row r="187">
          <cell r="C187">
            <v>14</v>
          </cell>
          <cell r="D187" t="str">
            <v>.</v>
          </cell>
          <cell r="E187" t="str">
            <v>0293</v>
          </cell>
          <cell r="F187" t="str">
            <v>.</v>
          </cell>
          <cell r="G187">
            <v>100428</v>
          </cell>
          <cell r="H187" t="str">
            <v>President Director</v>
          </cell>
          <cell r="I187">
            <v>1</v>
          </cell>
          <cell r="J187" t="str">
            <v>Unit</v>
          </cell>
          <cell r="K187" t="str">
            <v>AC</v>
          </cell>
          <cell r="L187" t="str">
            <v>SAP-K12265</v>
          </cell>
          <cell r="M187" t="str">
            <v>21212603</v>
          </cell>
          <cell r="O187">
            <v>2018960</v>
          </cell>
          <cell r="P187">
            <v>34028</v>
          </cell>
          <cell r="Q187">
            <v>96</v>
          </cell>
        </row>
        <row r="188">
          <cell r="C188">
            <v>14</v>
          </cell>
          <cell r="D188" t="str">
            <v>.</v>
          </cell>
          <cell r="E188" t="str">
            <v>0293</v>
          </cell>
          <cell r="F188" t="str">
            <v>.</v>
          </cell>
          <cell r="G188">
            <v>100434</v>
          </cell>
          <cell r="H188" t="str">
            <v>President Director</v>
          </cell>
          <cell r="I188">
            <v>1</v>
          </cell>
          <cell r="J188" t="str">
            <v>Unit</v>
          </cell>
          <cell r="K188" t="str">
            <v>AC</v>
          </cell>
          <cell r="N188" t="str">
            <v>Sanyo</v>
          </cell>
          <cell r="O188">
            <v>2018960</v>
          </cell>
          <cell r="P188">
            <v>34028</v>
          </cell>
          <cell r="Q188">
            <v>96</v>
          </cell>
        </row>
        <row r="189">
          <cell r="C189">
            <v>14</v>
          </cell>
          <cell r="D189" t="str">
            <v>.</v>
          </cell>
          <cell r="E189" t="str">
            <v>0593</v>
          </cell>
          <cell r="F189" t="str">
            <v>.</v>
          </cell>
          <cell r="G189">
            <v>100040</v>
          </cell>
          <cell r="H189" t="str">
            <v>Acc. office</v>
          </cell>
          <cell r="I189">
            <v>1</v>
          </cell>
          <cell r="J189" t="str">
            <v>Unit</v>
          </cell>
          <cell r="K189" t="str">
            <v>Written desk</v>
          </cell>
          <cell r="O189">
            <v>300000</v>
          </cell>
          <cell r="P189">
            <v>34119</v>
          </cell>
          <cell r="Q189">
            <v>96</v>
          </cell>
        </row>
        <row r="190">
          <cell r="C190">
            <v>14</v>
          </cell>
          <cell r="D190" t="str">
            <v>.</v>
          </cell>
          <cell r="E190" t="str">
            <v>0593</v>
          </cell>
          <cell r="F190" t="str">
            <v>.</v>
          </cell>
          <cell r="G190">
            <v>100170</v>
          </cell>
          <cell r="H190" t="str">
            <v>Opr./production office</v>
          </cell>
          <cell r="I190">
            <v>1</v>
          </cell>
          <cell r="J190" t="str">
            <v>Unit</v>
          </cell>
          <cell r="K190" t="str">
            <v>Printer</v>
          </cell>
          <cell r="L190" t="str">
            <v>P70RA</v>
          </cell>
          <cell r="M190" t="str">
            <v>170276</v>
          </cell>
          <cell r="N190" t="str">
            <v>Epson LQ 800</v>
          </cell>
          <cell r="O190">
            <v>385000</v>
          </cell>
          <cell r="P190">
            <v>34119</v>
          </cell>
          <cell r="Q190">
            <v>96</v>
          </cell>
        </row>
        <row r="191">
          <cell r="C191">
            <v>14</v>
          </cell>
          <cell r="D191" t="str">
            <v>.</v>
          </cell>
          <cell r="E191" t="str">
            <v>0593</v>
          </cell>
          <cell r="F191" t="str">
            <v>.</v>
          </cell>
          <cell r="G191">
            <v>100302</v>
          </cell>
          <cell r="H191" t="str">
            <v>Market/ Office</v>
          </cell>
          <cell r="I191">
            <v>2</v>
          </cell>
          <cell r="J191" t="str">
            <v>Unit</v>
          </cell>
          <cell r="K191" t="str">
            <v>Filling cab.</v>
          </cell>
          <cell r="L191" t="str">
            <v>Plate const.</v>
          </cell>
          <cell r="N191" t="str">
            <v>Alba</v>
          </cell>
          <cell r="O191">
            <v>562500</v>
          </cell>
          <cell r="P191">
            <v>34119</v>
          </cell>
          <cell r="Q191">
            <v>96</v>
          </cell>
        </row>
        <row r="192">
          <cell r="C192">
            <v>14</v>
          </cell>
          <cell r="D192" t="str">
            <v>.</v>
          </cell>
          <cell r="E192" t="str">
            <v>0593</v>
          </cell>
          <cell r="F192" t="str">
            <v>.</v>
          </cell>
          <cell r="G192">
            <v>100314</v>
          </cell>
          <cell r="H192" t="str">
            <v>Acc.and Adm/secr.</v>
          </cell>
          <cell r="I192">
            <v>1</v>
          </cell>
          <cell r="J192" t="str">
            <v>Unit</v>
          </cell>
          <cell r="K192" t="str">
            <v>Monitor</v>
          </cell>
          <cell r="L192" t="str">
            <v>7011D</v>
          </cell>
          <cell r="M192" t="str">
            <v>M11085583.1.2</v>
          </cell>
          <cell r="N192" t="str">
            <v>Acer view 11D SVGA</v>
          </cell>
          <cell r="O192">
            <v>1160000</v>
          </cell>
          <cell r="P192">
            <v>34119</v>
          </cell>
          <cell r="Q192">
            <v>96</v>
          </cell>
        </row>
        <row r="193">
          <cell r="C193">
            <v>14</v>
          </cell>
          <cell r="D193" t="str">
            <v>.</v>
          </cell>
          <cell r="E193" t="str">
            <v>0593</v>
          </cell>
          <cell r="F193" t="str">
            <v>.</v>
          </cell>
          <cell r="G193">
            <v>100417</v>
          </cell>
          <cell r="H193" t="str">
            <v>Vice President</v>
          </cell>
          <cell r="I193">
            <v>2</v>
          </cell>
          <cell r="J193" t="str">
            <v>Unit</v>
          </cell>
          <cell r="K193" t="str">
            <v>Chairs</v>
          </cell>
          <cell r="L193" t="str">
            <v>Handle</v>
          </cell>
          <cell r="N193" t="str">
            <v>Argotec (Brown)</v>
          </cell>
          <cell r="O193">
            <v>240000</v>
          </cell>
          <cell r="P193">
            <v>34119</v>
          </cell>
          <cell r="Q193">
            <v>96</v>
          </cell>
        </row>
        <row r="194">
          <cell r="C194">
            <v>14</v>
          </cell>
          <cell r="D194" t="str">
            <v>.</v>
          </cell>
          <cell r="E194" t="str">
            <v>0593</v>
          </cell>
          <cell r="F194" t="str">
            <v>.</v>
          </cell>
          <cell r="G194">
            <v>100435</v>
          </cell>
          <cell r="H194" t="str">
            <v>President Director</v>
          </cell>
          <cell r="I194">
            <v>2</v>
          </cell>
          <cell r="J194" t="str">
            <v>Unit</v>
          </cell>
          <cell r="K194" t="str">
            <v>Chairs</v>
          </cell>
          <cell r="N194" t="str">
            <v>Argotec (Grey)</v>
          </cell>
          <cell r="O194">
            <v>400000</v>
          </cell>
          <cell r="P194">
            <v>34119</v>
          </cell>
          <cell r="Q194">
            <v>96</v>
          </cell>
        </row>
        <row r="195">
          <cell r="C195">
            <v>14</v>
          </cell>
          <cell r="D195" t="str">
            <v>.</v>
          </cell>
          <cell r="E195" t="str">
            <v>0593</v>
          </cell>
          <cell r="F195" t="str">
            <v>.</v>
          </cell>
          <cell r="G195">
            <v>100436</v>
          </cell>
          <cell r="H195" t="str">
            <v>President Director</v>
          </cell>
          <cell r="I195">
            <v>1</v>
          </cell>
          <cell r="J195" t="str">
            <v>Unit</v>
          </cell>
          <cell r="K195" t="str">
            <v>Chair - big</v>
          </cell>
          <cell r="N195" t="str">
            <v>Argotec (Grey)</v>
          </cell>
          <cell r="O195">
            <v>400000</v>
          </cell>
          <cell r="P195">
            <v>34119</v>
          </cell>
          <cell r="Q195">
            <v>96</v>
          </cell>
        </row>
        <row r="196">
          <cell r="C196">
            <v>14</v>
          </cell>
          <cell r="D196" t="str">
            <v>.</v>
          </cell>
          <cell r="E196" t="str">
            <v>0693</v>
          </cell>
          <cell r="F196" t="str">
            <v>.</v>
          </cell>
          <cell r="G196">
            <v>100111</v>
          </cell>
          <cell r="H196" t="str">
            <v>Acc./Mgr</v>
          </cell>
          <cell r="I196">
            <v>1</v>
          </cell>
          <cell r="J196" t="str">
            <v>Unit</v>
          </cell>
          <cell r="K196" t="str">
            <v>Chair</v>
          </cell>
          <cell r="L196" t="str">
            <v>Secretary</v>
          </cell>
          <cell r="M196" t="str">
            <v>Chitose</v>
          </cell>
          <cell r="N196" t="str">
            <v>Argotec (blue)</v>
          </cell>
          <cell r="O196">
            <v>240000</v>
          </cell>
          <cell r="P196">
            <v>34150</v>
          </cell>
          <cell r="Q196">
            <v>96</v>
          </cell>
        </row>
        <row r="197">
          <cell r="C197">
            <v>14</v>
          </cell>
          <cell r="D197" t="str">
            <v>.</v>
          </cell>
          <cell r="E197">
            <v>1093</v>
          </cell>
          <cell r="F197" t="str">
            <v>.</v>
          </cell>
          <cell r="G197">
            <v>100309</v>
          </cell>
          <cell r="H197" t="str">
            <v>Acc.and Adm/secr.</v>
          </cell>
          <cell r="I197">
            <v>1</v>
          </cell>
          <cell r="J197" t="str">
            <v>Unit</v>
          </cell>
          <cell r="K197" t="str">
            <v>Adler Projector</v>
          </cell>
          <cell r="N197" t="str">
            <v>Adler</v>
          </cell>
          <cell r="O197">
            <v>1610000</v>
          </cell>
          <cell r="P197">
            <v>34150</v>
          </cell>
          <cell r="Q197">
            <v>96</v>
          </cell>
        </row>
        <row r="198">
          <cell r="C198">
            <v>14</v>
          </cell>
          <cell r="D198" t="str">
            <v>.</v>
          </cell>
          <cell r="E198" t="str">
            <v>0693</v>
          </cell>
          <cell r="F198" t="str">
            <v>.</v>
          </cell>
          <cell r="G198">
            <v>100367</v>
          </cell>
          <cell r="H198" t="str">
            <v>Meeting room</v>
          </cell>
          <cell r="I198">
            <v>1</v>
          </cell>
          <cell r="J198" t="str">
            <v>Unit</v>
          </cell>
          <cell r="K198" t="str">
            <v>White board</v>
          </cell>
          <cell r="L198" t="str">
            <v>Wood</v>
          </cell>
          <cell r="N198" t="str">
            <v>+ Flagh stand</v>
          </cell>
          <cell r="O198">
            <v>450000</v>
          </cell>
          <cell r="P198">
            <v>34150</v>
          </cell>
          <cell r="Q198">
            <v>96</v>
          </cell>
        </row>
        <row r="199">
          <cell r="C199">
            <v>14</v>
          </cell>
          <cell r="D199" t="str">
            <v>.</v>
          </cell>
          <cell r="E199" t="str">
            <v>0693</v>
          </cell>
          <cell r="F199" t="str">
            <v>.</v>
          </cell>
          <cell r="G199">
            <v>100437</v>
          </cell>
          <cell r="H199" t="str">
            <v>President Director</v>
          </cell>
          <cell r="I199">
            <v>1</v>
          </cell>
          <cell r="J199" t="str">
            <v>Set</v>
          </cell>
          <cell r="K199" t="str">
            <v>Written desk</v>
          </cell>
          <cell r="L199" t="str">
            <v>Wood</v>
          </cell>
          <cell r="N199" t="str">
            <v>+ Computer table + site table</v>
          </cell>
          <cell r="O199">
            <v>1550000</v>
          </cell>
          <cell r="P199">
            <v>34150</v>
          </cell>
          <cell r="Q199">
            <v>96</v>
          </cell>
        </row>
        <row r="200">
          <cell r="C200">
            <v>14</v>
          </cell>
          <cell r="D200" t="str">
            <v>.</v>
          </cell>
          <cell r="E200" t="str">
            <v>0693</v>
          </cell>
          <cell r="F200" t="str">
            <v>.</v>
          </cell>
          <cell r="G200">
            <v>100450</v>
          </cell>
          <cell r="H200" t="str">
            <v>Finance Director</v>
          </cell>
          <cell r="I200">
            <v>1</v>
          </cell>
          <cell r="J200" t="str">
            <v>Unit</v>
          </cell>
          <cell r="K200" t="str">
            <v>Written Desk</v>
          </cell>
          <cell r="N200" t="str">
            <v>Ramin Wood + Side Table</v>
          </cell>
          <cell r="O200">
            <v>1200000</v>
          </cell>
          <cell r="P200">
            <v>34150</v>
          </cell>
          <cell r="Q200">
            <v>96</v>
          </cell>
        </row>
        <row r="201">
          <cell r="C201">
            <v>14</v>
          </cell>
          <cell r="D201" t="str">
            <v>.</v>
          </cell>
          <cell r="E201" t="str">
            <v>0693</v>
          </cell>
          <cell r="F201" t="str">
            <v>.</v>
          </cell>
          <cell r="G201">
            <v>100454</v>
          </cell>
          <cell r="H201" t="str">
            <v>Finance Director</v>
          </cell>
          <cell r="I201">
            <v>1</v>
          </cell>
          <cell r="J201" t="str">
            <v>Unit</v>
          </cell>
          <cell r="K201" t="str">
            <v>CupBoard / Wall</v>
          </cell>
          <cell r="N201" t="str">
            <v>Wood + White Board</v>
          </cell>
          <cell r="O201">
            <v>2975000</v>
          </cell>
          <cell r="P201">
            <v>34150</v>
          </cell>
          <cell r="Q201">
            <v>96</v>
          </cell>
        </row>
        <row r="202">
          <cell r="C202">
            <v>14</v>
          </cell>
          <cell r="D202" t="str">
            <v>.</v>
          </cell>
          <cell r="E202" t="str">
            <v>0793</v>
          </cell>
          <cell r="F202" t="str">
            <v>.</v>
          </cell>
          <cell r="G202">
            <v>100362</v>
          </cell>
          <cell r="H202" t="str">
            <v>Meeting room</v>
          </cell>
          <cell r="I202">
            <v>1</v>
          </cell>
          <cell r="J202" t="str">
            <v>Unit</v>
          </cell>
          <cell r="K202" t="str">
            <v>Televisi</v>
          </cell>
          <cell r="L202" t="str">
            <v>CAP 1461VU</v>
          </cell>
          <cell r="M202" t="str">
            <v>A3-A14</v>
          </cell>
          <cell r="N202" t="str">
            <v>Sanyo</v>
          </cell>
          <cell r="O202">
            <v>450500</v>
          </cell>
          <cell r="P202">
            <v>34180</v>
          </cell>
          <cell r="Q202">
            <v>96</v>
          </cell>
        </row>
        <row r="203">
          <cell r="C203">
            <v>14</v>
          </cell>
          <cell r="D203" t="str">
            <v>.</v>
          </cell>
          <cell r="E203" t="str">
            <v>0793</v>
          </cell>
          <cell r="F203" t="str">
            <v>.</v>
          </cell>
          <cell r="G203">
            <v>100363</v>
          </cell>
          <cell r="H203" t="str">
            <v>Meeting room</v>
          </cell>
          <cell r="I203">
            <v>1</v>
          </cell>
          <cell r="J203" t="str">
            <v>Unit</v>
          </cell>
          <cell r="K203" t="str">
            <v>Video tape/cassette</v>
          </cell>
          <cell r="L203" t="str">
            <v>VHP-230R</v>
          </cell>
          <cell r="M203" t="str">
            <v>40430541</v>
          </cell>
          <cell r="N203" t="str">
            <v>Sanyo + remote</v>
          </cell>
          <cell r="O203">
            <v>501500</v>
          </cell>
          <cell r="P203">
            <v>34180</v>
          </cell>
          <cell r="Q203">
            <v>96</v>
          </cell>
        </row>
        <row r="204">
          <cell r="C204">
            <v>14</v>
          </cell>
          <cell r="D204" t="str">
            <v>.</v>
          </cell>
          <cell r="E204" t="str">
            <v>0793</v>
          </cell>
          <cell r="F204" t="str">
            <v>.</v>
          </cell>
          <cell r="G204">
            <v>100364</v>
          </cell>
          <cell r="H204" t="str">
            <v>Meeting room</v>
          </cell>
          <cell r="I204">
            <v>1</v>
          </cell>
          <cell r="J204" t="str">
            <v>Unit</v>
          </cell>
          <cell r="K204" t="str">
            <v>Tape recorder</v>
          </cell>
          <cell r="L204" t="str">
            <v>MW 806 K(K)</v>
          </cell>
          <cell r="M204" t="str">
            <v>13316881</v>
          </cell>
          <cell r="N204" t="str">
            <v>Sanyo 2 ways 4 speakers</v>
          </cell>
          <cell r="O204">
            <v>135150</v>
          </cell>
          <cell r="P204">
            <v>34180</v>
          </cell>
          <cell r="Q204">
            <v>96</v>
          </cell>
        </row>
        <row r="205">
          <cell r="C205">
            <v>14</v>
          </cell>
          <cell r="D205" t="str">
            <v>.</v>
          </cell>
          <cell r="E205" t="str">
            <v>0793</v>
          </cell>
          <cell r="F205" t="str">
            <v>.</v>
          </cell>
          <cell r="G205">
            <v>100418</v>
          </cell>
          <cell r="H205" t="str">
            <v>Vice President</v>
          </cell>
          <cell r="I205">
            <v>1</v>
          </cell>
          <cell r="J205" t="str">
            <v>Unit</v>
          </cell>
          <cell r="K205" t="str">
            <v>Chairs for boss</v>
          </cell>
          <cell r="L205" t="str">
            <v>Handle</v>
          </cell>
          <cell r="N205" t="str">
            <v>Brown</v>
          </cell>
          <cell r="O205">
            <v>649825</v>
          </cell>
          <cell r="P205">
            <v>34180</v>
          </cell>
          <cell r="Q205">
            <v>96</v>
          </cell>
        </row>
        <row r="206">
          <cell r="C206">
            <v>14</v>
          </cell>
          <cell r="D206" t="str">
            <v>.</v>
          </cell>
          <cell r="E206" t="str">
            <v>0793</v>
          </cell>
          <cell r="F206" t="str">
            <v>.</v>
          </cell>
          <cell r="G206">
            <v>100453</v>
          </cell>
          <cell r="H206" t="str">
            <v>Finance Director</v>
          </cell>
          <cell r="I206">
            <v>1</v>
          </cell>
          <cell r="J206" t="str">
            <v>Unit</v>
          </cell>
          <cell r="K206" t="str">
            <v>Chair - Big</v>
          </cell>
          <cell r="L206" t="str">
            <v>HAndle</v>
          </cell>
          <cell r="N206" t="str">
            <v>Brown</v>
          </cell>
          <cell r="O206">
            <v>649825</v>
          </cell>
          <cell r="P206">
            <v>34180</v>
          </cell>
          <cell r="Q206">
            <v>96</v>
          </cell>
        </row>
        <row r="207">
          <cell r="C207">
            <v>14</v>
          </cell>
          <cell r="D207" t="str">
            <v>.</v>
          </cell>
          <cell r="E207" t="str">
            <v>0893</v>
          </cell>
          <cell r="F207" t="str">
            <v>.</v>
          </cell>
          <cell r="G207">
            <v>100233</v>
          </cell>
          <cell r="H207" t="str">
            <v>Acc./receipt.</v>
          </cell>
          <cell r="I207">
            <v>1</v>
          </cell>
          <cell r="J207" t="str">
            <v>Set</v>
          </cell>
          <cell r="K207" t="str">
            <v>Receiptionist desk</v>
          </cell>
          <cell r="L207" t="str">
            <v>Wood</v>
          </cell>
          <cell r="O207">
            <v>800000</v>
          </cell>
          <cell r="P207">
            <v>34211</v>
          </cell>
          <cell r="Q207">
            <v>96</v>
          </cell>
        </row>
        <row r="208">
          <cell r="C208">
            <v>14</v>
          </cell>
          <cell r="D208" t="str">
            <v>.</v>
          </cell>
          <cell r="E208" t="str">
            <v>0893</v>
          </cell>
          <cell r="F208" t="str">
            <v>.</v>
          </cell>
          <cell r="G208">
            <v>100300</v>
          </cell>
          <cell r="H208" t="str">
            <v>Market/ Office</v>
          </cell>
          <cell r="I208">
            <v>1</v>
          </cell>
          <cell r="J208" t="str">
            <v>Unit</v>
          </cell>
          <cell r="K208" t="str">
            <v>White board</v>
          </cell>
          <cell r="L208" t="str">
            <v>Wood const.</v>
          </cell>
          <cell r="O208">
            <v>300000</v>
          </cell>
          <cell r="P208">
            <v>34211</v>
          </cell>
          <cell r="Q208">
            <v>96</v>
          </cell>
        </row>
        <row r="209">
          <cell r="C209">
            <v>14</v>
          </cell>
          <cell r="D209" t="str">
            <v>.</v>
          </cell>
          <cell r="E209" t="str">
            <v>0893</v>
          </cell>
          <cell r="F209" t="str">
            <v>.</v>
          </cell>
          <cell r="G209">
            <v>100329</v>
          </cell>
          <cell r="H209" t="str">
            <v>Acc.and Adm/secr.</v>
          </cell>
          <cell r="I209">
            <v>1</v>
          </cell>
          <cell r="J209" t="str">
            <v>Set</v>
          </cell>
          <cell r="K209" t="str">
            <v>Receiptionist desk</v>
          </cell>
          <cell r="L209" t="str">
            <v>Wood</v>
          </cell>
          <cell r="N209" t="str">
            <v>2nd floor</v>
          </cell>
          <cell r="O209">
            <v>2750000</v>
          </cell>
          <cell r="P209">
            <v>34211</v>
          </cell>
          <cell r="Q209">
            <v>96</v>
          </cell>
        </row>
        <row r="210">
          <cell r="C210">
            <v>14</v>
          </cell>
          <cell r="D210" t="str">
            <v>.</v>
          </cell>
          <cell r="E210">
            <v>1093</v>
          </cell>
          <cell r="F210" t="str">
            <v>.</v>
          </cell>
          <cell r="G210">
            <v>100310</v>
          </cell>
          <cell r="H210" t="str">
            <v>Acc.and Adm/secr.</v>
          </cell>
          <cell r="I210">
            <v>1</v>
          </cell>
          <cell r="J210" t="str">
            <v>Unit</v>
          </cell>
          <cell r="K210" t="str">
            <v>Fax machine</v>
          </cell>
          <cell r="L210" t="str">
            <v>OF-150</v>
          </cell>
          <cell r="M210" t="str">
            <v>52G0019-10484</v>
          </cell>
          <cell r="N210" t="str">
            <v>Okifax</v>
          </cell>
          <cell r="O210">
            <v>3950000</v>
          </cell>
          <cell r="P210">
            <v>34272</v>
          </cell>
          <cell r="Q210">
            <v>96</v>
          </cell>
        </row>
        <row r="211">
          <cell r="C211">
            <v>14</v>
          </cell>
          <cell r="D211" t="str">
            <v>.</v>
          </cell>
          <cell r="E211">
            <v>1093</v>
          </cell>
          <cell r="F211" t="str">
            <v>.</v>
          </cell>
          <cell r="G211">
            <v>100226</v>
          </cell>
          <cell r="H211" t="str">
            <v>Opr./engineer Office</v>
          </cell>
          <cell r="I211">
            <v>2</v>
          </cell>
          <cell r="J211" t="str">
            <v>Unit</v>
          </cell>
          <cell r="K211" t="str">
            <v>UPS</v>
          </cell>
          <cell r="L211" t="str">
            <v>Compact siera PCL 7K5CS</v>
          </cell>
          <cell r="M211" t="str">
            <v>ASM7K5CO18/19</v>
          </cell>
          <cell r="N211" t="str">
            <v>Pascal</v>
          </cell>
          <cell r="O211">
            <v>34483100</v>
          </cell>
          <cell r="P211">
            <v>34303</v>
          </cell>
          <cell r="Q211">
            <v>96</v>
          </cell>
        </row>
        <row r="212">
          <cell r="C212">
            <v>14</v>
          </cell>
          <cell r="D212" t="str">
            <v>.</v>
          </cell>
          <cell r="E212" t="str">
            <v>0288</v>
          </cell>
          <cell r="F212" t="str">
            <v>.</v>
          </cell>
          <cell r="G212">
            <v>100447</v>
          </cell>
          <cell r="H212" t="str">
            <v>Finance Director</v>
          </cell>
          <cell r="I212">
            <v>1</v>
          </cell>
          <cell r="J212" t="str">
            <v>Unit</v>
          </cell>
          <cell r="K212" t="str">
            <v>AC</v>
          </cell>
          <cell r="L212" t="str">
            <v>SAP-K182G5</v>
          </cell>
          <cell r="M212" t="str">
            <v>21009352</v>
          </cell>
          <cell r="O212">
            <v>2800000</v>
          </cell>
          <cell r="P212">
            <v>34303</v>
          </cell>
          <cell r="Q212">
            <v>96</v>
          </cell>
        </row>
        <row r="213">
          <cell r="C213">
            <v>14</v>
          </cell>
          <cell r="D213" t="str">
            <v>.</v>
          </cell>
          <cell r="E213" t="str">
            <v>1294</v>
          </cell>
          <cell r="F213" t="str">
            <v>.</v>
          </cell>
          <cell r="G213">
            <v>100005</v>
          </cell>
          <cell r="H213" t="str">
            <v>Acc. office</v>
          </cell>
          <cell r="I213">
            <v>1</v>
          </cell>
          <cell r="J213" t="str">
            <v>Unit</v>
          </cell>
          <cell r="K213" t="str">
            <v>Meja computer</v>
          </cell>
          <cell r="O213">
            <v>90000</v>
          </cell>
          <cell r="P213">
            <v>34333</v>
          </cell>
          <cell r="Q213">
            <v>96</v>
          </cell>
        </row>
        <row r="214">
          <cell r="C214">
            <v>14</v>
          </cell>
          <cell r="D214" t="str">
            <v>.</v>
          </cell>
          <cell r="E214">
            <v>1294</v>
          </cell>
          <cell r="F214" t="str">
            <v>.</v>
          </cell>
          <cell r="G214">
            <v>100006</v>
          </cell>
          <cell r="H214" t="str">
            <v>Acc. office</v>
          </cell>
          <cell r="I214">
            <v>1</v>
          </cell>
          <cell r="J214" t="str">
            <v>Unit</v>
          </cell>
          <cell r="K214" t="str">
            <v>Meja computer</v>
          </cell>
          <cell r="O214">
            <v>153919</v>
          </cell>
          <cell r="P214">
            <v>34333</v>
          </cell>
          <cell r="Q214">
            <v>96</v>
          </cell>
        </row>
        <row r="215">
          <cell r="C215">
            <v>14</v>
          </cell>
          <cell r="D215" t="str">
            <v>.</v>
          </cell>
          <cell r="E215">
            <v>1294</v>
          </cell>
          <cell r="F215" t="str">
            <v>.</v>
          </cell>
          <cell r="G215">
            <v>100007</v>
          </cell>
          <cell r="H215" t="str">
            <v>Acc. office</v>
          </cell>
          <cell r="I215">
            <v>1</v>
          </cell>
          <cell r="J215" t="str">
            <v>Unit</v>
          </cell>
          <cell r="K215" t="str">
            <v>Meja computer</v>
          </cell>
          <cell r="O215">
            <v>135000</v>
          </cell>
          <cell r="P215">
            <v>34333</v>
          </cell>
          <cell r="Q215">
            <v>96</v>
          </cell>
        </row>
        <row r="216">
          <cell r="C216">
            <v>14</v>
          </cell>
          <cell r="D216" t="str">
            <v>.</v>
          </cell>
          <cell r="E216">
            <v>1293</v>
          </cell>
          <cell r="F216" t="str">
            <v>.</v>
          </cell>
          <cell r="G216">
            <v>100351</v>
          </cell>
          <cell r="H216" t="str">
            <v>Acc./adm. security</v>
          </cell>
          <cell r="I216">
            <v>1</v>
          </cell>
          <cell r="J216" t="str">
            <v>Unit</v>
          </cell>
          <cell r="K216" t="str">
            <v>Mesin absen</v>
          </cell>
          <cell r="L216" t="str">
            <v>BT 510</v>
          </cell>
          <cell r="N216" t="str">
            <v>Electric</v>
          </cell>
          <cell r="O216">
            <v>5025000</v>
          </cell>
          <cell r="P216">
            <v>34333</v>
          </cell>
          <cell r="Q216">
            <v>96</v>
          </cell>
        </row>
        <row r="217">
          <cell r="C217">
            <v>14</v>
          </cell>
          <cell r="D217" t="str">
            <v>.</v>
          </cell>
          <cell r="E217" t="str">
            <v>0494</v>
          </cell>
          <cell r="F217" t="str">
            <v>.</v>
          </cell>
          <cell r="G217">
            <v>100167</v>
          </cell>
          <cell r="H217" t="str">
            <v>Opr./production office</v>
          </cell>
          <cell r="I217">
            <v>1</v>
          </cell>
          <cell r="J217" t="str">
            <v>Unit</v>
          </cell>
          <cell r="K217" t="str">
            <v>Monitor</v>
          </cell>
          <cell r="L217" t="str">
            <v>71330 002MS</v>
          </cell>
          <cell r="M217" t="str">
            <v>M.133D000157</v>
          </cell>
          <cell r="N217" t="str">
            <v>Acer view 33D SVGA</v>
          </cell>
          <cell r="O217">
            <v>1160000</v>
          </cell>
          <cell r="P217">
            <v>34454</v>
          </cell>
          <cell r="Q217">
            <v>96</v>
          </cell>
        </row>
        <row r="218">
          <cell r="C218">
            <v>14</v>
          </cell>
          <cell r="D218" t="str">
            <v>.</v>
          </cell>
          <cell r="E218" t="str">
            <v>0694</v>
          </cell>
          <cell r="F218" t="str">
            <v>.</v>
          </cell>
          <cell r="G218">
            <v>100122</v>
          </cell>
          <cell r="H218" t="str">
            <v>Acc./adm.</v>
          </cell>
          <cell r="I218">
            <v>1</v>
          </cell>
          <cell r="J218" t="str">
            <v>Set</v>
          </cell>
          <cell r="K218" t="str">
            <v>Air Conditioner (carier)</v>
          </cell>
          <cell r="L218" t="str">
            <v>Sentral</v>
          </cell>
          <cell r="O218">
            <v>15600000</v>
          </cell>
          <cell r="P218">
            <v>34515</v>
          </cell>
          <cell r="Q218">
            <v>96</v>
          </cell>
        </row>
        <row r="219">
          <cell r="C219">
            <v>14</v>
          </cell>
          <cell r="D219" t="str">
            <v>.</v>
          </cell>
          <cell r="E219" t="str">
            <v>0694</v>
          </cell>
          <cell r="F219" t="str">
            <v>.</v>
          </cell>
          <cell r="G219">
            <v>100244</v>
          </cell>
          <cell r="H219" t="str">
            <v>Market/sec.</v>
          </cell>
          <cell r="I219">
            <v>1</v>
          </cell>
          <cell r="J219" t="str">
            <v>Unit</v>
          </cell>
          <cell r="K219" t="str">
            <v>Printer-laser</v>
          </cell>
          <cell r="L219" t="str">
            <v>Laser jet 4 L</v>
          </cell>
          <cell r="N219" t="str">
            <v>HP</v>
          </cell>
          <cell r="O219">
            <v>1600000</v>
          </cell>
          <cell r="P219">
            <v>34515</v>
          </cell>
          <cell r="Q219">
            <v>96</v>
          </cell>
        </row>
        <row r="220">
          <cell r="C220">
            <v>14</v>
          </cell>
          <cell r="D220" t="str">
            <v>.</v>
          </cell>
          <cell r="E220" t="str">
            <v>0694</v>
          </cell>
          <cell r="F220" t="str">
            <v>.</v>
          </cell>
          <cell r="G220">
            <v>100317</v>
          </cell>
          <cell r="H220" t="str">
            <v>Acc.and Adm/secr.</v>
          </cell>
          <cell r="I220">
            <v>1</v>
          </cell>
          <cell r="J220" t="str">
            <v>Unit</v>
          </cell>
          <cell r="K220" t="str">
            <v>Printer laser</v>
          </cell>
          <cell r="L220" t="str">
            <v>HP33481AB</v>
          </cell>
          <cell r="N220" t="str">
            <v>HP Laser jet III P</v>
          </cell>
          <cell r="O220">
            <v>1600000</v>
          </cell>
          <cell r="P220">
            <v>34515</v>
          </cell>
          <cell r="Q220">
            <v>96</v>
          </cell>
        </row>
        <row r="221">
          <cell r="C221">
            <v>14</v>
          </cell>
          <cell r="D221" t="str">
            <v>.</v>
          </cell>
          <cell r="E221">
            <v>9999</v>
          </cell>
          <cell r="F221" t="str">
            <v>.</v>
          </cell>
          <cell r="G221">
            <v>100375</v>
          </cell>
          <cell r="H221" t="str">
            <v>Opr./manager</v>
          </cell>
          <cell r="I221">
            <v>1</v>
          </cell>
          <cell r="J221" t="str">
            <v>Unit</v>
          </cell>
          <cell r="K221" t="str">
            <v>Laptop</v>
          </cell>
          <cell r="L221" t="str">
            <v>PA.1028EA</v>
          </cell>
          <cell r="M221" t="str">
            <v>10113324AA</v>
          </cell>
          <cell r="N221" t="str">
            <v>Toshiba T2000 SXE</v>
          </cell>
          <cell r="O221">
            <v>3500000</v>
          </cell>
          <cell r="P221">
            <v>34515</v>
          </cell>
          <cell r="Q221">
            <v>96</v>
          </cell>
        </row>
        <row r="222">
          <cell r="C222">
            <v>14</v>
          </cell>
          <cell r="D222" t="str">
            <v>.</v>
          </cell>
          <cell r="E222" t="str">
            <v>0994</v>
          </cell>
          <cell r="F222" t="str">
            <v>.</v>
          </cell>
          <cell r="G222">
            <v>100123</v>
          </cell>
          <cell r="H222" t="str">
            <v>Acc./adm.</v>
          </cell>
          <cell r="I222">
            <v>1</v>
          </cell>
          <cell r="J222" t="str">
            <v>Set</v>
          </cell>
          <cell r="K222" t="str">
            <v>Platinum Sofware</v>
          </cell>
          <cell r="O222">
            <v>37380420</v>
          </cell>
          <cell r="P222">
            <v>34607</v>
          </cell>
          <cell r="Q222">
            <v>96</v>
          </cell>
        </row>
        <row r="223">
          <cell r="C223">
            <v>14</v>
          </cell>
          <cell r="D223" t="str">
            <v>.</v>
          </cell>
          <cell r="E223" t="str">
            <v>1294</v>
          </cell>
          <cell r="F223" t="str">
            <v>.</v>
          </cell>
          <cell r="G223">
            <v>100112</v>
          </cell>
          <cell r="H223" t="str">
            <v>Acc./Mgr</v>
          </cell>
          <cell r="I223">
            <v>1</v>
          </cell>
          <cell r="J223" t="str">
            <v>Unit</v>
          </cell>
          <cell r="K223" t="str">
            <v>CPU + Monitor +Keyboard</v>
          </cell>
          <cell r="N223" t="str">
            <v>Hewlett Packard</v>
          </cell>
          <cell r="O223">
            <v>6411380</v>
          </cell>
          <cell r="P223">
            <v>34698</v>
          </cell>
          <cell r="Q223">
            <v>96</v>
          </cell>
        </row>
        <row r="224">
          <cell r="C224">
            <v>14</v>
          </cell>
          <cell r="D224" t="str">
            <v>.</v>
          </cell>
          <cell r="E224" t="str">
            <v>1294</v>
          </cell>
          <cell r="F224" t="str">
            <v>.</v>
          </cell>
          <cell r="G224">
            <v>100243</v>
          </cell>
          <cell r="H224" t="str">
            <v>Market/sec.</v>
          </cell>
          <cell r="I224">
            <v>1</v>
          </cell>
          <cell r="J224" t="str">
            <v>Unit</v>
          </cell>
          <cell r="K224" t="str">
            <v>CPU + Monitor +Keyboard</v>
          </cell>
          <cell r="N224" t="str">
            <v>Hewlett Packard</v>
          </cell>
          <cell r="O224">
            <v>5310480</v>
          </cell>
          <cell r="P224">
            <v>34698</v>
          </cell>
          <cell r="Q224">
            <v>96</v>
          </cell>
        </row>
        <row r="225">
          <cell r="C225">
            <v>14</v>
          </cell>
          <cell r="D225" t="str">
            <v>.</v>
          </cell>
          <cell r="E225" t="str">
            <v>0687</v>
          </cell>
          <cell r="F225" t="str">
            <v>.</v>
          </cell>
          <cell r="G225">
            <v>100465</v>
          </cell>
          <cell r="H225" t="str">
            <v>Acc. office</v>
          </cell>
          <cell r="I225">
            <v>1</v>
          </cell>
          <cell r="J225" t="str">
            <v>Unit</v>
          </cell>
          <cell r="K225" t="str">
            <v>CPU + Monitor +Keyboard</v>
          </cell>
          <cell r="N225" t="str">
            <v>Hewlett Packard</v>
          </cell>
          <cell r="O225">
            <v>5310480</v>
          </cell>
          <cell r="P225">
            <v>34698</v>
          </cell>
          <cell r="Q225">
            <v>96</v>
          </cell>
        </row>
        <row r="226">
          <cell r="C226">
            <v>14</v>
          </cell>
          <cell r="D226" t="str">
            <v>.</v>
          </cell>
          <cell r="E226" t="str">
            <v>0687</v>
          </cell>
          <cell r="F226" t="str">
            <v>.</v>
          </cell>
          <cell r="G226">
            <v>100466</v>
          </cell>
          <cell r="H226" t="str">
            <v>Acc. office</v>
          </cell>
          <cell r="I226">
            <v>1</v>
          </cell>
          <cell r="J226" t="str">
            <v>Unit</v>
          </cell>
          <cell r="K226" t="str">
            <v>CPU + Monitor +Keyboard</v>
          </cell>
          <cell r="N226" t="str">
            <v>Hewlett Packard</v>
          </cell>
          <cell r="O226">
            <v>5310480</v>
          </cell>
          <cell r="P226">
            <v>34698</v>
          </cell>
          <cell r="Q226">
            <v>96</v>
          </cell>
        </row>
        <row r="227">
          <cell r="C227">
            <v>14</v>
          </cell>
          <cell r="D227" t="str">
            <v>.</v>
          </cell>
          <cell r="E227" t="str">
            <v>0687</v>
          </cell>
          <cell r="F227" t="str">
            <v>.</v>
          </cell>
          <cell r="G227">
            <v>100467</v>
          </cell>
          <cell r="H227" t="str">
            <v>Acc. office</v>
          </cell>
          <cell r="I227">
            <v>1</v>
          </cell>
          <cell r="J227" t="str">
            <v>Unit</v>
          </cell>
          <cell r="K227" t="str">
            <v>CPU + Monitor +Keyboard</v>
          </cell>
          <cell r="N227" t="str">
            <v>Hewlett Packard</v>
          </cell>
          <cell r="O227">
            <v>5310480</v>
          </cell>
          <cell r="P227">
            <v>34698</v>
          </cell>
          <cell r="Q227">
            <v>96</v>
          </cell>
        </row>
        <row r="228">
          <cell r="C228">
            <v>14</v>
          </cell>
          <cell r="D228" t="str">
            <v>.</v>
          </cell>
          <cell r="E228" t="str">
            <v>0687</v>
          </cell>
          <cell r="F228" t="str">
            <v>.</v>
          </cell>
          <cell r="G228">
            <v>100468</v>
          </cell>
          <cell r="H228" t="str">
            <v>Acc. office</v>
          </cell>
          <cell r="I228">
            <v>1</v>
          </cell>
          <cell r="J228" t="str">
            <v>Unit</v>
          </cell>
          <cell r="K228" t="str">
            <v>CPU + Monitor +Keyboard</v>
          </cell>
          <cell r="N228" t="str">
            <v>Hewlett Packard</v>
          </cell>
          <cell r="O228">
            <v>5310480</v>
          </cell>
          <cell r="P228">
            <v>34698</v>
          </cell>
          <cell r="Q228">
            <v>96</v>
          </cell>
        </row>
        <row r="229">
          <cell r="C229">
            <v>14</v>
          </cell>
          <cell r="D229" t="str">
            <v>.</v>
          </cell>
          <cell r="E229" t="str">
            <v>0687</v>
          </cell>
          <cell r="F229" t="str">
            <v>.</v>
          </cell>
          <cell r="G229">
            <v>100469</v>
          </cell>
          <cell r="H229" t="str">
            <v>Acc. office</v>
          </cell>
          <cell r="I229">
            <v>1</v>
          </cell>
          <cell r="J229" t="str">
            <v>Unit</v>
          </cell>
          <cell r="K229" t="str">
            <v>CPU + Monitor +Keyboard</v>
          </cell>
          <cell r="N229" t="str">
            <v>Hewlett Packard</v>
          </cell>
          <cell r="O229">
            <v>5310480</v>
          </cell>
          <cell r="P229">
            <v>34698</v>
          </cell>
          <cell r="Q229">
            <v>96</v>
          </cell>
        </row>
        <row r="230">
          <cell r="C230">
            <v>14</v>
          </cell>
          <cell r="D230" t="str">
            <v>.</v>
          </cell>
          <cell r="E230" t="str">
            <v>0687</v>
          </cell>
          <cell r="F230" t="str">
            <v>.</v>
          </cell>
          <cell r="G230">
            <v>100470</v>
          </cell>
          <cell r="H230" t="str">
            <v>Acc. office</v>
          </cell>
          <cell r="I230">
            <v>1</v>
          </cell>
          <cell r="J230" t="str">
            <v>Unit</v>
          </cell>
          <cell r="K230" t="str">
            <v>Computer Server</v>
          </cell>
          <cell r="N230" t="str">
            <v>Hewlett Packard</v>
          </cell>
          <cell r="O230">
            <v>12317000</v>
          </cell>
          <cell r="P230">
            <v>34698</v>
          </cell>
          <cell r="Q230">
            <v>96</v>
          </cell>
        </row>
        <row r="231">
          <cell r="C231">
            <v>14</v>
          </cell>
          <cell r="D231" t="str">
            <v>.</v>
          </cell>
          <cell r="E231" t="str">
            <v>1294</v>
          </cell>
          <cell r="F231" t="str">
            <v>.</v>
          </cell>
          <cell r="G231">
            <v>100471</v>
          </cell>
          <cell r="H231" t="str">
            <v>Acc. office</v>
          </cell>
          <cell r="I231">
            <v>1</v>
          </cell>
          <cell r="J231" t="str">
            <v>Unit</v>
          </cell>
          <cell r="K231" t="str">
            <v>Internal Tape Drive</v>
          </cell>
          <cell r="L231" t="str">
            <v>Jetstore 2000i</v>
          </cell>
          <cell r="N231" t="str">
            <v>Hewlett Packard</v>
          </cell>
          <cell r="O231">
            <v>3052000</v>
          </cell>
          <cell r="P231">
            <v>34698</v>
          </cell>
          <cell r="Q231">
            <v>96</v>
          </cell>
        </row>
        <row r="232">
          <cell r="C232">
            <v>14</v>
          </cell>
          <cell r="D232" t="str">
            <v>.</v>
          </cell>
          <cell r="E232" t="str">
            <v>1294</v>
          </cell>
          <cell r="F232" t="str">
            <v>.</v>
          </cell>
          <cell r="G232">
            <v>100472</v>
          </cell>
          <cell r="H232" t="str">
            <v>Acc. office</v>
          </cell>
          <cell r="I232">
            <v>1</v>
          </cell>
          <cell r="J232" t="str">
            <v>Unit</v>
          </cell>
          <cell r="K232" t="str">
            <v>ADD.NOVEL DEC 94</v>
          </cell>
          <cell r="L232" t="str">
            <v>Jetstore 2000i</v>
          </cell>
          <cell r="N232" t="str">
            <v>Novel</v>
          </cell>
          <cell r="O232">
            <v>7398500</v>
          </cell>
          <cell r="P232">
            <v>34698</v>
          </cell>
          <cell r="Q232">
            <v>96</v>
          </cell>
        </row>
        <row r="233">
          <cell r="C233">
            <v>14</v>
          </cell>
          <cell r="D233" t="str">
            <v>.</v>
          </cell>
          <cell r="E233" t="str">
            <v>0595</v>
          </cell>
          <cell r="F233" t="str">
            <v>.</v>
          </cell>
          <cell r="G233">
            <v>100473</v>
          </cell>
          <cell r="H233" t="str">
            <v>Acc. office</v>
          </cell>
          <cell r="I233">
            <v>1</v>
          </cell>
          <cell r="J233" t="str">
            <v>Unit</v>
          </cell>
          <cell r="K233" t="str">
            <v>AP Module Softweare - Gokharu</v>
          </cell>
          <cell r="L233" t="str">
            <v>Jetstore 2000i</v>
          </cell>
          <cell r="M233" t="str">
            <v>CAR 94-12</v>
          </cell>
          <cell r="N233" t="str">
            <v>Platinum</v>
          </cell>
          <cell r="O233">
            <v>4434000</v>
          </cell>
          <cell r="P233">
            <v>34846</v>
          </cell>
          <cell r="Q233">
            <v>96</v>
          </cell>
        </row>
        <row r="234">
          <cell r="C234">
            <v>14</v>
          </cell>
          <cell r="D234" t="str">
            <v>.</v>
          </cell>
          <cell r="E234" t="str">
            <v>0695</v>
          </cell>
          <cell r="F234" t="str">
            <v>.</v>
          </cell>
          <cell r="G234">
            <v>100474</v>
          </cell>
          <cell r="H234" t="str">
            <v>Acc. office</v>
          </cell>
          <cell r="I234">
            <v>1</v>
          </cell>
          <cell r="J234" t="str">
            <v>Unit</v>
          </cell>
          <cell r="K234" t="str">
            <v>PLATINUM - AR &amp; RM MODULE CAR 94-12</v>
          </cell>
          <cell r="M234" t="str">
            <v>CAR 94-12</v>
          </cell>
          <cell r="N234" t="str">
            <v>Platinum  CAR 94-12</v>
          </cell>
          <cell r="O234">
            <v>5323200</v>
          </cell>
          <cell r="P234">
            <v>34870</v>
          </cell>
          <cell r="Q234">
            <v>96</v>
          </cell>
        </row>
        <row r="235">
          <cell r="C235">
            <v>14</v>
          </cell>
          <cell r="D235" t="str">
            <v>.</v>
          </cell>
          <cell r="E235" t="str">
            <v>0695</v>
          </cell>
          <cell r="F235" t="str">
            <v>.</v>
          </cell>
          <cell r="G235">
            <v>100475</v>
          </cell>
          <cell r="H235" t="str">
            <v>Acc. office</v>
          </cell>
          <cell r="I235">
            <v>1</v>
          </cell>
          <cell r="J235" t="str">
            <v>Unit</v>
          </cell>
          <cell r="K235" t="str">
            <v>PLATINUM IMPLEMENTATION - GOKHARU</v>
          </cell>
          <cell r="M235" t="str">
            <v>CAR 94-12</v>
          </cell>
          <cell r="N235" t="str">
            <v>Platinum  CAR 94-12</v>
          </cell>
          <cell r="O235">
            <v>7426950</v>
          </cell>
          <cell r="P235">
            <v>34870</v>
          </cell>
          <cell r="Q235">
            <v>96</v>
          </cell>
        </row>
        <row r="236">
          <cell r="C236">
            <v>14</v>
          </cell>
          <cell r="D236" t="str">
            <v>.</v>
          </cell>
          <cell r="E236" t="str">
            <v>0695</v>
          </cell>
          <cell r="F236" t="str">
            <v>.</v>
          </cell>
          <cell r="G236">
            <v>100476</v>
          </cell>
          <cell r="H236" t="str">
            <v>Acc. office</v>
          </cell>
          <cell r="I236">
            <v>1</v>
          </cell>
          <cell r="J236" t="str">
            <v>Unit</v>
          </cell>
          <cell r="K236" t="str">
            <v>NOVEL NET WORK</v>
          </cell>
          <cell r="M236" t="str">
            <v>CAR 94-12</v>
          </cell>
          <cell r="N236" t="str">
            <v>Platinum</v>
          </cell>
          <cell r="O236">
            <v>2823100</v>
          </cell>
          <cell r="P236">
            <v>34870</v>
          </cell>
          <cell r="Q236">
            <v>96</v>
          </cell>
        </row>
        <row r="237">
          <cell r="C237">
            <v>14</v>
          </cell>
          <cell r="D237" t="str">
            <v>.</v>
          </cell>
          <cell r="E237" t="str">
            <v>0795</v>
          </cell>
          <cell r="F237" t="str">
            <v>.</v>
          </cell>
          <cell r="G237">
            <v>100410</v>
          </cell>
          <cell r="H237" t="str">
            <v>Acc. office</v>
          </cell>
          <cell r="I237">
            <v>1</v>
          </cell>
          <cell r="J237" t="str">
            <v>Unit</v>
          </cell>
          <cell r="K237" t="str">
            <v>INVENTORY MODULE - PLATINUM</v>
          </cell>
          <cell r="M237" t="str">
            <v>CAR 94-12</v>
          </cell>
          <cell r="N237" t="str">
            <v>Platinum</v>
          </cell>
          <cell r="O237">
            <v>4436000</v>
          </cell>
          <cell r="P237">
            <v>34894</v>
          </cell>
          <cell r="Q237">
            <v>96</v>
          </cell>
        </row>
        <row r="238">
          <cell r="C238">
            <v>14</v>
          </cell>
          <cell r="D238" t="str">
            <v>.</v>
          </cell>
          <cell r="E238" t="str">
            <v>0795</v>
          </cell>
          <cell r="F238" t="str">
            <v>.</v>
          </cell>
          <cell r="G238">
            <v>100477</v>
          </cell>
          <cell r="H238" t="str">
            <v>Acc. office</v>
          </cell>
          <cell r="I238">
            <v>1</v>
          </cell>
          <cell r="J238" t="str">
            <v>Unit</v>
          </cell>
          <cell r="K238" t="str">
            <v>NOVEL NET WORK II</v>
          </cell>
          <cell r="M238" t="str">
            <v>CAR 94-12</v>
          </cell>
          <cell r="N238" t="str">
            <v>Platinum</v>
          </cell>
          <cell r="O238">
            <v>1680000</v>
          </cell>
          <cell r="P238">
            <v>34894</v>
          </cell>
          <cell r="Q238">
            <v>96</v>
          </cell>
        </row>
        <row r="239">
          <cell r="C239">
            <v>14</v>
          </cell>
          <cell r="D239" t="str">
            <v>.</v>
          </cell>
          <cell r="E239" t="str">
            <v>0795</v>
          </cell>
          <cell r="F239" t="str">
            <v>.</v>
          </cell>
          <cell r="G239">
            <v>100478</v>
          </cell>
          <cell r="H239" t="str">
            <v>Acc. office</v>
          </cell>
          <cell r="I239">
            <v>1</v>
          </cell>
          <cell r="J239" t="str">
            <v>Unit</v>
          </cell>
          <cell r="K239" t="str">
            <v>ORDER ENTRY</v>
          </cell>
          <cell r="M239" t="str">
            <v>CAR 94-12</v>
          </cell>
          <cell r="N239" t="str">
            <v>Platinum</v>
          </cell>
          <cell r="O239">
            <v>2688000</v>
          </cell>
          <cell r="P239">
            <v>34894</v>
          </cell>
          <cell r="Q239">
            <v>96</v>
          </cell>
        </row>
        <row r="240">
          <cell r="C240">
            <v>14</v>
          </cell>
          <cell r="D240" t="str">
            <v>.</v>
          </cell>
          <cell r="E240" t="str">
            <v>0895</v>
          </cell>
          <cell r="F240" t="str">
            <v>.</v>
          </cell>
          <cell r="G240">
            <v>100411</v>
          </cell>
          <cell r="H240" t="str">
            <v>Market/ Office</v>
          </cell>
          <cell r="I240">
            <v>1</v>
          </cell>
          <cell r="J240" t="str">
            <v>Unit</v>
          </cell>
          <cell r="K240" t="str">
            <v>CPU + Monitor (LPP28546)</v>
          </cell>
          <cell r="M240" t="str">
            <v>CAR 94-12</v>
          </cell>
          <cell r="N240" t="str">
            <v>Platinum</v>
          </cell>
          <cell r="O240">
            <v>3720000</v>
          </cell>
          <cell r="P240">
            <v>34942</v>
          </cell>
          <cell r="Q240">
            <v>96</v>
          </cell>
        </row>
        <row r="241">
          <cell r="C241">
            <v>14</v>
          </cell>
          <cell r="D241" t="str">
            <v>.</v>
          </cell>
          <cell r="E241" t="str">
            <v>0995</v>
          </cell>
          <cell r="F241" t="str">
            <v>.</v>
          </cell>
          <cell r="G241">
            <v>100412</v>
          </cell>
          <cell r="H241" t="str">
            <v>Canteen</v>
          </cell>
          <cell r="I241">
            <v>2</v>
          </cell>
          <cell r="J241" t="str">
            <v>Unit</v>
          </cell>
          <cell r="K241" t="str">
            <v>AC WINDOW 2 PK TOSHIBA</v>
          </cell>
          <cell r="N241" t="str">
            <v>TOSHIBA</v>
          </cell>
          <cell r="O241">
            <v>3000000</v>
          </cell>
          <cell r="P241">
            <v>34942</v>
          </cell>
          <cell r="Q241">
            <v>96</v>
          </cell>
        </row>
        <row r="242">
          <cell r="C242">
            <v>14</v>
          </cell>
          <cell r="D242" t="str">
            <v>.</v>
          </cell>
          <cell r="E242" t="str">
            <v>1195</v>
          </cell>
          <cell r="F242" t="str">
            <v>.</v>
          </cell>
          <cell r="G242">
            <v>100413</v>
          </cell>
          <cell r="H242" t="str">
            <v>ACOUNTING</v>
          </cell>
          <cell r="I242">
            <v>2</v>
          </cell>
          <cell r="J242" t="str">
            <v>Unit</v>
          </cell>
          <cell r="K242" t="str">
            <v>CPU HP + MONITOR HP</v>
          </cell>
          <cell r="N242" t="str">
            <v>HP VECTRA VE 486DX4/SVGA/SIMM RAM</v>
          </cell>
          <cell r="O242">
            <v>4000000</v>
          </cell>
          <cell r="P242">
            <v>35033</v>
          </cell>
          <cell r="Q242">
            <v>96</v>
          </cell>
        </row>
        <row r="243">
          <cell r="C243">
            <v>14</v>
          </cell>
          <cell r="D243" t="str">
            <v>.</v>
          </cell>
          <cell r="E243" t="str">
            <v>0396</v>
          </cell>
          <cell r="F243" t="str">
            <v>.</v>
          </cell>
          <cell r="G243">
            <v>100414</v>
          </cell>
          <cell r="H243" t="str">
            <v>ACOUNTING</v>
          </cell>
          <cell r="I243">
            <v>1</v>
          </cell>
          <cell r="J243" t="str">
            <v>Unit</v>
          </cell>
          <cell r="K243" t="str">
            <v>SURAT JALAN - INFOLOGIC</v>
          </cell>
          <cell r="O243">
            <v>7226250</v>
          </cell>
          <cell r="P243">
            <v>35154</v>
          </cell>
          <cell r="Q243">
            <v>96</v>
          </cell>
        </row>
        <row r="244">
          <cell r="C244">
            <v>14</v>
          </cell>
          <cell r="D244" t="str">
            <v>.</v>
          </cell>
          <cell r="E244" t="str">
            <v>0496</v>
          </cell>
          <cell r="F244" t="str">
            <v>.</v>
          </cell>
          <cell r="G244">
            <v>100415</v>
          </cell>
          <cell r="H244" t="str">
            <v>ACOUNTING</v>
          </cell>
          <cell r="I244">
            <v>1</v>
          </cell>
          <cell r="J244" t="str">
            <v>Unit</v>
          </cell>
          <cell r="K244" t="str">
            <v>VACUM CLEANER KARCHER</v>
          </cell>
          <cell r="L244" t="str">
            <v>KARCHER NT-700</v>
          </cell>
          <cell r="O244">
            <v>1589000</v>
          </cell>
          <cell r="P244">
            <v>35185</v>
          </cell>
          <cell r="Q244">
            <v>96</v>
          </cell>
        </row>
        <row r="245">
          <cell r="C245">
            <v>14</v>
          </cell>
          <cell r="D245" t="str">
            <v>.</v>
          </cell>
          <cell r="E245" t="str">
            <v>0496</v>
          </cell>
          <cell r="F245" t="str">
            <v>.</v>
          </cell>
          <cell r="G245">
            <v>100416</v>
          </cell>
          <cell r="H245" t="str">
            <v>ACOUNTING</v>
          </cell>
          <cell r="I245">
            <v>3</v>
          </cell>
          <cell r="J245" t="str">
            <v>Unit</v>
          </cell>
          <cell r="K245" t="str">
            <v>HANDPHONE (PD,VPD,D,)</v>
          </cell>
          <cell r="O245">
            <v>6300000</v>
          </cell>
          <cell r="P245">
            <v>35185</v>
          </cell>
          <cell r="Q245">
            <v>96</v>
          </cell>
        </row>
        <row r="246">
          <cell r="C246">
            <v>14</v>
          </cell>
          <cell r="D246" t="str">
            <v>.</v>
          </cell>
          <cell r="E246" t="str">
            <v>0496</v>
          </cell>
          <cell r="F246" t="str">
            <v>.</v>
          </cell>
          <cell r="G246">
            <v>100417</v>
          </cell>
          <cell r="H246" t="str">
            <v>ACOUNTING</v>
          </cell>
          <cell r="I246">
            <v>1</v>
          </cell>
          <cell r="J246" t="str">
            <v>Unit</v>
          </cell>
          <cell r="K246" t="str">
            <v>HANDPHONE MARKETING MGR</v>
          </cell>
          <cell r="O246">
            <v>1379400</v>
          </cell>
          <cell r="P246">
            <v>35185</v>
          </cell>
          <cell r="Q246">
            <v>96</v>
          </cell>
        </row>
        <row r="247">
          <cell r="C247">
            <v>14</v>
          </cell>
          <cell r="D247" t="str">
            <v>.</v>
          </cell>
          <cell r="E247" t="str">
            <v>0496</v>
          </cell>
          <cell r="F247" t="str">
            <v>.</v>
          </cell>
          <cell r="G247">
            <v>100418</v>
          </cell>
          <cell r="H247" t="str">
            <v>ACOUNTING</v>
          </cell>
          <cell r="I247">
            <v>1</v>
          </cell>
          <cell r="J247" t="str">
            <v>Unit</v>
          </cell>
          <cell r="K247" t="str">
            <v>PRINTER LASER - VPD SECRETARY</v>
          </cell>
          <cell r="O247">
            <v>1651250</v>
          </cell>
          <cell r="P247">
            <v>35185</v>
          </cell>
          <cell r="Q247">
            <v>96</v>
          </cell>
        </row>
        <row r="248">
          <cell r="C248">
            <v>14</v>
          </cell>
          <cell r="D248" t="str">
            <v>.</v>
          </cell>
          <cell r="E248" t="str">
            <v>0596</v>
          </cell>
          <cell r="F248" t="str">
            <v>.</v>
          </cell>
          <cell r="G248">
            <v>100419</v>
          </cell>
          <cell r="H248" t="str">
            <v>VICE PRESIDENT</v>
          </cell>
          <cell r="I248">
            <v>1</v>
          </cell>
          <cell r="J248" t="str">
            <v>Unit</v>
          </cell>
          <cell r="K248" t="str">
            <v>HAND PHONE VPD</v>
          </cell>
          <cell r="O248">
            <v>1289300</v>
          </cell>
          <cell r="P248">
            <v>35215</v>
          </cell>
          <cell r="Q248">
            <v>96</v>
          </cell>
        </row>
        <row r="249">
          <cell r="C249">
            <v>14</v>
          </cell>
          <cell r="D249" t="str">
            <v>.</v>
          </cell>
          <cell r="E249" t="str">
            <v>0896</v>
          </cell>
          <cell r="F249" t="str">
            <v>.</v>
          </cell>
          <cell r="G249">
            <v>100420</v>
          </cell>
          <cell r="H249" t="str">
            <v>OTHER</v>
          </cell>
          <cell r="I249">
            <v>8</v>
          </cell>
          <cell r="J249" t="str">
            <v>Unit</v>
          </cell>
          <cell r="K249" t="str">
            <v xml:space="preserve">WIRELESS PHONE </v>
          </cell>
          <cell r="O249">
            <v>8827750</v>
          </cell>
          <cell r="P249">
            <v>35307</v>
          </cell>
          <cell r="Q249">
            <v>96</v>
          </cell>
        </row>
        <row r="250">
          <cell r="C250">
            <v>14</v>
          </cell>
          <cell r="D250" t="str">
            <v>.</v>
          </cell>
          <cell r="E250" t="str">
            <v>0197</v>
          </cell>
          <cell r="F250" t="str">
            <v>.</v>
          </cell>
          <cell r="G250">
            <v>100421</v>
          </cell>
          <cell r="H250" t="str">
            <v>Opr./engineer Office</v>
          </cell>
          <cell r="I250">
            <v>1</v>
          </cell>
          <cell r="J250" t="str">
            <v>Unit</v>
          </cell>
          <cell r="K250" t="str">
            <v>AC NATIONAL 2 PK</v>
          </cell>
          <cell r="N250" t="str">
            <v>97 - 01</v>
          </cell>
          <cell r="O250">
            <v>3215000</v>
          </cell>
          <cell r="P250">
            <v>35460</v>
          </cell>
          <cell r="Q250">
            <v>96</v>
          </cell>
        </row>
        <row r="251">
          <cell r="C251">
            <v>14</v>
          </cell>
          <cell r="D251" t="str">
            <v>.</v>
          </cell>
          <cell r="E251" t="str">
            <v>0397</v>
          </cell>
          <cell r="F251" t="str">
            <v>.</v>
          </cell>
          <cell r="G251">
            <v>100422</v>
          </cell>
          <cell r="H251" t="str">
            <v>OTHER</v>
          </cell>
          <cell r="I251">
            <v>1</v>
          </cell>
          <cell r="J251" t="str">
            <v>Unit</v>
          </cell>
          <cell r="K251" t="str">
            <v>CPU + Monitor +Keyboard</v>
          </cell>
          <cell r="N251" t="str">
            <v>Hewlett Packard VECTRA (LPP 30895)</v>
          </cell>
          <cell r="O251">
            <v>3400000</v>
          </cell>
          <cell r="P251">
            <v>35519</v>
          </cell>
          <cell r="Q251">
            <v>96</v>
          </cell>
        </row>
        <row r="252">
          <cell r="C252">
            <v>14</v>
          </cell>
          <cell r="D252" t="str">
            <v>.</v>
          </cell>
          <cell r="E252" t="str">
            <v>0697</v>
          </cell>
          <cell r="F252" t="str">
            <v>.</v>
          </cell>
          <cell r="G252">
            <v>100423</v>
          </cell>
          <cell r="H252" t="str">
            <v>OTHER</v>
          </cell>
          <cell r="I252">
            <v>1</v>
          </cell>
          <cell r="J252" t="str">
            <v>Unit</v>
          </cell>
          <cell r="K252" t="str">
            <v>FACSIMILI PANASONIC</v>
          </cell>
          <cell r="O252">
            <v>2300000</v>
          </cell>
          <cell r="P252">
            <v>35611</v>
          </cell>
          <cell r="Q252">
            <v>96</v>
          </cell>
        </row>
        <row r="253">
          <cell r="C253">
            <v>14</v>
          </cell>
          <cell r="D253" t="str">
            <v>.</v>
          </cell>
          <cell r="E253" t="str">
            <v>0598</v>
          </cell>
          <cell r="F253" t="str">
            <v>.</v>
          </cell>
          <cell r="G253">
            <v>100424</v>
          </cell>
          <cell r="H253" t="str">
            <v>OTHER</v>
          </cell>
          <cell r="I253">
            <v>1</v>
          </cell>
          <cell r="J253" t="str">
            <v>Unit</v>
          </cell>
          <cell r="K253" t="str">
            <v>HP FOR MARKETING</v>
          </cell>
          <cell r="L253" t="str">
            <v>98 - 02</v>
          </cell>
          <cell r="N253" t="str">
            <v>ERICSON GH 337</v>
          </cell>
          <cell r="O253">
            <v>1175000</v>
          </cell>
          <cell r="P253">
            <v>35945</v>
          </cell>
          <cell r="Q253">
            <v>96</v>
          </cell>
        </row>
        <row r="254">
          <cell r="C254">
            <v>14</v>
          </cell>
          <cell r="D254" t="str">
            <v>.</v>
          </cell>
          <cell r="E254" t="str">
            <v>0199</v>
          </cell>
          <cell r="F254" t="str">
            <v>.</v>
          </cell>
          <cell r="G254">
            <v>100426</v>
          </cell>
          <cell r="H254" t="str">
            <v>OTHER</v>
          </cell>
          <cell r="I254">
            <v>2</v>
          </cell>
          <cell r="J254" t="str">
            <v>Unit</v>
          </cell>
          <cell r="K254" t="str">
            <v>LAPTOP THINKPAD IBM 2 UNIT</v>
          </cell>
          <cell r="L254" t="str">
            <v>98 - 02</v>
          </cell>
          <cell r="N254" t="str">
            <v xml:space="preserve"> </v>
          </cell>
          <cell r="O254">
            <v>29400000</v>
          </cell>
          <cell r="P254">
            <v>36190</v>
          </cell>
          <cell r="Q254">
            <v>96</v>
          </cell>
        </row>
        <row r="255">
          <cell r="C255">
            <v>14</v>
          </cell>
          <cell r="D255" t="str">
            <v>.</v>
          </cell>
          <cell r="E255" t="str">
            <v>0499</v>
          </cell>
          <cell r="F255" t="str">
            <v>.</v>
          </cell>
          <cell r="G255">
            <v>100427</v>
          </cell>
          <cell r="H255" t="str">
            <v>OTHER</v>
          </cell>
          <cell r="I255">
            <v>1</v>
          </cell>
          <cell r="J255" t="str">
            <v>Unit</v>
          </cell>
          <cell r="K255" t="str">
            <v>PC + MONITOR COMPAQ</v>
          </cell>
          <cell r="L255" t="str">
            <v>98 - 02</v>
          </cell>
          <cell r="N255" t="str">
            <v>COMPAQ PC</v>
          </cell>
          <cell r="O255">
            <v>10639500</v>
          </cell>
          <cell r="P255">
            <v>36280</v>
          </cell>
          <cell r="Q255">
            <v>96</v>
          </cell>
        </row>
        <row r="256">
          <cell r="C256">
            <v>14</v>
          </cell>
          <cell r="D256" t="str">
            <v>.</v>
          </cell>
          <cell r="E256" t="str">
            <v>0499</v>
          </cell>
          <cell r="F256" t="str">
            <v>.</v>
          </cell>
          <cell r="G256">
            <v>100427</v>
          </cell>
          <cell r="H256" t="str">
            <v>OTHER</v>
          </cell>
          <cell r="I256">
            <v>1</v>
          </cell>
          <cell r="J256" t="str">
            <v>Unit</v>
          </cell>
          <cell r="K256" t="str">
            <v>PC + MONITOR COMPAQ</v>
          </cell>
          <cell r="L256" t="str">
            <v>98 - 02</v>
          </cell>
          <cell r="N256" t="str">
            <v>COMPAQ PC</v>
          </cell>
          <cell r="O256">
            <v>10639500</v>
          </cell>
          <cell r="P256">
            <v>36280</v>
          </cell>
          <cell r="Q256">
            <v>96</v>
          </cell>
        </row>
        <row r="257">
          <cell r="C257">
            <v>14</v>
          </cell>
          <cell r="D257" t="str">
            <v>.</v>
          </cell>
          <cell r="E257" t="str">
            <v>0499</v>
          </cell>
          <cell r="F257" t="str">
            <v>.</v>
          </cell>
          <cell r="G257">
            <v>100427</v>
          </cell>
          <cell r="H257" t="str">
            <v>OTHER</v>
          </cell>
          <cell r="I257">
            <v>1</v>
          </cell>
          <cell r="J257" t="str">
            <v>Unit</v>
          </cell>
          <cell r="K257" t="str">
            <v>PC + MONITOR COMPAQ</v>
          </cell>
          <cell r="L257" t="str">
            <v>98 - 02</v>
          </cell>
          <cell r="N257" t="str">
            <v>COMPAQ PC</v>
          </cell>
          <cell r="O257">
            <v>10639500</v>
          </cell>
          <cell r="P257">
            <v>36280</v>
          </cell>
          <cell r="Q257">
            <v>96</v>
          </cell>
        </row>
        <row r="258">
          <cell r="C258">
            <v>14</v>
          </cell>
          <cell r="D258" t="str">
            <v>.</v>
          </cell>
          <cell r="E258" t="str">
            <v>0499</v>
          </cell>
          <cell r="F258" t="str">
            <v>.</v>
          </cell>
          <cell r="G258">
            <v>100427</v>
          </cell>
          <cell r="H258" t="str">
            <v>OTHER</v>
          </cell>
          <cell r="I258">
            <v>1</v>
          </cell>
          <cell r="J258" t="str">
            <v>Unit</v>
          </cell>
          <cell r="K258" t="str">
            <v>PC + MONITOR COMPAQ</v>
          </cell>
          <cell r="L258" t="str">
            <v>98 - 02</v>
          </cell>
          <cell r="N258" t="str">
            <v>COMPAQ PC</v>
          </cell>
          <cell r="O258">
            <v>10639500</v>
          </cell>
          <cell r="P258">
            <v>36280</v>
          </cell>
          <cell r="Q258">
            <v>96</v>
          </cell>
        </row>
        <row r="259">
          <cell r="C259">
            <v>14</v>
          </cell>
          <cell r="D259" t="str">
            <v>.</v>
          </cell>
          <cell r="E259" t="str">
            <v>0499</v>
          </cell>
          <cell r="F259" t="str">
            <v>.</v>
          </cell>
          <cell r="G259">
            <v>100427</v>
          </cell>
          <cell r="H259" t="str">
            <v>OTHER</v>
          </cell>
          <cell r="I259">
            <v>1</v>
          </cell>
          <cell r="J259" t="str">
            <v>Unit</v>
          </cell>
          <cell r="K259" t="str">
            <v>PC + MONITOR COMPAQ</v>
          </cell>
          <cell r="L259" t="str">
            <v>98 - 02</v>
          </cell>
          <cell r="N259" t="str">
            <v>COMPAQ PC</v>
          </cell>
          <cell r="O259">
            <v>10639500</v>
          </cell>
          <cell r="P259">
            <v>36280</v>
          </cell>
          <cell r="Q259">
            <v>96</v>
          </cell>
        </row>
        <row r="260">
          <cell r="C260">
            <v>14</v>
          </cell>
          <cell r="D260" t="str">
            <v>.</v>
          </cell>
          <cell r="E260" t="str">
            <v>0599</v>
          </cell>
          <cell r="F260" t="str">
            <v>.</v>
          </cell>
          <cell r="G260">
            <v>100428</v>
          </cell>
          <cell r="H260" t="str">
            <v>OTHER</v>
          </cell>
          <cell r="I260">
            <v>3</v>
          </cell>
          <cell r="J260" t="str">
            <v>Unit</v>
          </cell>
          <cell r="K260" t="str">
            <v>HP NOKIA FOR BOD</v>
          </cell>
          <cell r="L260" t="str">
            <v>98 - 02</v>
          </cell>
          <cell r="N260" t="str">
            <v>NOKIA</v>
          </cell>
          <cell r="O260">
            <v>7800000</v>
          </cell>
          <cell r="P260">
            <v>36310</v>
          </cell>
          <cell r="Q260">
            <v>96</v>
          </cell>
        </row>
        <row r="261">
          <cell r="C261">
            <v>14</v>
          </cell>
          <cell r="D261" t="str">
            <v>.</v>
          </cell>
          <cell r="E261" t="str">
            <v>1299</v>
          </cell>
          <cell r="F261" t="str">
            <v>.</v>
          </cell>
          <cell r="G261">
            <v>100429</v>
          </cell>
          <cell r="H261" t="str">
            <v>OTHER</v>
          </cell>
          <cell r="I261">
            <v>1</v>
          </cell>
          <cell r="J261" t="str">
            <v>Unit</v>
          </cell>
          <cell r="K261" t="str">
            <v>PRINTER HP LJ. 6L GOLD</v>
          </cell>
          <cell r="L261" t="str">
            <v>98 - 10</v>
          </cell>
          <cell r="N261" t="str">
            <v>HP LASER JET 6L GOLD</v>
          </cell>
          <cell r="O261">
            <v>2800000</v>
          </cell>
          <cell r="P261">
            <v>36524</v>
          </cell>
          <cell r="Q261">
            <v>96</v>
          </cell>
        </row>
        <row r="262">
          <cell r="C262">
            <v>14</v>
          </cell>
          <cell r="D262" t="str">
            <v>.</v>
          </cell>
          <cell r="E262" t="str">
            <v>1299</v>
          </cell>
          <cell r="F262" t="str">
            <v>.</v>
          </cell>
          <cell r="G262">
            <v>100430</v>
          </cell>
          <cell r="H262" t="str">
            <v>OTHER</v>
          </cell>
          <cell r="I262">
            <v>1</v>
          </cell>
          <cell r="J262" t="str">
            <v>Unit</v>
          </cell>
          <cell r="K262" t="str">
            <v>HARD &amp; SOFTWARE Y2K PROJECT</v>
          </cell>
          <cell r="L262" t="str">
            <v>98 - 10</v>
          </cell>
          <cell r="N262" t="str">
            <v>HP LASER JET 6L GOLD</v>
          </cell>
          <cell r="O262">
            <v>130162195</v>
          </cell>
          <cell r="P262">
            <v>36524</v>
          </cell>
          <cell r="Q262">
            <v>96</v>
          </cell>
        </row>
        <row r="263">
          <cell r="C263">
            <v>14</v>
          </cell>
          <cell r="D263" t="str">
            <v>.</v>
          </cell>
          <cell r="E263" t="str">
            <v>0100</v>
          </cell>
          <cell r="F263" t="str">
            <v>.</v>
          </cell>
          <cell r="G263">
            <v>100431</v>
          </cell>
          <cell r="H263" t="str">
            <v>OTHER</v>
          </cell>
          <cell r="I263">
            <v>1</v>
          </cell>
          <cell r="J263" t="str">
            <v>Unit</v>
          </cell>
          <cell r="K263" t="str">
            <v>AC split Sanyo 2 PK</v>
          </cell>
          <cell r="L263" t="str">
            <v>98 - 10</v>
          </cell>
          <cell r="N263" t="str">
            <v>Sanyo, 2 PK, SAP - KC181g</v>
          </cell>
          <cell r="O263">
            <v>6700000</v>
          </cell>
          <cell r="P263">
            <v>36555</v>
          </cell>
          <cell r="Q263">
            <v>96</v>
          </cell>
        </row>
        <row r="264">
          <cell r="P264">
            <v>36585</v>
          </cell>
        </row>
        <row r="265">
          <cell r="P265">
            <v>36676</v>
          </cell>
        </row>
        <row r="266">
          <cell r="P266">
            <v>36676</v>
          </cell>
        </row>
        <row r="267">
          <cell r="P267">
            <v>37133</v>
          </cell>
        </row>
        <row r="268">
          <cell r="P268">
            <v>37315</v>
          </cell>
        </row>
        <row r="269">
          <cell r="P269">
            <v>37435</v>
          </cell>
        </row>
        <row r="270">
          <cell r="P270">
            <v>37435</v>
          </cell>
        </row>
        <row r="271">
          <cell r="P271">
            <v>37465</v>
          </cell>
        </row>
        <row r="272">
          <cell r="P272">
            <v>37465</v>
          </cell>
        </row>
        <row r="273">
          <cell r="P273">
            <v>37560</v>
          </cell>
        </row>
        <row r="274">
          <cell r="P274">
            <v>37560</v>
          </cell>
        </row>
        <row r="275">
          <cell r="P275">
            <v>37680</v>
          </cell>
        </row>
        <row r="276">
          <cell r="P276">
            <v>37741</v>
          </cell>
        </row>
        <row r="277">
          <cell r="P277">
            <v>37864</v>
          </cell>
        </row>
        <row r="278">
          <cell r="P278">
            <v>37955</v>
          </cell>
        </row>
        <row r="279">
          <cell r="P279">
            <v>38137</v>
          </cell>
        </row>
        <row r="280">
          <cell r="P280">
            <v>38168</v>
          </cell>
        </row>
        <row r="281">
          <cell r="P281">
            <v>38168</v>
          </cell>
        </row>
        <row r="283">
          <cell r="P283">
            <v>38290</v>
          </cell>
        </row>
        <row r="284">
          <cell r="P284">
            <v>38321</v>
          </cell>
        </row>
        <row r="285">
          <cell r="P285">
            <v>38321</v>
          </cell>
        </row>
        <row r="286">
          <cell r="P286">
            <v>38383</v>
          </cell>
        </row>
        <row r="287">
          <cell r="P287">
            <v>38503</v>
          </cell>
        </row>
        <row r="288">
          <cell r="P288">
            <v>38503</v>
          </cell>
        </row>
        <row r="289">
          <cell r="P289">
            <v>38503</v>
          </cell>
        </row>
        <row r="290">
          <cell r="P290">
            <v>38625</v>
          </cell>
        </row>
        <row r="291">
          <cell r="P291">
            <v>38716</v>
          </cell>
        </row>
        <row r="292">
          <cell r="P292">
            <v>38837</v>
          </cell>
        </row>
        <row r="293">
          <cell r="P293">
            <v>38990</v>
          </cell>
        </row>
      </sheetData>
      <sheetData sheetId="19"/>
      <sheetData sheetId="2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Pa(r)je"/>
      <sheetName val="SAD"/>
      <sheetName val="CAJE"/>
      <sheetName val="A.4.1"/>
      <sheetName val="C"/>
      <sheetName val="E.1"/>
      <sheetName val="E.2"/>
      <sheetName val="F"/>
      <sheetName val="G.1"/>
      <sheetName val="G.2"/>
      <sheetName val="H"/>
      <sheetName val="K"/>
      <sheetName val="J"/>
      <sheetName val="I.1"/>
      <sheetName val="L"/>
      <sheetName val="A.4.2"/>
      <sheetName val="N.1"/>
      <sheetName val="N.2"/>
      <sheetName val="M"/>
      <sheetName val="Q"/>
      <sheetName val="P"/>
      <sheetName val="O"/>
      <sheetName val="M.2"/>
      <sheetName val="I.2"/>
      <sheetName val="A.4.3"/>
      <sheetName val="U.1"/>
      <sheetName val="U.2"/>
      <sheetName val="U.3"/>
      <sheetName val="U.4"/>
      <sheetName val="U.5"/>
      <sheetName val="U.6"/>
      <sheetName val="U.7"/>
      <sheetName val="YN_Psewa"/>
      <sheetName val="MTD-REPORT"/>
      <sheetName val="General Info"/>
      <sheetName val="A_4_2"/>
      <sheetName val="A_4_3"/>
      <sheetName val="RATIO"/>
      <sheetName val="SCORE_RC_Code"/>
      <sheetName val="98PLANNER"/>
      <sheetName val="April"/>
      <sheetName val="bs"/>
      <sheetName val="NN"/>
      <sheetName val="Opening"/>
      <sheetName val="RATE"/>
      <sheetName val="Table"/>
      <sheetName val="Ex_Rate"/>
      <sheetName val="GeneralInfo"/>
      <sheetName val="TBM"/>
      <sheetName val="CRA-Detail"/>
      <sheetName val="Exc. Rate"/>
      <sheetName val="Profile"/>
      <sheetName val="WBS1"/>
      <sheetName val="F1771-V"/>
      <sheetName val="COGS"/>
      <sheetName val="TRBP"/>
      <sheetName val="Tariptunda"/>
      <sheetName val="A"/>
      <sheetName val="K.3.3"/>
      <sheetName val="Form 2-FRG"/>
      <sheetName val="EXC-R"/>
      <sheetName val="Non-Bangunan"/>
      <sheetName val="AP Trade"/>
      <sheetName val="DES 02"/>
      <sheetName val="MATERIAL"/>
      <sheetName val="AFTER 55"/>
      <sheetName val="SPI"/>
      <sheetName val="PDCC"/>
      <sheetName val="SPI GMBH"/>
      <sheetName val="UK"/>
      <sheetName val="SSI"/>
      <sheetName val="Syntegra"/>
      <sheetName val="PL"/>
      <sheetName val="NDE"/>
      <sheetName val="WPL"/>
      <sheetName val="List_Control"/>
      <sheetName val="Marshal"/>
      <sheetName val="esxa"/>
      <sheetName val="NERACA"/>
      <sheetName val="RIG027-PURCHASE-APR 97"/>
      <sheetName val="23000-24990old"/>
      <sheetName val="PRICE"/>
      <sheetName val="Parameter"/>
      <sheetName val="01"/>
      <sheetName val="CAPBUDG"/>
      <sheetName val="CAPSALE"/>
      <sheetName val="F.2.1 CKP"/>
      <sheetName val="9E1.3"/>
      <sheetName val="F.4 Spare part TNG"/>
      <sheetName val="Orders"/>
      <sheetName val="TB98,oct99&amp;sap99-WPL"/>
      <sheetName val="CIP_USD"/>
      <sheetName val="A4.3"/>
      <sheetName val="A.02-I"/>
      <sheetName val="M_Maincomp"/>
      <sheetName val="1030002 A"/>
      <sheetName val="1030004 A"/>
      <sheetName val="1030006 A"/>
      <sheetName val="Art 23"/>
      <sheetName val="RK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
      <sheetName val="COADetails"/>
      <sheetName val="Chart of Accounts Concept"/>
      <sheetName val="Accounts Grouping Balance Sheet"/>
      <sheetName val="Accounts Grouping Profit&amp;Loss "/>
      <sheetName val="Masters Balance Sheet Accounts"/>
      <sheetName val="Masters Profit &amp;  Loss Accounts"/>
    </sheetNames>
    <sheetDataSet>
      <sheetData sheetId="0" refreshError="1"/>
      <sheetData sheetId="1">
        <row r="6">
          <cell r="B6" t="str">
            <v>Item No</v>
          </cell>
          <cell r="C6" t="str">
            <v>Particulars</v>
          </cell>
          <cell r="D6" t="str">
            <v>Code</v>
          </cell>
        </row>
        <row r="7">
          <cell r="D7" t="str">
            <v>Lev 0 Digit</v>
          </cell>
        </row>
        <row r="8">
          <cell r="B8">
            <v>1</v>
          </cell>
          <cell r="C8" t="str">
            <v>Assets</v>
          </cell>
          <cell r="D8" t="str">
            <v>1</v>
          </cell>
        </row>
        <row r="9">
          <cell r="B9">
            <v>2</v>
          </cell>
          <cell r="C9" t="str">
            <v>Liabilities</v>
          </cell>
          <cell r="D9" t="str">
            <v>2</v>
          </cell>
        </row>
        <row r="10">
          <cell r="B10">
            <v>3</v>
          </cell>
          <cell r="C10" t="str">
            <v>Equity</v>
          </cell>
          <cell r="D10" t="str">
            <v>3</v>
          </cell>
        </row>
        <row r="11">
          <cell r="B11">
            <v>6</v>
          </cell>
          <cell r="C11" t="str">
            <v>Revenues</v>
          </cell>
          <cell r="D11" t="str">
            <v>6</v>
          </cell>
        </row>
        <row r="12">
          <cell r="B12">
            <v>7</v>
          </cell>
          <cell r="C12" t="str">
            <v>Expenses</v>
          </cell>
          <cell r="D12" t="str">
            <v>7</v>
          </cell>
        </row>
        <row r="17">
          <cell r="B17" t="str">
            <v>Item No</v>
          </cell>
          <cell r="C17" t="str">
            <v>Particulars</v>
          </cell>
          <cell r="D17" t="str">
            <v>Code</v>
          </cell>
        </row>
        <row r="18">
          <cell r="D18" t="str">
            <v>Lev 0 Digit</v>
          </cell>
        </row>
        <row r="19">
          <cell r="B19">
            <v>11</v>
          </cell>
          <cell r="C19" t="str">
            <v>Current Assets</v>
          </cell>
          <cell r="D19" t="str">
            <v>1</v>
          </cell>
        </row>
        <row r="20">
          <cell r="B20">
            <v>12</v>
          </cell>
          <cell r="C20" t="str">
            <v>Fixed Assets</v>
          </cell>
          <cell r="D20" t="str">
            <v>2</v>
          </cell>
        </row>
        <row r="21">
          <cell r="B21">
            <v>13</v>
          </cell>
          <cell r="C21" t="str">
            <v>Long Term Investments</v>
          </cell>
          <cell r="D21" t="str">
            <v>3</v>
          </cell>
        </row>
        <row r="22">
          <cell r="B22">
            <v>14</v>
          </cell>
          <cell r="C22" t="str">
            <v>Other Assets</v>
          </cell>
          <cell r="D22" t="str">
            <v>4</v>
          </cell>
        </row>
        <row r="23">
          <cell r="B23">
            <v>21</v>
          </cell>
          <cell r="C23" t="str">
            <v>Current Liabilities</v>
          </cell>
          <cell r="D23" t="str">
            <v>1</v>
          </cell>
        </row>
        <row r="24">
          <cell r="B24">
            <v>22</v>
          </cell>
          <cell r="C24" t="str">
            <v>Long Term Payables</v>
          </cell>
          <cell r="D24" t="str">
            <v>2</v>
          </cell>
        </row>
        <row r="25">
          <cell r="B25">
            <v>23</v>
          </cell>
          <cell r="C25" t="str">
            <v>Other Liabillities</v>
          </cell>
          <cell r="D25" t="str">
            <v>3</v>
          </cell>
        </row>
        <row r="26">
          <cell r="B26">
            <v>24</v>
          </cell>
          <cell r="C26" t="str">
            <v>Minority Interests NAS</v>
          </cell>
          <cell r="D26" t="str">
            <v>4</v>
          </cell>
        </row>
        <row r="27">
          <cell r="B27">
            <v>31</v>
          </cell>
          <cell r="C27" t="str">
            <v>Share Capital</v>
          </cell>
          <cell r="D27" t="str">
            <v>1</v>
          </cell>
        </row>
        <row r="28">
          <cell r="B28">
            <v>32</v>
          </cell>
          <cell r="C28" t="str">
            <v>Prepaid Stock</v>
          </cell>
          <cell r="D28" t="str">
            <v>2</v>
          </cell>
        </row>
        <row r="29">
          <cell r="B29">
            <v>33</v>
          </cell>
          <cell r="C29" t="str">
            <v>Additional Paid-in Capital</v>
          </cell>
          <cell r="D29" t="str">
            <v>3</v>
          </cell>
        </row>
        <row r="30">
          <cell r="B30">
            <v>34</v>
          </cell>
          <cell r="C30" t="str">
            <v>Revaluation Increment</v>
          </cell>
          <cell r="D30" t="str">
            <v>4</v>
          </cell>
        </row>
        <row r="31">
          <cell r="B31">
            <v>35</v>
          </cell>
          <cell r="C31" t="str">
            <v>Dividends</v>
          </cell>
          <cell r="D31" t="str">
            <v>5</v>
          </cell>
        </row>
        <row r="32">
          <cell r="B32">
            <v>36</v>
          </cell>
          <cell r="C32" t="str">
            <v>Reserves</v>
          </cell>
          <cell r="D32" t="str">
            <v>6</v>
          </cell>
        </row>
        <row r="33">
          <cell r="B33">
            <v>37</v>
          </cell>
          <cell r="C33" t="str">
            <v>Retained Earnings</v>
          </cell>
          <cell r="D33" t="str">
            <v>7</v>
          </cell>
        </row>
        <row r="34">
          <cell r="B34">
            <v>38</v>
          </cell>
          <cell r="C34" t="str">
            <v>Other Equity Items</v>
          </cell>
          <cell r="D34" t="str">
            <v>8</v>
          </cell>
        </row>
        <row r="35">
          <cell r="B35">
            <v>61</v>
          </cell>
          <cell r="C35" t="str">
            <v xml:space="preserve">Sales </v>
          </cell>
          <cell r="D35" t="str">
            <v>1</v>
          </cell>
        </row>
        <row r="36">
          <cell r="B36">
            <v>62</v>
          </cell>
          <cell r="C36" t="str">
            <v>Other Income</v>
          </cell>
          <cell r="D36" t="str">
            <v>2</v>
          </cell>
        </row>
        <row r="37">
          <cell r="B37">
            <v>71</v>
          </cell>
          <cell r="C37" t="str">
            <v>COS</v>
          </cell>
          <cell r="D37" t="str">
            <v>1</v>
          </cell>
        </row>
        <row r="38">
          <cell r="B38">
            <v>72</v>
          </cell>
          <cell r="C38" t="str">
            <v>DM</v>
          </cell>
          <cell r="D38" t="str">
            <v>2</v>
          </cell>
        </row>
        <row r="39">
          <cell r="B39">
            <v>73</v>
          </cell>
          <cell r="C39" t="str">
            <v>DL</v>
          </cell>
          <cell r="D39" t="str">
            <v>3</v>
          </cell>
        </row>
        <row r="40">
          <cell r="B40">
            <v>74</v>
          </cell>
          <cell r="C40" t="str">
            <v>FOH</v>
          </cell>
          <cell r="D40" t="str">
            <v>4</v>
          </cell>
        </row>
        <row r="41">
          <cell r="B41">
            <v>75</v>
          </cell>
          <cell r="C41" t="str">
            <v>COS - Others</v>
          </cell>
          <cell r="D41" t="str">
            <v>5</v>
          </cell>
        </row>
        <row r="42">
          <cell r="B42">
            <v>76</v>
          </cell>
          <cell r="C42" t="str">
            <v>Operating Expenses</v>
          </cell>
          <cell r="D42" t="str">
            <v>6</v>
          </cell>
        </row>
        <row r="43">
          <cell r="B43">
            <v>77</v>
          </cell>
          <cell r="C43" t="str">
            <v>Other Expenses</v>
          </cell>
          <cell r="D43" t="str">
            <v>7</v>
          </cell>
        </row>
        <row r="44">
          <cell r="B44">
            <v>78</v>
          </cell>
          <cell r="C44" t="str">
            <v>Tax Provisions</v>
          </cell>
          <cell r="D44" t="str">
            <v>8</v>
          </cell>
        </row>
        <row r="45">
          <cell r="B45">
            <v>79</v>
          </cell>
          <cell r="C45" t="str">
            <v>Minority Interests - CPI</v>
          </cell>
          <cell r="D45" t="str">
            <v>9</v>
          </cell>
        </row>
        <row r="50">
          <cell r="B50" t="str">
            <v>Item No</v>
          </cell>
          <cell r="C50" t="str">
            <v>Particulars</v>
          </cell>
          <cell r="D50" t="str">
            <v>Code</v>
          </cell>
        </row>
        <row r="51">
          <cell r="D51" t="str">
            <v>Lev 0 Digit</v>
          </cell>
        </row>
        <row r="52">
          <cell r="B52">
            <v>111</v>
          </cell>
          <cell r="C52" t="str">
            <v>Cash and Marketable Securities</v>
          </cell>
          <cell r="D52" t="str">
            <v>1</v>
          </cell>
        </row>
        <row r="53">
          <cell r="B53">
            <v>112</v>
          </cell>
          <cell r="C53" t="str">
            <v>Receivables</v>
          </cell>
          <cell r="D53" t="str">
            <v>2</v>
          </cell>
        </row>
        <row r="54">
          <cell r="B54">
            <v>113</v>
          </cell>
          <cell r="C54" t="str">
            <v>Inventories</v>
          </cell>
          <cell r="D54" t="str">
            <v>3</v>
          </cell>
        </row>
        <row r="55">
          <cell r="B55">
            <v>114</v>
          </cell>
          <cell r="C55" t="str">
            <v>Prepayments</v>
          </cell>
          <cell r="D55" t="str">
            <v>4</v>
          </cell>
        </row>
        <row r="56">
          <cell r="B56">
            <v>115</v>
          </cell>
          <cell r="C56" t="str">
            <v>Deposits</v>
          </cell>
          <cell r="D56" t="str">
            <v>5</v>
          </cell>
        </row>
        <row r="57">
          <cell r="B57">
            <v>116</v>
          </cell>
          <cell r="C57" t="str">
            <v>Advances</v>
          </cell>
          <cell r="D57" t="str">
            <v>6</v>
          </cell>
        </row>
        <row r="58">
          <cell r="B58">
            <v>117</v>
          </cell>
          <cell r="C58" t="str">
            <v>Other Current Assets</v>
          </cell>
          <cell r="D58" t="str">
            <v>7</v>
          </cell>
        </row>
        <row r="59">
          <cell r="B59">
            <v>121</v>
          </cell>
          <cell r="C59" t="str">
            <v>Fixed Assets - Cost</v>
          </cell>
          <cell r="D59" t="str">
            <v>1</v>
          </cell>
        </row>
        <row r="60">
          <cell r="B60">
            <v>122</v>
          </cell>
          <cell r="C60" t="str">
            <v>Fixed Assets - Accum Deprn</v>
          </cell>
          <cell r="D60" t="str">
            <v>2</v>
          </cell>
        </row>
        <row r="61">
          <cell r="B61">
            <v>123</v>
          </cell>
          <cell r="C61" t="str">
            <v>Fixed Assets - Accum Deprn</v>
          </cell>
          <cell r="D61" t="str">
            <v>3</v>
          </cell>
        </row>
        <row r="62">
          <cell r="B62">
            <v>124</v>
          </cell>
          <cell r="C62" t="str">
            <v>Assets Under Installation</v>
          </cell>
          <cell r="D62" t="str">
            <v>4</v>
          </cell>
        </row>
        <row r="63">
          <cell r="B63">
            <v>131</v>
          </cell>
          <cell r="C63" t="str">
            <v>Long Term Investments</v>
          </cell>
          <cell r="D63" t="str">
            <v>1</v>
          </cell>
        </row>
        <row r="64">
          <cell r="B64">
            <v>141</v>
          </cell>
          <cell r="C64" t="str">
            <v>Due from Shareholders</v>
          </cell>
          <cell r="D64" t="str">
            <v>1</v>
          </cell>
        </row>
        <row r="65">
          <cell r="B65">
            <v>142</v>
          </cell>
          <cell r="C65" t="str">
            <v>Deferred Charges</v>
          </cell>
          <cell r="D65" t="str">
            <v>2</v>
          </cell>
        </row>
        <row r="66">
          <cell r="B66">
            <v>143</v>
          </cell>
          <cell r="C66" t="str">
            <v>Other Non Current Assets</v>
          </cell>
          <cell r="D66" t="str">
            <v>3</v>
          </cell>
        </row>
        <row r="67">
          <cell r="B67">
            <v>211</v>
          </cell>
          <cell r="C67" t="str">
            <v>ST Loans and Overdraft</v>
          </cell>
          <cell r="D67" t="str">
            <v>1</v>
          </cell>
        </row>
        <row r="68">
          <cell r="B68">
            <v>212</v>
          </cell>
          <cell r="C68" t="str">
            <v>Accounts Payable</v>
          </cell>
          <cell r="D68" t="str">
            <v>2</v>
          </cell>
        </row>
        <row r="69">
          <cell r="B69">
            <v>213</v>
          </cell>
          <cell r="C69" t="str">
            <v>Accruals</v>
          </cell>
          <cell r="D69" t="str">
            <v>3</v>
          </cell>
        </row>
        <row r="70">
          <cell r="B70">
            <v>214</v>
          </cell>
          <cell r="C70" t="str">
            <v>Other Current Liabilities</v>
          </cell>
          <cell r="D70" t="str">
            <v>4</v>
          </cell>
        </row>
        <row r="71">
          <cell r="B71">
            <v>221</v>
          </cell>
          <cell r="C71" t="str">
            <v>Long Term Debt</v>
          </cell>
          <cell r="D71" t="str">
            <v>1</v>
          </cell>
        </row>
        <row r="72">
          <cell r="B72">
            <v>231</v>
          </cell>
          <cell r="C72" t="str">
            <v>Due to Shareholders</v>
          </cell>
          <cell r="D72" t="str">
            <v>1</v>
          </cell>
        </row>
        <row r="73">
          <cell r="B73">
            <v>232</v>
          </cell>
          <cell r="C73" t="str">
            <v>Deferred Credits</v>
          </cell>
          <cell r="D73" t="str">
            <v>2</v>
          </cell>
        </row>
        <row r="74">
          <cell r="B74">
            <v>233</v>
          </cell>
          <cell r="C74" t="str">
            <v>Other Non Current Liabilities</v>
          </cell>
          <cell r="D74" t="str">
            <v>3</v>
          </cell>
        </row>
        <row r="75">
          <cell r="B75">
            <v>240</v>
          </cell>
          <cell r="C75" t="str">
            <v>Minority Interests NAS</v>
          </cell>
          <cell r="D75" t="str">
            <v>0</v>
          </cell>
        </row>
        <row r="76">
          <cell r="B76">
            <v>310</v>
          </cell>
          <cell r="C76" t="str">
            <v>Share Capital</v>
          </cell>
          <cell r="D76" t="str">
            <v>0</v>
          </cell>
        </row>
        <row r="77">
          <cell r="B77">
            <v>320</v>
          </cell>
          <cell r="C77" t="str">
            <v>Prepaid Stock</v>
          </cell>
          <cell r="D77" t="str">
            <v>0</v>
          </cell>
        </row>
        <row r="78">
          <cell r="B78">
            <v>330</v>
          </cell>
          <cell r="C78" t="str">
            <v>Additional Paid-in Capital</v>
          </cell>
          <cell r="D78" t="str">
            <v>0</v>
          </cell>
        </row>
        <row r="79">
          <cell r="B79">
            <v>340</v>
          </cell>
          <cell r="C79" t="str">
            <v>Revaluation Increment</v>
          </cell>
          <cell r="D79" t="str">
            <v>0</v>
          </cell>
        </row>
        <row r="80">
          <cell r="B80">
            <v>350</v>
          </cell>
          <cell r="C80" t="str">
            <v>Dividends</v>
          </cell>
          <cell r="D80" t="str">
            <v>0</v>
          </cell>
        </row>
        <row r="81">
          <cell r="B81">
            <v>360</v>
          </cell>
          <cell r="C81" t="str">
            <v>Reserves</v>
          </cell>
          <cell r="D81" t="str">
            <v>0</v>
          </cell>
        </row>
        <row r="82">
          <cell r="B82">
            <v>370</v>
          </cell>
          <cell r="C82" t="str">
            <v>Retained Earnings</v>
          </cell>
          <cell r="D82" t="str">
            <v>0</v>
          </cell>
        </row>
        <row r="83">
          <cell r="B83">
            <v>380</v>
          </cell>
          <cell r="C83" t="str">
            <v>Other Equity Items</v>
          </cell>
          <cell r="D83" t="str">
            <v>0</v>
          </cell>
        </row>
        <row r="84">
          <cell r="B84">
            <v>611</v>
          </cell>
          <cell r="C84" t="str">
            <v>Sales - Goods</v>
          </cell>
          <cell r="D84" t="str">
            <v>1</v>
          </cell>
        </row>
        <row r="85">
          <cell r="B85">
            <v>612</v>
          </cell>
          <cell r="C85" t="str">
            <v>Sales - Services</v>
          </cell>
          <cell r="D85" t="str">
            <v>2</v>
          </cell>
        </row>
        <row r="86">
          <cell r="B86">
            <v>613</v>
          </cell>
          <cell r="C86" t="str">
            <v>Inventory Transfers</v>
          </cell>
          <cell r="D86" t="str">
            <v>3</v>
          </cell>
        </row>
        <row r="87">
          <cell r="B87">
            <v>621</v>
          </cell>
          <cell r="C87" t="str">
            <v>OTH - Interest Income</v>
          </cell>
          <cell r="D87" t="str">
            <v>1</v>
          </cell>
        </row>
        <row r="88">
          <cell r="B88">
            <v>622</v>
          </cell>
          <cell r="C88" t="str">
            <v>OTH - Forex Gain</v>
          </cell>
          <cell r="D88" t="str">
            <v>2</v>
          </cell>
        </row>
        <row r="89">
          <cell r="B89">
            <v>623</v>
          </cell>
          <cell r="C89" t="str">
            <v>OTH - Gain on Asset Disposal</v>
          </cell>
          <cell r="D89" t="str">
            <v>3</v>
          </cell>
        </row>
        <row r="90">
          <cell r="B90">
            <v>624</v>
          </cell>
          <cell r="C90" t="str">
            <v>OTH - Misc Income</v>
          </cell>
          <cell r="D90" t="str">
            <v>4</v>
          </cell>
        </row>
        <row r="91">
          <cell r="B91">
            <v>710</v>
          </cell>
          <cell r="C91" t="str">
            <v>COS</v>
          </cell>
          <cell r="D91" t="str">
            <v>0</v>
          </cell>
        </row>
        <row r="92">
          <cell r="B92">
            <v>720</v>
          </cell>
          <cell r="C92" t="str">
            <v>DM Purch</v>
          </cell>
          <cell r="D92" t="str">
            <v>0</v>
          </cell>
        </row>
        <row r="93">
          <cell r="B93">
            <v>721</v>
          </cell>
          <cell r="C93" t="str">
            <v>DM Usage</v>
          </cell>
          <cell r="D93" t="str">
            <v>1</v>
          </cell>
        </row>
        <row r="94">
          <cell r="B94">
            <v>731</v>
          </cell>
          <cell r="C94" t="str">
            <v>DL Salaries and Wages</v>
          </cell>
          <cell r="D94" t="str">
            <v>1</v>
          </cell>
        </row>
        <row r="95">
          <cell r="B95">
            <v>732</v>
          </cell>
          <cell r="C95" t="str">
            <v>DL Emp Welfare &amp; Benefits</v>
          </cell>
          <cell r="D95" t="str">
            <v>2</v>
          </cell>
        </row>
        <row r="96">
          <cell r="B96">
            <v>733</v>
          </cell>
          <cell r="C96" t="str">
            <v>DL Bonuses</v>
          </cell>
          <cell r="D96" t="str">
            <v>3</v>
          </cell>
        </row>
        <row r="97">
          <cell r="B97">
            <v>741</v>
          </cell>
          <cell r="C97" t="str">
            <v>FOH - Salaries and Wages</v>
          </cell>
          <cell r="D97" t="str">
            <v>1</v>
          </cell>
        </row>
        <row r="98">
          <cell r="B98">
            <v>742</v>
          </cell>
          <cell r="C98" t="str">
            <v>FOH - Emp Welfare &amp; Benefits</v>
          </cell>
          <cell r="D98" t="str">
            <v>2</v>
          </cell>
        </row>
        <row r="99">
          <cell r="B99">
            <v>743</v>
          </cell>
          <cell r="C99" t="str">
            <v>FOH - Bonuses</v>
          </cell>
          <cell r="D99" t="str">
            <v>3</v>
          </cell>
        </row>
        <row r="100">
          <cell r="B100">
            <v>744</v>
          </cell>
          <cell r="C100" t="str">
            <v>FOH - Indirect Materials</v>
          </cell>
          <cell r="D100" t="str">
            <v>4</v>
          </cell>
        </row>
        <row r="101">
          <cell r="B101">
            <v>745</v>
          </cell>
          <cell r="C101" t="str">
            <v>FOH - Facilities</v>
          </cell>
          <cell r="D101" t="str">
            <v>5</v>
          </cell>
        </row>
        <row r="102">
          <cell r="B102">
            <v>746</v>
          </cell>
          <cell r="C102" t="str">
            <v>FOH - Outside Services</v>
          </cell>
          <cell r="D102" t="str">
            <v>6</v>
          </cell>
        </row>
        <row r="103">
          <cell r="B103">
            <v>747</v>
          </cell>
          <cell r="C103" t="str">
            <v>FOH - Deprn and Amortization</v>
          </cell>
          <cell r="D103" t="str">
            <v>7</v>
          </cell>
        </row>
        <row r="104">
          <cell r="B104">
            <v>748</v>
          </cell>
          <cell r="C104" t="str">
            <v>FOH - Others</v>
          </cell>
          <cell r="D104" t="str">
            <v>8</v>
          </cell>
        </row>
        <row r="105">
          <cell r="B105">
            <v>751</v>
          </cell>
          <cell r="C105" t="str">
            <v>COS - Inventory Movement WIP</v>
          </cell>
          <cell r="D105" t="str">
            <v>1</v>
          </cell>
        </row>
        <row r="106">
          <cell r="B106">
            <v>752</v>
          </cell>
          <cell r="C106" t="str">
            <v>COS - Inventory Movement FG</v>
          </cell>
          <cell r="D106" t="str">
            <v>2</v>
          </cell>
        </row>
        <row r="107">
          <cell r="B107">
            <v>753</v>
          </cell>
          <cell r="C107" t="str">
            <v>COS - Inventory Movement SPP</v>
          </cell>
          <cell r="D107" t="str">
            <v>3</v>
          </cell>
        </row>
        <row r="108">
          <cell r="B108">
            <v>754</v>
          </cell>
          <cell r="C108" t="str">
            <v>COS - Services</v>
          </cell>
          <cell r="D108" t="str">
            <v>4</v>
          </cell>
        </row>
        <row r="109">
          <cell r="B109">
            <v>761</v>
          </cell>
          <cell r="C109" t="str">
            <v>GAE - Salaries and Wages</v>
          </cell>
          <cell r="D109" t="str">
            <v>1</v>
          </cell>
        </row>
        <row r="110">
          <cell r="B110">
            <v>762</v>
          </cell>
          <cell r="C110" t="str">
            <v>GAE - Emp Welfare &amp; Benefits</v>
          </cell>
          <cell r="D110" t="str">
            <v>2</v>
          </cell>
        </row>
        <row r="111">
          <cell r="B111">
            <v>763</v>
          </cell>
          <cell r="C111" t="str">
            <v>GAE - Bonuses</v>
          </cell>
          <cell r="D111" t="str">
            <v>3</v>
          </cell>
        </row>
        <row r="112">
          <cell r="B112">
            <v>764</v>
          </cell>
          <cell r="C112" t="str">
            <v>GAE - General Adm. Expenses</v>
          </cell>
          <cell r="D112" t="str">
            <v>4</v>
          </cell>
        </row>
        <row r="113">
          <cell r="B113">
            <v>765</v>
          </cell>
          <cell r="C113" t="str">
            <v>GAE - Selling &amp; Marketing</v>
          </cell>
          <cell r="D113" t="str">
            <v>5</v>
          </cell>
        </row>
        <row r="114">
          <cell r="B114">
            <v>766</v>
          </cell>
          <cell r="C114" t="str">
            <v>GAE - Facilities</v>
          </cell>
          <cell r="D114" t="str">
            <v>6</v>
          </cell>
        </row>
        <row r="115">
          <cell r="B115">
            <v>767</v>
          </cell>
          <cell r="C115" t="str">
            <v>GAE - Outside Services</v>
          </cell>
          <cell r="D115" t="str">
            <v>7</v>
          </cell>
        </row>
        <row r="116">
          <cell r="B116">
            <v>768</v>
          </cell>
          <cell r="C116" t="str">
            <v>GAE - Deprn and Amortization</v>
          </cell>
          <cell r="D116" t="str">
            <v>8</v>
          </cell>
        </row>
        <row r="117">
          <cell r="B117">
            <v>769</v>
          </cell>
          <cell r="C117" t="str">
            <v>GAE - Others</v>
          </cell>
          <cell r="D117" t="str">
            <v>9</v>
          </cell>
        </row>
        <row r="118">
          <cell r="B118">
            <v>771</v>
          </cell>
          <cell r="C118" t="str">
            <v>OTH - Interest Expense</v>
          </cell>
          <cell r="D118" t="str">
            <v>1</v>
          </cell>
        </row>
        <row r="119">
          <cell r="B119">
            <v>772</v>
          </cell>
          <cell r="C119" t="str">
            <v>OTH - Forex Losses</v>
          </cell>
          <cell r="D119" t="str">
            <v>2</v>
          </cell>
        </row>
        <row r="120">
          <cell r="B120">
            <v>773</v>
          </cell>
          <cell r="C120" t="str">
            <v>OTH - Loss on Asset Disposal</v>
          </cell>
          <cell r="D120" t="str">
            <v>3</v>
          </cell>
        </row>
        <row r="121">
          <cell r="B121">
            <v>774</v>
          </cell>
          <cell r="C121" t="str">
            <v>OTH - Provisions/W-offs</v>
          </cell>
          <cell r="D121" t="str">
            <v>4</v>
          </cell>
        </row>
        <row r="122">
          <cell r="B122">
            <v>775</v>
          </cell>
          <cell r="C122" t="str">
            <v>OTH - Misc Expenses</v>
          </cell>
          <cell r="D122" t="str">
            <v>5</v>
          </cell>
        </row>
        <row r="123">
          <cell r="B123">
            <v>780</v>
          </cell>
          <cell r="C123" t="str">
            <v>TAX - Provision</v>
          </cell>
          <cell r="D123" t="str">
            <v>0</v>
          </cell>
        </row>
        <row r="124">
          <cell r="B124">
            <v>790</v>
          </cell>
          <cell r="C124" t="str">
            <v>Minority Interests - CPI</v>
          </cell>
          <cell r="D124" t="str">
            <v>0</v>
          </cell>
        </row>
        <row r="129">
          <cell r="B129" t="str">
            <v>Item No</v>
          </cell>
          <cell r="C129" t="str">
            <v>Particulars</v>
          </cell>
          <cell r="D129" t="str">
            <v>Code</v>
          </cell>
        </row>
        <row r="130">
          <cell r="D130" t="str">
            <v>Lev 0 Digit</v>
          </cell>
        </row>
        <row r="131">
          <cell r="B131">
            <v>1111</v>
          </cell>
          <cell r="C131" t="str">
            <v>Cash on Hand</v>
          </cell>
          <cell r="D131" t="str">
            <v>1</v>
          </cell>
        </row>
        <row r="132">
          <cell r="B132">
            <v>1112</v>
          </cell>
          <cell r="C132" t="str">
            <v>Cash in Banks</v>
          </cell>
          <cell r="D132" t="str">
            <v>2</v>
          </cell>
        </row>
        <row r="133">
          <cell r="B133">
            <v>1113</v>
          </cell>
          <cell r="C133" t="str">
            <v>Time Deposits</v>
          </cell>
          <cell r="D133" t="str">
            <v>3</v>
          </cell>
        </row>
        <row r="134">
          <cell r="B134">
            <v>1114</v>
          </cell>
          <cell r="C134" t="str">
            <v>Short Term Investments</v>
          </cell>
          <cell r="D134" t="str">
            <v>4</v>
          </cell>
        </row>
        <row r="135">
          <cell r="B135">
            <v>1121</v>
          </cell>
          <cell r="C135" t="str">
            <v>Receivables - Trade</v>
          </cell>
          <cell r="D135" t="str">
            <v>1</v>
          </cell>
        </row>
        <row r="136">
          <cell r="B136">
            <v>1122</v>
          </cell>
          <cell r="C136" t="str">
            <v>Receivables - Interco</v>
          </cell>
          <cell r="D136" t="str">
            <v>2</v>
          </cell>
        </row>
        <row r="137">
          <cell r="B137">
            <v>1123</v>
          </cell>
          <cell r="C137" t="str">
            <v>Receivables - Others</v>
          </cell>
          <cell r="D137" t="str">
            <v>3</v>
          </cell>
        </row>
        <row r="138">
          <cell r="B138">
            <v>1131</v>
          </cell>
          <cell r="C138" t="str">
            <v>Invty - RM</v>
          </cell>
          <cell r="D138" t="str">
            <v>1</v>
          </cell>
        </row>
        <row r="139">
          <cell r="B139">
            <v>1132</v>
          </cell>
          <cell r="C139" t="str">
            <v>Invty - WIP</v>
          </cell>
          <cell r="D139" t="str">
            <v>2</v>
          </cell>
        </row>
        <row r="140">
          <cell r="B140">
            <v>1133</v>
          </cell>
          <cell r="C140" t="str">
            <v>Invty - FG</v>
          </cell>
          <cell r="D140" t="str">
            <v>3</v>
          </cell>
        </row>
        <row r="141">
          <cell r="B141">
            <v>1134</v>
          </cell>
          <cell r="C141" t="str">
            <v>Invty - SPP</v>
          </cell>
          <cell r="D141" t="str">
            <v>4</v>
          </cell>
        </row>
        <row r="142">
          <cell r="B142">
            <v>1135</v>
          </cell>
          <cell r="C142" t="str">
            <v>Invty - Others</v>
          </cell>
          <cell r="D142" t="str">
            <v>5</v>
          </cell>
        </row>
        <row r="143">
          <cell r="B143">
            <v>1141</v>
          </cell>
          <cell r="C143" t="str">
            <v>Prepaid Expenses</v>
          </cell>
          <cell r="D143" t="str">
            <v>1</v>
          </cell>
        </row>
        <row r="144">
          <cell r="B144">
            <v>1142</v>
          </cell>
          <cell r="C144" t="str">
            <v>Prepaid Tax</v>
          </cell>
          <cell r="D144" t="str">
            <v>2</v>
          </cell>
        </row>
        <row r="145">
          <cell r="B145">
            <v>1150</v>
          </cell>
          <cell r="C145" t="str">
            <v>Deposits</v>
          </cell>
          <cell r="D145" t="str">
            <v>0</v>
          </cell>
        </row>
        <row r="146">
          <cell r="B146">
            <v>1160</v>
          </cell>
          <cell r="C146" t="str">
            <v>Advances</v>
          </cell>
          <cell r="D146" t="str">
            <v>0</v>
          </cell>
        </row>
        <row r="147">
          <cell r="B147">
            <v>1170</v>
          </cell>
          <cell r="C147" t="str">
            <v>Other Current Assets</v>
          </cell>
          <cell r="D147" t="str">
            <v>0</v>
          </cell>
        </row>
        <row r="148">
          <cell r="B148">
            <v>1211</v>
          </cell>
          <cell r="C148" t="str">
            <v>FA - Land</v>
          </cell>
          <cell r="D148" t="str">
            <v>1</v>
          </cell>
        </row>
        <row r="149">
          <cell r="B149">
            <v>1212</v>
          </cell>
          <cell r="C149" t="str">
            <v>FA - Bldg</v>
          </cell>
          <cell r="D149" t="str">
            <v>2</v>
          </cell>
        </row>
        <row r="150">
          <cell r="B150">
            <v>1213</v>
          </cell>
          <cell r="C150" t="str">
            <v>FA - Mach/Eqpt.</v>
          </cell>
          <cell r="D150" t="str">
            <v>3</v>
          </cell>
        </row>
        <row r="151">
          <cell r="B151">
            <v>1214</v>
          </cell>
          <cell r="C151" t="str">
            <v>FA - Vehicles</v>
          </cell>
          <cell r="D151" t="str">
            <v>4</v>
          </cell>
        </row>
        <row r="152">
          <cell r="B152">
            <v>1215</v>
          </cell>
          <cell r="C152" t="str">
            <v>FA - Office Eqpt</v>
          </cell>
          <cell r="D152" t="str">
            <v>5</v>
          </cell>
        </row>
        <row r="153">
          <cell r="B153">
            <v>1221</v>
          </cell>
          <cell r="C153" t="str">
            <v>AD - Bldg</v>
          </cell>
          <cell r="D153" t="str">
            <v>1</v>
          </cell>
        </row>
        <row r="154">
          <cell r="B154">
            <v>1222</v>
          </cell>
          <cell r="C154" t="str">
            <v>AD - Mach/Eqpt.</v>
          </cell>
          <cell r="D154" t="str">
            <v>2</v>
          </cell>
        </row>
        <row r="155">
          <cell r="B155">
            <v>1223</v>
          </cell>
          <cell r="C155" t="str">
            <v>AD - Vehicles</v>
          </cell>
          <cell r="D155" t="str">
            <v>3</v>
          </cell>
        </row>
        <row r="156">
          <cell r="B156">
            <v>1224</v>
          </cell>
          <cell r="C156" t="str">
            <v>AD - Office Eqpt</v>
          </cell>
          <cell r="D156" t="str">
            <v>4</v>
          </cell>
        </row>
        <row r="157">
          <cell r="B157">
            <v>1241</v>
          </cell>
          <cell r="C157" t="str">
            <v>Machineries Under Installation</v>
          </cell>
          <cell r="D157" t="str">
            <v>1</v>
          </cell>
        </row>
        <row r="158">
          <cell r="B158">
            <v>1242</v>
          </cell>
          <cell r="C158" t="str">
            <v>Construction in Progress</v>
          </cell>
          <cell r="D158" t="str">
            <v>2</v>
          </cell>
        </row>
        <row r="159">
          <cell r="B159">
            <v>1311</v>
          </cell>
          <cell r="C159" t="str">
            <v>Equity Investments</v>
          </cell>
          <cell r="D159" t="str">
            <v>1</v>
          </cell>
        </row>
        <row r="160">
          <cell r="B160">
            <v>1312</v>
          </cell>
          <cell r="C160" t="str">
            <v>Long Term Notes Receivable</v>
          </cell>
          <cell r="D160" t="str">
            <v>2</v>
          </cell>
        </row>
        <row r="161">
          <cell r="B161">
            <v>1313</v>
          </cell>
          <cell r="C161" t="str">
            <v>Investment in Bonds</v>
          </cell>
          <cell r="D161" t="str">
            <v>3</v>
          </cell>
        </row>
        <row r="162">
          <cell r="B162">
            <v>1410</v>
          </cell>
          <cell r="C162" t="str">
            <v>Due from Shareholders</v>
          </cell>
          <cell r="D162" t="str">
            <v>0</v>
          </cell>
        </row>
        <row r="163">
          <cell r="B163">
            <v>1421</v>
          </cell>
          <cell r="C163" t="str">
            <v>Deferred Income Tax Asset</v>
          </cell>
          <cell r="D163" t="str">
            <v>1</v>
          </cell>
        </row>
        <row r="164">
          <cell r="B164">
            <v>1422</v>
          </cell>
          <cell r="C164" t="str">
            <v>Pre-operating costs</v>
          </cell>
          <cell r="D164" t="str">
            <v>2</v>
          </cell>
        </row>
        <row r="165">
          <cell r="B165">
            <v>1423</v>
          </cell>
          <cell r="C165" t="str">
            <v>Deferred Interest</v>
          </cell>
          <cell r="D165" t="str">
            <v>3</v>
          </cell>
        </row>
        <row r="166">
          <cell r="B166">
            <v>1424</v>
          </cell>
          <cell r="C166" t="str">
            <v>Deferred FX Loss</v>
          </cell>
          <cell r="D166" t="str">
            <v>4</v>
          </cell>
        </row>
        <row r="167">
          <cell r="B167">
            <v>1430</v>
          </cell>
          <cell r="C167" t="str">
            <v>Other NC Assets</v>
          </cell>
          <cell r="D167" t="str">
            <v>0</v>
          </cell>
        </row>
        <row r="168">
          <cell r="B168">
            <v>2111</v>
          </cell>
          <cell r="C168" t="str">
            <v>Short Term Loans</v>
          </cell>
          <cell r="D168" t="str">
            <v>1</v>
          </cell>
        </row>
        <row r="169">
          <cell r="B169">
            <v>2112</v>
          </cell>
          <cell r="C169" t="str">
            <v>Bank Overdraft</v>
          </cell>
          <cell r="D169" t="str">
            <v>2</v>
          </cell>
        </row>
        <row r="170">
          <cell r="B170">
            <v>2121</v>
          </cell>
          <cell r="C170" t="str">
            <v>AP - Trade</v>
          </cell>
          <cell r="D170" t="str">
            <v>1</v>
          </cell>
        </row>
        <row r="171">
          <cell r="B171">
            <v>2122</v>
          </cell>
          <cell r="C171" t="str">
            <v>AP - Affiliates</v>
          </cell>
          <cell r="D171" t="str">
            <v>2</v>
          </cell>
        </row>
        <row r="172">
          <cell r="B172">
            <v>2123</v>
          </cell>
          <cell r="C172" t="str">
            <v>AP - Others</v>
          </cell>
          <cell r="D172" t="str">
            <v>3</v>
          </cell>
        </row>
        <row r="173">
          <cell r="B173">
            <v>2131</v>
          </cell>
          <cell r="C173" t="str">
            <v>Accrued Expenses</v>
          </cell>
          <cell r="D173" t="str">
            <v>1</v>
          </cell>
        </row>
        <row r="174">
          <cell r="B174">
            <v>2132</v>
          </cell>
          <cell r="C174" t="str">
            <v>Contingent Liabilities</v>
          </cell>
          <cell r="D174" t="str">
            <v>2</v>
          </cell>
        </row>
        <row r="175">
          <cell r="B175">
            <v>2141</v>
          </cell>
          <cell r="C175" t="str">
            <v>Taxes Payable</v>
          </cell>
          <cell r="D175" t="str">
            <v>1</v>
          </cell>
        </row>
        <row r="176">
          <cell r="B176">
            <v>2142</v>
          </cell>
          <cell r="C176" t="str">
            <v>Customer Deposits</v>
          </cell>
          <cell r="D176" t="str">
            <v>2</v>
          </cell>
        </row>
        <row r="177">
          <cell r="B177">
            <v>2211</v>
          </cell>
          <cell r="C177" t="str">
            <v>Long Term Bank Loans</v>
          </cell>
          <cell r="D177" t="str">
            <v>1</v>
          </cell>
        </row>
        <row r="178">
          <cell r="B178">
            <v>2212</v>
          </cell>
          <cell r="C178" t="str">
            <v>Bonds Payable</v>
          </cell>
          <cell r="D178" t="str">
            <v>2</v>
          </cell>
        </row>
        <row r="179">
          <cell r="B179">
            <v>2213</v>
          </cell>
          <cell r="C179" t="str">
            <v>LT Notes Payable</v>
          </cell>
          <cell r="D179" t="str">
            <v>3</v>
          </cell>
        </row>
        <row r="180">
          <cell r="B180">
            <v>2311</v>
          </cell>
          <cell r="C180" t="str">
            <v>Due to SH</v>
          </cell>
          <cell r="D180" t="str">
            <v>1</v>
          </cell>
        </row>
        <row r="181">
          <cell r="B181">
            <v>2321</v>
          </cell>
          <cell r="C181" t="str">
            <v>Deferred Income Tax Liability</v>
          </cell>
          <cell r="D181" t="str">
            <v>1</v>
          </cell>
        </row>
        <row r="182">
          <cell r="B182">
            <v>2322</v>
          </cell>
          <cell r="C182" t="str">
            <v>Deferred Income</v>
          </cell>
          <cell r="D182" t="str">
            <v>2</v>
          </cell>
        </row>
        <row r="183">
          <cell r="B183">
            <v>2331</v>
          </cell>
          <cell r="C183" t="str">
            <v>Other LT Liabilities</v>
          </cell>
          <cell r="D183" t="str">
            <v>1</v>
          </cell>
        </row>
        <row r="184">
          <cell r="B184">
            <v>2400</v>
          </cell>
          <cell r="C184" t="str">
            <v>Minority Interests NAS</v>
          </cell>
          <cell r="D184" t="str">
            <v>0</v>
          </cell>
        </row>
        <row r="185">
          <cell r="B185">
            <v>3101</v>
          </cell>
          <cell r="C185" t="str">
            <v>CS Issued and Outstanding</v>
          </cell>
          <cell r="D185" t="str">
            <v>1</v>
          </cell>
        </row>
        <row r="186">
          <cell r="B186">
            <v>3102</v>
          </cell>
          <cell r="C186" t="str">
            <v>CS Subscribed</v>
          </cell>
          <cell r="D186" t="str">
            <v>2</v>
          </cell>
        </row>
        <row r="187">
          <cell r="B187">
            <v>3200</v>
          </cell>
          <cell r="C187" t="str">
            <v>Prepaid Stock</v>
          </cell>
          <cell r="D187" t="str">
            <v>0</v>
          </cell>
        </row>
        <row r="188">
          <cell r="B188">
            <v>3300</v>
          </cell>
          <cell r="C188" t="str">
            <v>Additional Paid-in Capital</v>
          </cell>
          <cell r="D188" t="str">
            <v>0</v>
          </cell>
        </row>
        <row r="189">
          <cell r="B189">
            <v>3400</v>
          </cell>
          <cell r="C189" t="str">
            <v>Revaluation Increment</v>
          </cell>
          <cell r="D189" t="str">
            <v>0</v>
          </cell>
        </row>
        <row r="190">
          <cell r="B190">
            <v>3500</v>
          </cell>
          <cell r="C190" t="str">
            <v xml:space="preserve">Cash Dividends </v>
          </cell>
          <cell r="D190" t="str">
            <v>0</v>
          </cell>
        </row>
        <row r="191">
          <cell r="B191">
            <v>3500</v>
          </cell>
          <cell r="C191" t="str">
            <v xml:space="preserve">Stock Dividends </v>
          </cell>
          <cell r="D191" t="str">
            <v>0</v>
          </cell>
        </row>
        <row r="192">
          <cell r="B192">
            <v>3600</v>
          </cell>
          <cell r="C192" t="str">
            <v>Reserves</v>
          </cell>
          <cell r="D192" t="str">
            <v>0</v>
          </cell>
        </row>
        <row r="193">
          <cell r="B193">
            <v>3700</v>
          </cell>
          <cell r="C193" t="str">
            <v>Retained Earnings</v>
          </cell>
          <cell r="D193" t="str">
            <v>0</v>
          </cell>
        </row>
        <row r="194">
          <cell r="B194">
            <v>3800</v>
          </cell>
          <cell r="C194" t="str">
            <v>Other Equity Items</v>
          </cell>
          <cell r="D194" t="str">
            <v>0</v>
          </cell>
        </row>
        <row r="195">
          <cell r="B195">
            <v>6111</v>
          </cell>
          <cell r="C195" t="str">
            <v>Sales - Goods 3P</v>
          </cell>
          <cell r="D195" t="str">
            <v>1</v>
          </cell>
        </row>
        <row r="196">
          <cell r="B196">
            <v>6112</v>
          </cell>
          <cell r="C196" t="str">
            <v>Sales - Goods Interco</v>
          </cell>
          <cell r="D196" t="str">
            <v>2</v>
          </cell>
        </row>
        <row r="197">
          <cell r="B197">
            <v>6121</v>
          </cell>
          <cell r="C197" t="str">
            <v>Sales - Services 3P</v>
          </cell>
          <cell r="D197" t="str">
            <v>1</v>
          </cell>
        </row>
        <row r="198">
          <cell r="B198">
            <v>6122</v>
          </cell>
          <cell r="C198" t="str">
            <v>Sales - Services Inrtercompany</v>
          </cell>
          <cell r="D198" t="str">
            <v>2</v>
          </cell>
        </row>
        <row r="199">
          <cell r="B199">
            <v>6130</v>
          </cell>
          <cell r="C199" t="str">
            <v>Invty Transfers</v>
          </cell>
          <cell r="D199" t="str">
            <v>0</v>
          </cell>
        </row>
        <row r="200">
          <cell r="B200">
            <v>6210</v>
          </cell>
          <cell r="C200" t="str">
            <v>OTH - Interest Income</v>
          </cell>
          <cell r="D200" t="str">
            <v>0</v>
          </cell>
        </row>
        <row r="201">
          <cell r="B201">
            <v>6210</v>
          </cell>
          <cell r="C201" t="str">
            <v>OTH - Interest Income</v>
          </cell>
          <cell r="D201" t="str">
            <v>0</v>
          </cell>
        </row>
        <row r="202">
          <cell r="B202">
            <v>6220</v>
          </cell>
          <cell r="C202" t="str">
            <v>OTH - Forex Gain</v>
          </cell>
          <cell r="D202" t="str">
            <v>0</v>
          </cell>
        </row>
        <row r="203">
          <cell r="B203">
            <v>6220</v>
          </cell>
          <cell r="C203" t="str">
            <v>OTH - Forex Gain</v>
          </cell>
          <cell r="D203" t="str">
            <v>0</v>
          </cell>
        </row>
        <row r="204">
          <cell r="B204">
            <v>6230</v>
          </cell>
          <cell r="C204" t="str">
            <v>OTH - Gain on Asset Disposal</v>
          </cell>
          <cell r="D204" t="str">
            <v>0</v>
          </cell>
        </row>
        <row r="205">
          <cell r="B205">
            <v>6230</v>
          </cell>
          <cell r="C205" t="str">
            <v>OTH - Gain on Asset Disposal</v>
          </cell>
          <cell r="D205" t="str">
            <v>0</v>
          </cell>
        </row>
        <row r="206">
          <cell r="B206">
            <v>6240</v>
          </cell>
          <cell r="C206" t="str">
            <v>OTH - Misc Income</v>
          </cell>
          <cell r="D206" t="str">
            <v>0</v>
          </cell>
        </row>
        <row r="207">
          <cell r="B207">
            <v>6240</v>
          </cell>
          <cell r="C207" t="str">
            <v>OTH - Misc Income</v>
          </cell>
          <cell r="D207" t="str">
            <v>0</v>
          </cell>
        </row>
        <row r="208">
          <cell r="B208">
            <v>7100</v>
          </cell>
          <cell r="C208" t="str">
            <v>COS - Actual</v>
          </cell>
          <cell r="D208" t="str">
            <v>0</v>
          </cell>
        </row>
        <row r="209">
          <cell r="B209">
            <v>7101</v>
          </cell>
          <cell r="C209" t="str">
            <v>COS - Std</v>
          </cell>
          <cell r="D209" t="str">
            <v>1</v>
          </cell>
        </row>
        <row r="210">
          <cell r="B210">
            <v>7102</v>
          </cell>
          <cell r="C210" t="str">
            <v>COS - Variances</v>
          </cell>
          <cell r="D210" t="str">
            <v>2</v>
          </cell>
        </row>
        <row r="211">
          <cell r="B211">
            <v>7103</v>
          </cell>
          <cell r="C211" t="str">
            <v>COS - Revaluations</v>
          </cell>
          <cell r="D211" t="str">
            <v>3</v>
          </cell>
        </row>
        <row r="212">
          <cell r="B212">
            <v>7201</v>
          </cell>
          <cell r="C212" t="str">
            <v>DM Purch - Board</v>
          </cell>
          <cell r="D212" t="str">
            <v>1</v>
          </cell>
        </row>
        <row r="213">
          <cell r="B213">
            <v>7202</v>
          </cell>
          <cell r="C213" t="str">
            <v>DM Purch - PVC</v>
          </cell>
          <cell r="D213" t="str">
            <v>2</v>
          </cell>
        </row>
        <row r="214">
          <cell r="B214">
            <v>7203</v>
          </cell>
          <cell r="C214" t="str">
            <v>DM Purch - Ink</v>
          </cell>
          <cell r="D214" t="str">
            <v>3</v>
          </cell>
        </row>
        <row r="215">
          <cell r="B215">
            <v>7204</v>
          </cell>
          <cell r="C215" t="str">
            <v>DM Purch - Coating</v>
          </cell>
          <cell r="D215" t="str">
            <v>4</v>
          </cell>
        </row>
        <row r="216">
          <cell r="B216">
            <v>7205</v>
          </cell>
          <cell r="C216" t="str">
            <v>DM Purch - Glue</v>
          </cell>
          <cell r="D216" t="str">
            <v>5</v>
          </cell>
        </row>
        <row r="217">
          <cell r="B217">
            <v>7206</v>
          </cell>
          <cell r="C217" t="str">
            <v>DM Purch - Foil</v>
          </cell>
          <cell r="D217" t="str">
            <v>6</v>
          </cell>
        </row>
        <row r="218">
          <cell r="B218">
            <v>7207</v>
          </cell>
          <cell r="C218" t="str">
            <v>DM Purch - MC</v>
          </cell>
          <cell r="D218" t="str">
            <v>7</v>
          </cell>
        </row>
        <row r="219">
          <cell r="B219">
            <v>7208</v>
          </cell>
          <cell r="C219" t="str">
            <v>DM Purch - Others</v>
          </cell>
          <cell r="D219" t="str">
            <v>8</v>
          </cell>
        </row>
        <row r="220">
          <cell r="B220">
            <v>7211</v>
          </cell>
          <cell r="C220" t="str">
            <v>DM Usage - Board</v>
          </cell>
          <cell r="D220" t="str">
            <v>1</v>
          </cell>
        </row>
        <row r="221">
          <cell r="B221">
            <v>7212</v>
          </cell>
          <cell r="C221" t="str">
            <v>DM Usage - PVC</v>
          </cell>
          <cell r="D221" t="str">
            <v>2</v>
          </cell>
        </row>
        <row r="222">
          <cell r="B222">
            <v>7213</v>
          </cell>
          <cell r="C222" t="str">
            <v>DM Usage - Ink</v>
          </cell>
          <cell r="D222" t="str">
            <v>3</v>
          </cell>
        </row>
        <row r="223">
          <cell r="B223">
            <v>7214</v>
          </cell>
          <cell r="C223" t="str">
            <v>DM Usage - Coating</v>
          </cell>
          <cell r="D223" t="str">
            <v>4</v>
          </cell>
        </row>
        <row r="224">
          <cell r="B224">
            <v>7215</v>
          </cell>
          <cell r="C224" t="str">
            <v>DM Usage - Glue</v>
          </cell>
          <cell r="D224" t="str">
            <v>5</v>
          </cell>
        </row>
        <row r="225">
          <cell r="B225">
            <v>7216</v>
          </cell>
          <cell r="C225" t="str">
            <v>DM Usage - Foil</v>
          </cell>
          <cell r="D225" t="str">
            <v>6</v>
          </cell>
        </row>
        <row r="226">
          <cell r="B226">
            <v>7217</v>
          </cell>
          <cell r="C226" t="str">
            <v>DM Usage - MC</v>
          </cell>
          <cell r="D226" t="str">
            <v>7</v>
          </cell>
        </row>
        <row r="227">
          <cell r="B227">
            <v>7218</v>
          </cell>
          <cell r="C227" t="str">
            <v>DM Usage - Others</v>
          </cell>
          <cell r="D227" t="str">
            <v>8</v>
          </cell>
        </row>
        <row r="228">
          <cell r="B228">
            <v>7310</v>
          </cell>
          <cell r="C228" t="str">
            <v>DL Salaries and Wages</v>
          </cell>
          <cell r="D228" t="str">
            <v>0</v>
          </cell>
        </row>
        <row r="229">
          <cell r="B229">
            <v>7320</v>
          </cell>
          <cell r="C229" t="str">
            <v>DL Emp Welfare &amp; Benefits</v>
          </cell>
          <cell r="D229" t="str">
            <v>0</v>
          </cell>
        </row>
        <row r="230">
          <cell r="B230">
            <v>7330</v>
          </cell>
          <cell r="C230" t="str">
            <v>DL Bonuses</v>
          </cell>
          <cell r="D230" t="str">
            <v>0</v>
          </cell>
        </row>
        <row r="231">
          <cell r="B231">
            <v>7410</v>
          </cell>
          <cell r="C231" t="str">
            <v>FOH - Salaries and Wages</v>
          </cell>
          <cell r="D231" t="str">
            <v>0</v>
          </cell>
        </row>
        <row r="232">
          <cell r="B232">
            <v>7420</v>
          </cell>
          <cell r="C232" t="str">
            <v>FOH - Emp Welfare &amp; Benefits</v>
          </cell>
          <cell r="D232" t="str">
            <v>0</v>
          </cell>
        </row>
        <row r="233">
          <cell r="B233">
            <v>7430</v>
          </cell>
          <cell r="C233" t="str">
            <v>FOH - Bonuses</v>
          </cell>
          <cell r="D233" t="str">
            <v>0</v>
          </cell>
        </row>
        <row r="234">
          <cell r="B234">
            <v>7441</v>
          </cell>
          <cell r="C234" t="str">
            <v>FOH - Mfg Suppllies</v>
          </cell>
          <cell r="D234" t="str">
            <v>1</v>
          </cell>
        </row>
        <row r="235">
          <cell r="B235">
            <v>7442</v>
          </cell>
          <cell r="C235" t="str">
            <v>FOH - Mfg Consumables</v>
          </cell>
          <cell r="D235" t="str">
            <v>2</v>
          </cell>
        </row>
        <row r="236">
          <cell r="B236">
            <v>7443</v>
          </cell>
          <cell r="C236" t="str">
            <v>FOH - Other Indirect Materials</v>
          </cell>
          <cell r="D236" t="str">
            <v>3</v>
          </cell>
        </row>
        <row r="237">
          <cell r="B237">
            <v>7451</v>
          </cell>
          <cell r="C237" t="str">
            <v>FOH - Power &amp; Utilities</v>
          </cell>
          <cell r="D237" t="str">
            <v>1</v>
          </cell>
        </row>
        <row r="238">
          <cell r="B238">
            <v>7451</v>
          </cell>
          <cell r="C238" t="str">
            <v>FOH - Rental</v>
          </cell>
          <cell r="D238" t="str">
            <v>1</v>
          </cell>
        </row>
        <row r="239">
          <cell r="B239">
            <v>7452</v>
          </cell>
          <cell r="C239" t="str">
            <v>FOH - R&amp;M Plant</v>
          </cell>
          <cell r="D239" t="str">
            <v>2</v>
          </cell>
        </row>
        <row r="240">
          <cell r="B240">
            <v>7452</v>
          </cell>
          <cell r="C240" t="str">
            <v>FOH - Transport</v>
          </cell>
          <cell r="D240" t="str">
            <v>2</v>
          </cell>
        </row>
        <row r="241">
          <cell r="B241">
            <v>7453</v>
          </cell>
          <cell r="C241" t="str">
            <v>FOH - R&amp;M Machineries</v>
          </cell>
          <cell r="D241" t="str">
            <v>3</v>
          </cell>
        </row>
        <row r="242">
          <cell r="B242">
            <v>7453</v>
          </cell>
          <cell r="C242" t="str">
            <v>FOH - Insurance</v>
          </cell>
          <cell r="D242" t="str">
            <v>3</v>
          </cell>
        </row>
        <row r="243">
          <cell r="B243">
            <v>7454</v>
          </cell>
          <cell r="C243" t="str">
            <v>FOH - SPP</v>
          </cell>
          <cell r="D243" t="str">
            <v>4</v>
          </cell>
        </row>
        <row r="244">
          <cell r="B244">
            <v>7460</v>
          </cell>
          <cell r="C244" t="str">
            <v>FOH - Outside Services</v>
          </cell>
          <cell r="D244" t="str">
            <v>0</v>
          </cell>
        </row>
        <row r="245">
          <cell r="B245">
            <v>7471</v>
          </cell>
          <cell r="C245" t="str">
            <v>FOH - Dep - Bldg</v>
          </cell>
          <cell r="D245" t="str">
            <v>1</v>
          </cell>
        </row>
        <row r="246">
          <cell r="B246">
            <v>7472</v>
          </cell>
          <cell r="C246" t="str">
            <v>FOH - Dep - Mach</v>
          </cell>
          <cell r="D246" t="str">
            <v>2</v>
          </cell>
        </row>
        <row r="247">
          <cell r="B247">
            <v>7473</v>
          </cell>
          <cell r="C247" t="str">
            <v>FOH - Dep - Equipment</v>
          </cell>
          <cell r="D247" t="str">
            <v>3</v>
          </cell>
        </row>
        <row r="248">
          <cell r="B248">
            <v>7481</v>
          </cell>
          <cell r="C248" t="str">
            <v>FOH - Freight/handling export</v>
          </cell>
          <cell r="D248" t="str">
            <v>1</v>
          </cell>
        </row>
        <row r="249">
          <cell r="B249">
            <v>7482</v>
          </cell>
          <cell r="C249" t="str">
            <v>FOH - Others</v>
          </cell>
          <cell r="D249" t="str">
            <v>2</v>
          </cell>
        </row>
        <row r="250">
          <cell r="B250">
            <v>7510</v>
          </cell>
          <cell r="C250" t="str">
            <v>COS - Invty Movement WIP</v>
          </cell>
          <cell r="D250" t="str">
            <v>0</v>
          </cell>
        </row>
        <row r="251">
          <cell r="B251">
            <v>7520</v>
          </cell>
          <cell r="C251" t="str">
            <v>COS - Invty Movement FG</v>
          </cell>
          <cell r="D251" t="str">
            <v>0</v>
          </cell>
        </row>
        <row r="252">
          <cell r="B252">
            <v>7530</v>
          </cell>
          <cell r="C252" t="str">
            <v>COS - Services</v>
          </cell>
          <cell r="D252" t="str">
            <v>0</v>
          </cell>
        </row>
        <row r="253">
          <cell r="B253">
            <v>7610</v>
          </cell>
          <cell r="C253" t="str">
            <v>GAE - Salaries and Wages</v>
          </cell>
          <cell r="D253" t="str">
            <v>0</v>
          </cell>
        </row>
        <row r="254">
          <cell r="B254">
            <v>7620</v>
          </cell>
          <cell r="C254" t="str">
            <v>GAE - Emp Welfare &amp; Benefits</v>
          </cell>
          <cell r="D254" t="str">
            <v>0</v>
          </cell>
        </row>
        <row r="255">
          <cell r="B255">
            <v>7630</v>
          </cell>
          <cell r="C255" t="str">
            <v>GAE - Bonuses</v>
          </cell>
          <cell r="D255" t="str">
            <v>0</v>
          </cell>
        </row>
        <row r="256">
          <cell r="B256">
            <v>7641</v>
          </cell>
          <cell r="C256" t="str">
            <v>GAE - Uniforms</v>
          </cell>
          <cell r="D256" t="str">
            <v>1</v>
          </cell>
        </row>
        <row r="257">
          <cell r="B257">
            <v>7642</v>
          </cell>
          <cell r="C257" t="str">
            <v xml:space="preserve">GAE - Training </v>
          </cell>
          <cell r="D257" t="str">
            <v>2</v>
          </cell>
        </row>
        <row r="258">
          <cell r="B258">
            <v>7643</v>
          </cell>
          <cell r="C258" t="str">
            <v>GAE - Recruitment</v>
          </cell>
          <cell r="D258" t="str">
            <v>3</v>
          </cell>
        </row>
        <row r="259">
          <cell r="B259">
            <v>7644</v>
          </cell>
          <cell r="C259" t="str">
            <v>GAE - EmpRel</v>
          </cell>
          <cell r="D259" t="str">
            <v>4</v>
          </cell>
        </row>
        <row r="260">
          <cell r="B260">
            <v>7645</v>
          </cell>
          <cell r="C260" t="str">
            <v>GAE - Insurance</v>
          </cell>
          <cell r="D260" t="str">
            <v>5</v>
          </cell>
        </row>
        <row r="261">
          <cell r="B261">
            <v>7646</v>
          </cell>
          <cell r="C261" t="str">
            <v>GAE - TLandP</v>
          </cell>
          <cell r="D261" t="str">
            <v>6</v>
          </cell>
        </row>
        <row r="262">
          <cell r="B262">
            <v>7647</v>
          </cell>
          <cell r="C262" t="str">
            <v>GAE - Office supplies</v>
          </cell>
          <cell r="D262" t="str">
            <v>7</v>
          </cell>
        </row>
        <row r="263">
          <cell r="B263">
            <v>7648</v>
          </cell>
          <cell r="C263" t="str">
            <v>GAE - Stationeries</v>
          </cell>
          <cell r="D263" t="str">
            <v>8</v>
          </cell>
        </row>
        <row r="264">
          <cell r="B264">
            <v>7649</v>
          </cell>
          <cell r="C264" t="str">
            <v>GAE - Dues&amp;Membership</v>
          </cell>
          <cell r="D264" t="str">
            <v>9</v>
          </cell>
        </row>
        <row r="265">
          <cell r="B265">
            <v>7651</v>
          </cell>
          <cell r="C265" t="str">
            <v>GAE - Travel</v>
          </cell>
          <cell r="D265" t="str">
            <v>1</v>
          </cell>
        </row>
        <row r="266">
          <cell r="B266">
            <v>7652</v>
          </cell>
          <cell r="C266" t="str">
            <v>GAE - Entertainment</v>
          </cell>
          <cell r="D266" t="str">
            <v>2</v>
          </cell>
        </row>
        <row r="267">
          <cell r="B267">
            <v>7653</v>
          </cell>
          <cell r="C267" t="str">
            <v>GAE - Advertising</v>
          </cell>
          <cell r="D267" t="str">
            <v>3</v>
          </cell>
        </row>
        <row r="268">
          <cell r="B268">
            <v>7654</v>
          </cell>
          <cell r="C268" t="str">
            <v>GAE - Sales/Mktg Adm</v>
          </cell>
          <cell r="D268" t="str">
            <v>4</v>
          </cell>
        </row>
        <row r="269">
          <cell r="B269">
            <v>7661</v>
          </cell>
          <cell r="C269" t="str">
            <v>GAE - Power and Utilities</v>
          </cell>
          <cell r="D269" t="str">
            <v>1</v>
          </cell>
        </row>
        <row r="270">
          <cell r="B270">
            <v>7662</v>
          </cell>
          <cell r="C270" t="str">
            <v>GAE - Repairs&amp;Maintenance</v>
          </cell>
          <cell r="D270" t="str">
            <v>2</v>
          </cell>
        </row>
        <row r="271">
          <cell r="B271">
            <v>7663</v>
          </cell>
          <cell r="C271" t="str">
            <v>GAE - Communications</v>
          </cell>
          <cell r="D271" t="str">
            <v>3</v>
          </cell>
        </row>
        <row r="272">
          <cell r="B272">
            <v>7664</v>
          </cell>
          <cell r="C272" t="str">
            <v>GAE - Rental</v>
          </cell>
          <cell r="D272" t="str">
            <v>4</v>
          </cell>
        </row>
        <row r="273">
          <cell r="B273">
            <v>7665</v>
          </cell>
          <cell r="C273" t="str">
            <v>GAE - Transportation</v>
          </cell>
          <cell r="D273" t="str">
            <v>5</v>
          </cell>
        </row>
        <row r="274">
          <cell r="B274">
            <v>7666</v>
          </cell>
          <cell r="C274" t="str">
            <v>GAE - Non Capital Eqpt</v>
          </cell>
          <cell r="D274" t="str">
            <v>6</v>
          </cell>
        </row>
        <row r="275">
          <cell r="B275">
            <v>7671</v>
          </cell>
          <cell r="C275" t="str">
            <v>GAE - Prof. Fees</v>
          </cell>
          <cell r="D275" t="str">
            <v>1</v>
          </cell>
        </row>
        <row r="276">
          <cell r="B276">
            <v>7672</v>
          </cell>
          <cell r="C276" t="str">
            <v>GAE - Outside Services</v>
          </cell>
          <cell r="D276" t="str">
            <v>2</v>
          </cell>
        </row>
        <row r="277">
          <cell r="B277">
            <v>7681</v>
          </cell>
          <cell r="C277" t="str">
            <v>GAE - Deprn - office</v>
          </cell>
          <cell r="D277" t="str">
            <v>1</v>
          </cell>
        </row>
        <row r="278">
          <cell r="B278">
            <v>7682</v>
          </cell>
          <cell r="C278" t="str">
            <v>GAE - Deprn - office eqpt</v>
          </cell>
          <cell r="D278" t="str">
            <v>2</v>
          </cell>
        </row>
        <row r="279">
          <cell r="B279">
            <v>7683</v>
          </cell>
          <cell r="C279" t="str">
            <v>GAE - Deprn - Vehicles</v>
          </cell>
          <cell r="D279" t="str">
            <v>3</v>
          </cell>
        </row>
        <row r="280">
          <cell r="B280">
            <v>7684</v>
          </cell>
          <cell r="C280" t="str">
            <v>GAE - Amortization</v>
          </cell>
          <cell r="D280" t="str">
            <v>4</v>
          </cell>
        </row>
        <row r="281">
          <cell r="B281">
            <v>7691</v>
          </cell>
          <cell r="C281" t="str">
            <v>GAE - Bank Adm</v>
          </cell>
          <cell r="D281" t="str">
            <v>1</v>
          </cell>
        </row>
        <row r="282">
          <cell r="B282">
            <v>7692</v>
          </cell>
          <cell r="C282" t="str">
            <v>GAE - Donations</v>
          </cell>
          <cell r="D282" t="str">
            <v>2</v>
          </cell>
        </row>
        <row r="283">
          <cell r="B283">
            <v>7693</v>
          </cell>
          <cell r="C283" t="str">
            <v>GAE - Misc</v>
          </cell>
          <cell r="D283" t="str">
            <v>3</v>
          </cell>
        </row>
        <row r="284">
          <cell r="B284">
            <v>7710</v>
          </cell>
          <cell r="C284" t="str">
            <v>OTH - Interest Expense</v>
          </cell>
          <cell r="D284" t="str">
            <v>0</v>
          </cell>
        </row>
        <row r="285">
          <cell r="B285">
            <v>7720</v>
          </cell>
          <cell r="C285" t="str">
            <v>OTH - Forex Losses</v>
          </cell>
          <cell r="D285" t="str">
            <v>0</v>
          </cell>
        </row>
        <row r="286">
          <cell r="B286">
            <v>7730</v>
          </cell>
          <cell r="C286" t="str">
            <v>OTH - Loss on Asset Disposal</v>
          </cell>
          <cell r="D286" t="str">
            <v>0</v>
          </cell>
        </row>
        <row r="287">
          <cell r="B287">
            <v>7740</v>
          </cell>
          <cell r="C287" t="str">
            <v>OTH - Provisions/W-offs</v>
          </cell>
          <cell r="D287" t="str">
            <v>0</v>
          </cell>
        </row>
        <row r="288">
          <cell r="B288">
            <v>7750</v>
          </cell>
          <cell r="C288" t="str">
            <v>OTH - Misc Expenses</v>
          </cell>
          <cell r="D288" t="str">
            <v>0</v>
          </cell>
        </row>
        <row r="289">
          <cell r="B289">
            <v>7800</v>
          </cell>
          <cell r="C289" t="str">
            <v>TAX - Provision</v>
          </cell>
          <cell r="D289" t="str">
            <v>0</v>
          </cell>
        </row>
        <row r="290">
          <cell r="B290">
            <v>7900</v>
          </cell>
          <cell r="C290" t="str">
            <v>Minority Interests - CPI</v>
          </cell>
          <cell r="D290" t="str">
            <v>0</v>
          </cell>
        </row>
        <row r="295">
          <cell r="B295" t="str">
            <v>Item No</v>
          </cell>
          <cell r="C295" t="str">
            <v>Particulars</v>
          </cell>
          <cell r="D295" t="str">
            <v>Code</v>
          </cell>
        </row>
        <row r="296">
          <cell r="D296" t="str">
            <v>Lev 0 Digit</v>
          </cell>
        </row>
        <row r="297">
          <cell r="B297">
            <v>11110</v>
          </cell>
          <cell r="C297" t="str">
            <v>Cash on Hand</v>
          </cell>
          <cell r="D297" t="str">
            <v>0</v>
          </cell>
        </row>
        <row r="298">
          <cell r="B298">
            <v>11120</v>
          </cell>
          <cell r="C298" t="str">
            <v>Cash in Banks</v>
          </cell>
          <cell r="D298" t="str">
            <v>0</v>
          </cell>
        </row>
        <row r="299">
          <cell r="B299">
            <v>11130</v>
          </cell>
          <cell r="C299" t="str">
            <v>Time Deposits</v>
          </cell>
          <cell r="D299" t="str">
            <v>0</v>
          </cell>
        </row>
        <row r="300">
          <cell r="B300">
            <v>11140</v>
          </cell>
          <cell r="C300" t="str">
            <v>Short Term Investments</v>
          </cell>
          <cell r="D300" t="str">
            <v>0</v>
          </cell>
        </row>
        <row r="301">
          <cell r="B301">
            <v>11210</v>
          </cell>
          <cell r="C301" t="str">
            <v>Receivables - Trade</v>
          </cell>
          <cell r="D301" t="str">
            <v>0</v>
          </cell>
        </row>
        <row r="302">
          <cell r="B302">
            <v>11220</v>
          </cell>
          <cell r="C302" t="str">
            <v>Receivables - Interco</v>
          </cell>
          <cell r="D302" t="str">
            <v>0</v>
          </cell>
        </row>
        <row r="303">
          <cell r="B303">
            <v>11230</v>
          </cell>
          <cell r="C303" t="str">
            <v>Receivables - Others</v>
          </cell>
          <cell r="D303" t="str">
            <v>0</v>
          </cell>
        </row>
        <row r="304">
          <cell r="B304">
            <v>11311</v>
          </cell>
          <cell r="C304" t="str">
            <v>Invty - RM, Board</v>
          </cell>
          <cell r="D304" t="str">
            <v>1</v>
          </cell>
        </row>
        <row r="305">
          <cell r="B305">
            <v>11312</v>
          </cell>
          <cell r="C305" t="str">
            <v>Invty - RM, PVC</v>
          </cell>
          <cell r="D305" t="str">
            <v>2</v>
          </cell>
        </row>
        <row r="306">
          <cell r="B306">
            <v>11313</v>
          </cell>
          <cell r="C306" t="str">
            <v>Invty - RM, Ink</v>
          </cell>
          <cell r="D306" t="str">
            <v>3</v>
          </cell>
        </row>
        <row r="307">
          <cell r="B307">
            <v>11314</v>
          </cell>
          <cell r="C307" t="str">
            <v>Invty - RM, Coating</v>
          </cell>
          <cell r="D307" t="str">
            <v>4</v>
          </cell>
        </row>
        <row r="308">
          <cell r="B308">
            <v>11315</v>
          </cell>
          <cell r="C308" t="str">
            <v>Invty - RM, Glue</v>
          </cell>
          <cell r="D308" t="str">
            <v>5</v>
          </cell>
        </row>
        <row r="309">
          <cell r="B309">
            <v>11316</v>
          </cell>
          <cell r="C309" t="str">
            <v>Invty - RM, Foil</v>
          </cell>
          <cell r="D309" t="str">
            <v>6</v>
          </cell>
        </row>
        <row r="310">
          <cell r="B310">
            <v>11317</v>
          </cell>
          <cell r="C310" t="str">
            <v>Invty - RM, MC</v>
          </cell>
          <cell r="D310" t="str">
            <v>7</v>
          </cell>
        </row>
        <row r="311">
          <cell r="B311">
            <v>11318</v>
          </cell>
          <cell r="C311" t="str">
            <v>Invty - RM, Others</v>
          </cell>
          <cell r="D311" t="str">
            <v>8</v>
          </cell>
        </row>
        <row r="312">
          <cell r="B312">
            <v>11321</v>
          </cell>
          <cell r="C312" t="str">
            <v>Invty - WIP, Absorbed Material</v>
          </cell>
          <cell r="D312" t="str">
            <v>1</v>
          </cell>
        </row>
        <row r="313">
          <cell r="B313">
            <v>11322</v>
          </cell>
          <cell r="C313" t="str">
            <v>Invty - WIP, Absorbed Labor</v>
          </cell>
          <cell r="D313" t="str">
            <v>2</v>
          </cell>
        </row>
        <row r="314">
          <cell r="B314">
            <v>11323</v>
          </cell>
          <cell r="C314" t="str">
            <v>Invty - WIP, Absorbed Overhead</v>
          </cell>
          <cell r="D314" t="str">
            <v>3</v>
          </cell>
        </row>
        <row r="315">
          <cell r="B315">
            <v>11324</v>
          </cell>
          <cell r="C315" t="str">
            <v>Invty - WIP, Variances</v>
          </cell>
          <cell r="D315" t="str">
            <v>4</v>
          </cell>
        </row>
        <row r="316">
          <cell r="B316">
            <v>11331</v>
          </cell>
          <cell r="C316" t="str">
            <v>Invty - FG, Mattel</v>
          </cell>
          <cell r="D316" t="str">
            <v>1</v>
          </cell>
        </row>
        <row r="317">
          <cell r="B317">
            <v>11332</v>
          </cell>
          <cell r="C317" t="str">
            <v>Invty - FG, Non Mattel</v>
          </cell>
          <cell r="D317" t="str">
            <v>2</v>
          </cell>
        </row>
        <row r="318">
          <cell r="B318">
            <v>11341</v>
          </cell>
          <cell r="C318" t="str">
            <v>Invty - SPP, Prod</v>
          </cell>
          <cell r="D318" t="str">
            <v>1</v>
          </cell>
        </row>
        <row r="319">
          <cell r="B319">
            <v>11342</v>
          </cell>
          <cell r="C319" t="str">
            <v>Invty - SPP, Non Prod</v>
          </cell>
          <cell r="D319" t="str">
            <v>2</v>
          </cell>
        </row>
        <row r="320">
          <cell r="B320">
            <v>11350</v>
          </cell>
          <cell r="C320" t="str">
            <v>Invty - Others</v>
          </cell>
          <cell r="D320" t="str">
            <v>0</v>
          </cell>
        </row>
        <row r="321">
          <cell r="B321">
            <v>11410</v>
          </cell>
          <cell r="C321" t="str">
            <v>Prepaid Expenses</v>
          </cell>
          <cell r="D321" t="str">
            <v>0</v>
          </cell>
        </row>
        <row r="322">
          <cell r="B322">
            <v>11420</v>
          </cell>
          <cell r="C322" t="str">
            <v>Prepaid Tax</v>
          </cell>
          <cell r="D322" t="str">
            <v>0</v>
          </cell>
        </row>
        <row r="323">
          <cell r="B323">
            <v>11500</v>
          </cell>
          <cell r="C323" t="str">
            <v>Deposits</v>
          </cell>
          <cell r="D323" t="str">
            <v>0</v>
          </cell>
        </row>
        <row r="324">
          <cell r="B324">
            <v>11600</v>
          </cell>
          <cell r="C324" t="str">
            <v>Advances</v>
          </cell>
          <cell r="D324" t="str">
            <v>0</v>
          </cell>
        </row>
        <row r="325">
          <cell r="B325">
            <v>11700</v>
          </cell>
          <cell r="C325" t="str">
            <v>Other Current Assets</v>
          </cell>
          <cell r="D325" t="str">
            <v>0</v>
          </cell>
        </row>
        <row r="326">
          <cell r="B326">
            <v>12110</v>
          </cell>
          <cell r="C326" t="str">
            <v>FA - Land</v>
          </cell>
          <cell r="D326" t="str">
            <v>0</v>
          </cell>
        </row>
        <row r="327">
          <cell r="B327">
            <v>12120</v>
          </cell>
          <cell r="C327" t="str">
            <v>FA - Bldg</v>
          </cell>
          <cell r="D327" t="str">
            <v>0</v>
          </cell>
        </row>
        <row r="328">
          <cell r="B328">
            <v>12130</v>
          </cell>
          <cell r="C328" t="str">
            <v>FA - Mach/Eqpt.</v>
          </cell>
          <cell r="D328" t="str">
            <v>0</v>
          </cell>
        </row>
        <row r="329">
          <cell r="B329">
            <v>12140</v>
          </cell>
          <cell r="C329" t="str">
            <v>FA - Vehicles</v>
          </cell>
          <cell r="D329" t="str">
            <v>0</v>
          </cell>
        </row>
        <row r="330">
          <cell r="B330">
            <v>12150</v>
          </cell>
          <cell r="C330" t="str">
            <v>FA - Office Eqpt</v>
          </cell>
          <cell r="D330" t="str">
            <v>0</v>
          </cell>
        </row>
        <row r="331">
          <cell r="B331">
            <v>12210</v>
          </cell>
          <cell r="C331" t="str">
            <v>AD - Bldg</v>
          </cell>
          <cell r="D331" t="str">
            <v>0</v>
          </cell>
        </row>
        <row r="332">
          <cell r="B332">
            <v>12220</v>
          </cell>
          <cell r="C332" t="str">
            <v>AD - Mach/Eqpt.</v>
          </cell>
          <cell r="D332" t="str">
            <v>0</v>
          </cell>
        </row>
        <row r="333">
          <cell r="B333">
            <v>12230</v>
          </cell>
          <cell r="C333" t="str">
            <v>AD - Vehicles</v>
          </cell>
          <cell r="D333" t="str">
            <v>0</v>
          </cell>
        </row>
        <row r="334">
          <cell r="B334">
            <v>12240</v>
          </cell>
          <cell r="C334" t="str">
            <v>AD - Office Eqpt</v>
          </cell>
          <cell r="D334" t="str">
            <v>0</v>
          </cell>
        </row>
        <row r="335">
          <cell r="B335">
            <v>12410</v>
          </cell>
          <cell r="C335" t="str">
            <v>Machineries Under Installation</v>
          </cell>
          <cell r="D335" t="str">
            <v>0</v>
          </cell>
        </row>
        <row r="336">
          <cell r="B336">
            <v>12420</v>
          </cell>
          <cell r="C336" t="str">
            <v>Construction in Progress</v>
          </cell>
          <cell r="D336" t="str">
            <v>0</v>
          </cell>
        </row>
        <row r="337">
          <cell r="B337">
            <v>13110</v>
          </cell>
          <cell r="C337" t="str">
            <v>Equity Investments</v>
          </cell>
          <cell r="D337" t="str">
            <v>0</v>
          </cell>
        </row>
        <row r="338">
          <cell r="B338">
            <v>13120</v>
          </cell>
          <cell r="C338" t="str">
            <v>Long Term Notes Receivable</v>
          </cell>
          <cell r="D338" t="str">
            <v>0</v>
          </cell>
        </row>
        <row r="339">
          <cell r="B339">
            <v>13130</v>
          </cell>
          <cell r="C339" t="str">
            <v>Investment in Bonds</v>
          </cell>
          <cell r="D339" t="str">
            <v>0</v>
          </cell>
        </row>
        <row r="340">
          <cell r="B340">
            <v>14100</v>
          </cell>
          <cell r="C340" t="str">
            <v>Due from Shareholders</v>
          </cell>
          <cell r="D340" t="str">
            <v>0</v>
          </cell>
        </row>
        <row r="341">
          <cell r="B341">
            <v>14210</v>
          </cell>
          <cell r="C341" t="str">
            <v>Deferred Income Tax Asset</v>
          </cell>
          <cell r="D341" t="str">
            <v>0</v>
          </cell>
        </row>
        <row r="342">
          <cell r="B342">
            <v>14220</v>
          </cell>
          <cell r="C342" t="str">
            <v>Pre-operating costs</v>
          </cell>
          <cell r="D342" t="str">
            <v>0</v>
          </cell>
        </row>
        <row r="343">
          <cell r="B343">
            <v>14230</v>
          </cell>
          <cell r="C343" t="str">
            <v>Deferred Interest</v>
          </cell>
          <cell r="D343" t="str">
            <v>0</v>
          </cell>
        </row>
        <row r="344">
          <cell r="B344">
            <v>14240</v>
          </cell>
          <cell r="C344" t="str">
            <v>Deferred FX Loss</v>
          </cell>
          <cell r="D344" t="str">
            <v>0</v>
          </cell>
        </row>
        <row r="345">
          <cell r="B345">
            <v>14300</v>
          </cell>
          <cell r="C345" t="str">
            <v>Other NC Assets</v>
          </cell>
          <cell r="D345" t="str">
            <v>0</v>
          </cell>
        </row>
        <row r="346">
          <cell r="B346">
            <v>21110</v>
          </cell>
          <cell r="C346" t="str">
            <v>Short Term Loans</v>
          </cell>
          <cell r="D346" t="str">
            <v>0</v>
          </cell>
        </row>
        <row r="347">
          <cell r="B347">
            <v>21120</v>
          </cell>
          <cell r="C347" t="str">
            <v>Bank Overdraft</v>
          </cell>
          <cell r="D347" t="str">
            <v>0</v>
          </cell>
        </row>
        <row r="348">
          <cell r="B348">
            <v>21210</v>
          </cell>
          <cell r="C348" t="str">
            <v>AP - Trade</v>
          </cell>
          <cell r="D348" t="str">
            <v>0</v>
          </cell>
        </row>
        <row r="349">
          <cell r="B349">
            <v>21220</v>
          </cell>
          <cell r="C349" t="str">
            <v>AP - Affiliates</v>
          </cell>
          <cell r="D349" t="str">
            <v>0</v>
          </cell>
        </row>
        <row r="350">
          <cell r="B350">
            <v>21230</v>
          </cell>
          <cell r="C350" t="str">
            <v>AP - Others</v>
          </cell>
          <cell r="D350" t="str">
            <v>0</v>
          </cell>
        </row>
        <row r="351">
          <cell r="B351">
            <v>21310</v>
          </cell>
          <cell r="C351" t="str">
            <v>Accrued Expenses</v>
          </cell>
          <cell r="D351" t="str">
            <v>0</v>
          </cell>
        </row>
        <row r="352">
          <cell r="B352">
            <v>21320</v>
          </cell>
          <cell r="C352" t="str">
            <v>Contingent Liabilities</v>
          </cell>
          <cell r="D352" t="str">
            <v>0</v>
          </cell>
        </row>
        <row r="353">
          <cell r="B353">
            <v>21410</v>
          </cell>
          <cell r="C353" t="str">
            <v>Taxes Payable</v>
          </cell>
          <cell r="D353" t="str">
            <v>0</v>
          </cell>
        </row>
        <row r="354">
          <cell r="B354">
            <v>21420</v>
          </cell>
          <cell r="C354" t="str">
            <v>Customer Deposits</v>
          </cell>
          <cell r="D354" t="str">
            <v>0</v>
          </cell>
        </row>
        <row r="355">
          <cell r="B355">
            <v>22110</v>
          </cell>
          <cell r="C355" t="str">
            <v>Long Term Bank Loans</v>
          </cell>
          <cell r="D355" t="str">
            <v>0</v>
          </cell>
        </row>
        <row r="356">
          <cell r="B356">
            <v>22120</v>
          </cell>
          <cell r="C356" t="str">
            <v>Bonds Payable</v>
          </cell>
          <cell r="D356" t="str">
            <v>0</v>
          </cell>
        </row>
        <row r="357">
          <cell r="B357">
            <v>22130</v>
          </cell>
          <cell r="C357" t="str">
            <v>LT Notes Payable</v>
          </cell>
          <cell r="D357" t="str">
            <v>0</v>
          </cell>
        </row>
        <row r="358">
          <cell r="B358">
            <v>23110</v>
          </cell>
          <cell r="C358" t="str">
            <v>Due to SH</v>
          </cell>
          <cell r="D358" t="str">
            <v>0</v>
          </cell>
        </row>
        <row r="359">
          <cell r="B359">
            <v>23210</v>
          </cell>
          <cell r="C359" t="str">
            <v>Deferred Income Tax Liability</v>
          </cell>
          <cell r="D359" t="str">
            <v>0</v>
          </cell>
        </row>
        <row r="360">
          <cell r="B360">
            <v>23220</v>
          </cell>
          <cell r="C360" t="str">
            <v>Deferred Income</v>
          </cell>
          <cell r="D360" t="str">
            <v>0</v>
          </cell>
        </row>
        <row r="361">
          <cell r="B361">
            <v>23310</v>
          </cell>
          <cell r="C361" t="str">
            <v>Other LT Liabilities</v>
          </cell>
          <cell r="D361" t="str">
            <v>0</v>
          </cell>
        </row>
        <row r="362">
          <cell r="B362">
            <v>24000</v>
          </cell>
          <cell r="C362" t="str">
            <v>Minority Interests NAS</v>
          </cell>
          <cell r="D362" t="str">
            <v>0</v>
          </cell>
        </row>
        <row r="363">
          <cell r="B363">
            <v>31010</v>
          </cell>
          <cell r="C363" t="str">
            <v>CS Issued and Outstanding</v>
          </cell>
          <cell r="D363" t="str">
            <v>0</v>
          </cell>
        </row>
        <row r="364">
          <cell r="B364">
            <v>31020</v>
          </cell>
          <cell r="C364" t="str">
            <v>CS Subscribed</v>
          </cell>
          <cell r="D364" t="str">
            <v>0</v>
          </cell>
        </row>
        <row r="365">
          <cell r="B365">
            <v>32000</v>
          </cell>
          <cell r="C365" t="str">
            <v>Prepaid Stock</v>
          </cell>
          <cell r="D365" t="str">
            <v>0</v>
          </cell>
        </row>
        <row r="366">
          <cell r="B366">
            <v>33000</v>
          </cell>
          <cell r="C366" t="str">
            <v>Additional Paid-in Capital</v>
          </cell>
          <cell r="D366" t="str">
            <v>0</v>
          </cell>
        </row>
        <row r="367">
          <cell r="B367">
            <v>34000</v>
          </cell>
          <cell r="C367" t="str">
            <v>Revaluation Increment</v>
          </cell>
          <cell r="D367" t="str">
            <v>0</v>
          </cell>
        </row>
        <row r="368">
          <cell r="B368">
            <v>35000</v>
          </cell>
          <cell r="C368" t="str">
            <v xml:space="preserve">Cash Dividends </v>
          </cell>
          <cell r="D368" t="str">
            <v>0</v>
          </cell>
        </row>
        <row r="369">
          <cell r="B369">
            <v>35000</v>
          </cell>
          <cell r="C369" t="str">
            <v xml:space="preserve">Stock Dividends </v>
          </cell>
          <cell r="D369" t="str">
            <v>0</v>
          </cell>
        </row>
        <row r="370">
          <cell r="B370">
            <v>36000</v>
          </cell>
          <cell r="C370" t="str">
            <v>Reserves</v>
          </cell>
          <cell r="D370" t="str">
            <v>0</v>
          </cell>
        </row>
        <row r="371">
          <cell r="B371">
            <v>37000</v>
          </cell>
          <cell r="C371" t="str">
            <v>Retained Earnings</v>
          </cell>
          <cell r="D371" t="str">
            <v>0</v>
          </cell>
        </row>
        <row r="372">
          <cell r="B372">
            <v>38000</v>
          </cell>
          <cell r="C372" t="str">
            <v>Other Equity Items</v>
          </cell>
          <cell r="D372" t="str">
            <v>0</v>
          </cell>
        </row>
        <row r="373">
          <cell r="B373">
            <v>61111</v>
          </cell>
          <cell r="C373" t="str">
            <v>Sales - Goods 3P</v>
          </cell>
          <cell r="D373" t="str">
            <v>1</v>
          </cell>
        </row>
        <row r="374">
          <cell r="B374">
            <v>61112</v>
          </cell>
          <cell r="C374" t="str">
            <v>Sales Ret  - Goods 3P</v>
          </cell>
          <cell r="D374" t="str">
            <v>2</v>
          </cell>
        </row>
        <row r="375">
          <cell r="B375">
            <v>61113</v>
          </cell>
          <cell r="C375" t="str">
            <v>Sales Disc - Goods 3P</v>
          </cell>
          <cell r="D375" t="str">
            <v>3</v>
          </cell>
        </row>
        <row r="376">
          <cell r="B376">
            <v>61121</v>
          </cell>
          <cell r="C376" t="str">
            <v>Sales - Goods Interco</v>
          </cell>
          <cell r="D376" t="str">
            <v>1</v>
          </cell>
        </row>
        <row r="377">
          <cell r="B377">
            <v>61122</v>
          </cell>
          <cell r="C377" t="str">
            <v>Sales Ret - Goods Interco</v>
          </cell>
          <cell r="D377" t="str">
            <v>2</v>
          </cell>
        </row>
        <row r="378">
          <cell r="B378">
            <v>61123</v>
          </cell>
          <cell r="C378" t="str">
            <v>Sales Disc - Goods Interco</v>
          </cell>
          <cell r="D378" t="str">
            <v>3</v>
          </cell>
        </row>
        <row r="379">
          <cell r="B379">
            <v>61211</v>
          </cell>
          <cell r="C379" t="str">
            <v>Sales - Services 3P</v>
          </cell>
          <cell r="D379" t="str">
            <v>1</v>
          </cell>
        </row>
        <row r="380">
          <cell r="B380">
            <v>61212</v>
          </cell>
          <cell r="C380" t="str">
            <v>Sales Ret - Services 3P</v>
          </cell>
          <cell r="D380" t="str">
            <v>2</v>
          </cell>
        </row>
        <row r="381">
          <cell r="B381">
            <v>61213</v>
          </cell>
          <cell r="C381" t="str">
            <v>Sales Disc - Services 3P</v>
          </cell>
          <cell r="D381" t="str">
            <v>3</v>
          </cell>
        </row>
        <row r="382">
          <cell r="B382">
            <v>61221</v>
          </cell>
          <cell r="C382" t="str">
            <v>Sales - Services Interco</v>
          </cell>
          <cell r="D382" t="str">
            <v>1</v>
          </cell>
        </row>
        <row r="383">
          <cell r="B383">
            <v>61222</v>
          </cell>
          <cell r="C383" t="str">
            <v>Sales Ret - Services Interco</v>
          </cell>
          <cell r="D383" t="str">
            <v>2</v>
          </cell>
        </row>
        <row r="384">
          <cell r="B384">
            <v>61223</v>
          </cell>
          <cell r="C384" t="str">
            <v>Sales Disc - Services Interco</v>
          </cell>
          <cell r="D384" t="str">
            <v>3</v>
          </cell>
        </row>
        <row r="385">
          <cell r="B385">
            <v>61300</v>
          </cell>
          <cell r="C385" t="str">
            <v>Invty Transfers</v>
          </cell>
          <cell r="D385" t="str">
            <v>0</v>
          </cell>
        </row>
        <row r="386">
          <cell r="B386">
            <v>62100</v>
          </cell>
          <cell r="C386" t="str">
            <v>OTH - Interest Income</v>
          </cell>
          <cell r="D386" t="str">
            <v>0</v>
          </cell>
        </row>
        <row r="387">
          <cell r="B387">
            <v>62200</v>
          </cell>
          <cell r="C387" t="str">
            <v>OTH - Forex Gain</v>
          </cell>
          <cell r="D387" t="str">
            <v>0</v>
          </cell>
        </row>
        <row r="388">
          <cell r="B388">
            <v>62300</v>
          </cell>
          <cell r="C388" t="str">
            <v>OTH - Gain on Asset Disposal</v>
          </cell>
          <cell r="D388" t="str">
            <v>0</v>
          </cell>
        </row>
        <row r="389">
          <cell r="B389">
            <v>62400</v>
          </cell>
          <cell r="C389" t="str">
            <v>OTH - Misc Income</v>
          </cell>
          <cell r="D389" t="str">
            <v>0</v>
          </cell>
        </row>
        <row r="390">
          <cell r="B390">
            <v>71000</v>
          </cell>
          <cell r="C390" t="str">
            <v>COS - Actual</v>
          </cell>
          <cell r="D390" t="str">
            <v>0</v>
          </cell>
        </row>
        <row r="391">
          <cell r="B391">
            <v>71010</v>
          </cell>
          <cell r="C391" t="str">
            <v>COS - Std</v>
          </cell>
          <cell r="D391" t="str">
            <v>0</v>
          </cell>
        </row>
        <row r="392">
          <cell r="B392">
            <v>71020</v>
          </cell>
          <cell r="C392" t="str">
            <v>COS - Variances</v>
          </cell>
          <cell r="D392" t="str">
            <v>0</v>
          </cell>
        </row>
        <row r="393">
          <cell r="B393">
            <v>71030</v>
          </cell>
          <cell r="C393" t="str">
            <v>COS - Revaluations</v>
          </cell>
          <cell r="D393" t="str">
            <v>0</v>
          </cell>
        </row>
        <row r="394">
          <cell r="B394">
            <v>72011</v>
          </cell>
          <cell r="C394" t="str">
            <v>DM Purch - Board</v>
          </cell>
          <cell r="D394" t="str">
            <v>1</v>
          </cell>
        </row>
        <row r="395">
          <cell r="B395">
            <v>72012</v>
          </cell>
          <cell r="C395" t="str">
            <v>DM Purch Ret - Board</v>
          </cell>
          <cell r="D395" t="str">
            <v>2</v>
          </cell>
        </row>
        <row r="396">
          <cell r="B396">
            <v>72013</v>
          </cell>
          <cell r="C396" t="str">
            <v>DM Purch Disc - Board</v>
          </cell>
          <cell r="D396" t="str">
            <v>3</v>
          </cell>
        </row>
        <row r="397">
          <cell r="B397">
            <v>72021</v>
          </cell>
          <cell r="C397" t="str">
            <v>DM Purch - PVC</v>
          </cell>
          <cell r="D397" t="str">
            <v>1</v>
          </cell>
        </row>
        <row r="398">
          <cell r="B398">
            <v>72022</v>
          </cell>
          <cell r="C398" t="str">
            <v>DM Purch Ret - PVC</v>
          </cell>
          <cell r="D398" t="str">
            <v>2</v>
          </cell>
        </row>
        <row r="399">
          <cell r="B399">
            <v>72023</v>
          </cell>
          <cell r="C399" t="str">
            <v>DM Purch Disc - PVC</v>
          </cell>
          <cell r="D399" t="str">
            <v>3</v>
          </cell>
        </row>
        <row r="400">
          <cell r="B400">
            <v>72031</v>
          </cell>
          <cell r="C400" t="str">
            <v>DM Purch - Ink</v>
          </cell>
          <cell r="D400" t="str">
            <v>1</v>
          </cell>
        </row>
        <row r="401">
          <cell r="B401">
            <v>72032</v>
          </cell>
          <cell r="C401" t="str">
            <v>DM Purch Ret - Ink</v>
          </cell>
          <cell r="D401" t="str">
            <v>2</v>
          </cell>
        </row>
        <row r="402">
          <cell r="B402">
            <v>72033</v>
          </cell>
          <cell r="C402" t="str">
            <v>DM Purch Disc - Ink</v>
          </cell>
          <cell r="D402" t="str">
            <v>3</v>
          </cell>
        </row>
        <row r="403">
          <cell r="B403">
            <v>72041</v>
          </cell>
          <cell r="C403" t="str">
            <v>DM Purch - Coating</v>
          </cell>
          <cell r="D403" t="str">
            <v>1</v>
          </cell>
        </row>
        <row r="404">
          <cell r="B404">
            <v>72042</v>
          </cell>
          <cell r="C404" t="str">
            <v>DM Purch Ret- Coating</v>
          </cell>
          <cell r="D404" t="str">
            <v>2</v>
          </cell>
        </row>
        <row r="405">
          <cell r="B405">
            <v>72043</v>
          </cell>
          <cell r="C405" t="str">
            <v>DM Purch Disc - Coating</v>
          </cell>
          <cell r="D405" t="str">
            <v>3</v>
          </cell>
        </row>
        <row r="406">
          <cell r="B406">
            <v>72051</v>
          </cell>
          <cell r="C406" t="str">
            <v>DM Purch - Glue</v>
          </cell>
          <cell r="D406" t="str">
            <v>1</v>
          </cell>
        </row>
        <row r="407">
          <cell r="B407">
            <v>72052</v>
          </cell>
          <cell r="C407" t="str">
            <v>DM Purch Ret - Glue</v>
          </cell>
          <cell r="D407" t="str">
            <v>2</v>
          </cell>
        </row>
        <row r="408">
          <cell r="B408">
            <v>72053</v>
          </cell>
          <cell r="C408" t="str">
            <v>DM Purch Disc - Glue</v>
          </cell>
          <cell r="D408" t="str">
            <v>3</v>
          </cell>
        </row>
        <row r="409">
          <cell r="B409">
            <v>72061</v>
          </cell>
          <cell r="C409" t="str">
            <v>DM Purch - Foil</v>
          </cell>
          <cell r="D409" t="str">
            <v>1</v>
          </cell>
        </row>
        <row r="410">
          <cell r="B410">
            <v>72062</v>
          </cell>
          <cell r="C410" t="str">
            <v>DM Purch Ret - Foil</v>
          </cell>
          <cell r="D410" t="str">
            <v>2</v>
          </cell>
        </row>
        <row r="411">
          <cell r="B411">
            <v>72063</v>
          </cell>
          <cell r="C411" t="str">
            <v>DM Purch Disc - Foil</v>
          </cell>
          <cell r="D411" t="str">
            <v>3</v>
          </cell>
        </row>
        <row r="412">
          <cell r="B412">
            <v>72071</v>
          </cell>
          <cell r="C412" t="str">
            <v>DM Purch - MC</v>
          </cell>
          <cell r="D412" t="str">
            <v>1</v>
          </cell>
        </row>
        <row r="413">
          <cell r="B413">
            <v>72072</v>
          </cell>
          <cell r="C413" t="str">
            <v>DM Purch Ret - MC</v>
          </cell>
          <cell r="D413" t="str">
            <v>2</v>
          </cell>
        </row>
        <row r="414">
          <cell r="B414">
            <v>72073</v>
          </cell>
          <cell r="C414" t="str">
            <v>DM Purch Disc - MC</v>
          </cell>
          <cell r="D414" t="str">
            <v>3</v>
          </cell>
        </row>
        <row r="415">
          <cell r="B415">
            <v>72081</v>
          </cell>
          <cell r="C415" t="str">
            <v>DM Purch - Others</v>
          </cell>
          <cell r="D415" t="str">
            <v>1</v>
          </cell>
        </row>
        <row r="416">
          <cell r="B416">
            <v>72082</v>
          </cell>
          <cell r="C416" t="str">
            <v>DM Purch Ret - Others</v>
          </cell>
          <cell r="D416" t="str">
            <v>2</v>
          </cell>
        </row>
        <row r="417">
          <cell r="B417">
            <v>72083</v>
          </cell>
          <cell r="C417" t="str">
            <v>DM Purch Disc - Others</v>
          </cell>
          <cell r="D417" t="str">
            <v>3</v>
          </cell>
        </row>
        <row r="418">
          <cell r="B418">
            <v>72110</v>
          </cell>
          <cell r="C418" t="str">
            <v>DM Usage - Board</v>
          </cell>
          <cell r="D418" t="str">
            <v>0</v>
          </cell>
        </row>
        <row r="419">
          <cell r="B419">
            <v>72120</v>
          </cell>
          <cell r="C419" t="str">
            <v>DM Usage - PVC</v>
          </cell>
          <cell r="D419" t="str">
            <v>0</v>
          </cell>
        </row>
        <row r="420">
          <cell r="B420">
            <v>72130</v>
          </cell>
          <cell r="C420" t="str">
            <v>DM Usage - Ink</v>
          </cell>
          <cell r="D420" t="str">
            <v>0</v>
          </cell>
        </row>
        <row r="421">
          <cell r="B421">
            <v>72140</v>
          </cell>
          <cell r="C421" t="str">
            <v>DM Usage - Coating</v>
          </cell>
          <cell r="D421" t="str">
            <v>0</v>
          </cell>
        </row>
        <row r="422">
          <cell r="B422">
            <v>72150</v>
          </cell>
          <cell r="C422" t="str">
            <v>DM Usage - Glue</v>
          </cell>
          <cell r="D422" t="str">
            <v>0</v>
          </cell>
        </row>
        <row r="423">
          <cell r="B423">
            <v>72160</v>
          </cell>
          <cell r="C423" t="str">
            <v>DM Usage - Foil</v>
          </cell>
          <cell r="D423" t="str">
            <v>0</v>
          </cell>
        </row>
        <row r="424">
          <cell r="B424">
            <v>72171</v>
          </cell>
          <cell r="C424" t="str">
            <v>DM Usage - MC</v>
          </cell>
          <cell r="D424" t="str">
            <v>1</v>
          </cell>
        </row>
        <row r="425">
          <cell r="B425">
            <v>72180</v>
          </cell>
          <cell r="C425" t="str">
            <v>DM Usage - Others</v>
          </cell>
          <cell r="D425" t="str">
            <v>0</v>
          </cell>
        </row>
        <row r="426">
          <cell r="B426">
            <v>73100</v>
          </cell>
          <cell r="C426" t="str">
            <v>DL Salaries and Wages</v>
          </cell>
          <cell r="D426" t="str">
            <v>0</v>
          </cell>
        </row>
        <row r="427">
          <cell r="B427">
            <v>73200</v>
          </cell>
          <cell r="C427" t="str">
            <v>DL Emp Welfare &amp; Benefits</v>
          </cell>
          <cell r="D427" t="str">
            <v>0</v>
          </cell>
        </row>
        <row r="428">
          <cell r="B428">
            <v>73300</v>
          </cell>
          <cell r="C428" t="str">
            <v>DL Bonuses</v>
          </cell>
          <cell r="D428" t="str">
            <v>0</v>
          </cell>
        </row>
        <row r="429">
          <cell r="B429">
            <v>74100</v>
          </cell>
          <cell r="C429" t="str">
            <v>FOH - Salaries and Wages</v>
          </cell>
          <cell r="D429" t="str">
            <v>0</v>
          </cell>
        </row>
        <row r="430">
          <cell r="B430">
            <v>74200</v>
          </cell>
          <cell r="C430" t="str">
            <v>FOH - Emp Welfare &amp; Benefits</v>
          </cell>
          <cell r="D430" t="str">
            <v>0</v>
          </cell>
        </row>
        <row r="431">
          <cell r="B431">
            <v>74300</v>
          </cell>
          <cell r="C431" t="str">
            <v>FOH - Bonuses</v>
          </cell>
          <cell r="D431" t="str">
            <v>0</v>
          </cell>
        </row>
        <row r="432">
          <cell r="B432">
            <v>74410</v>
          </cell>
          <cell r="C432" t="str">
            <v>FOH - Mfg Suppllies</v>
          </cell>
          <cell r="D432" t="str">
            <v>0</v>
          </cell>
        </row>
        <row r="433">
          <cell r="B433">
            <v>74420</v>
          </cell>
          <cell r="C433" t="str">
            <v>FOH - Mfg Consumables</v>
          </cell>
          <cell r="D433" t="str">
            <v>0</v>
          </cell>
        </row>
        <row r="434">
          <cell r="B434">
            <v>74430</v>
          </cell>
          <cell r="C434" t="str">
            <v>FOH - Other Indirect Materials</v>
          </cell>
          <cell r="D434" t="str">
            <v>0</v>
          </cell>
        </row>
        <row r="435">
          <cell r="B435">
            <v>74510</v>
          </cell>
          <cell r="C435" t="str">
            <v>FOH - Power &amp; Utilities</v>
          </cell>
          <cell r="D435" t="str">
            <v>0</v>
          </cell>
        </row>
        <row r="436">
          <cell r="B436">
            <v>74510</v>
          </cell>
          <cell r="C436" t="str">
            <v>FOH - Rental</v>
          </cell>
          <cell r="D436" t="str">
            <v>0</v>
          </cell>
        </row>
        <row r="437">
          <cell r="B437">
            <v>74520</v>
          </cell>
          <cell r="C437" t="str">
            <v>FOH - R&amp;M Plant</v>
          </cell>
          <cell r="D437" t="str">
            <v>0</v>
          </cell>
        </row>
        <row r="438">
          <cell r="B438">
            <v>74520</v>
          </cell>
          <cell r="C438" t="str">
            <v>FOH - Transport</v>
          </cell>
          <cell r="D438" t="str">
            <v>0</v>
          </cell>
        </row>
        <row r="439">
          <cell r="B439">
            <v>74530</v>
          </cell>
          <cell r="C439" t="str">
            <v>FOH - R&amp;M Machineries</v>
          </cell>
          <cell r="D439" t="str">
            <v>0</v>
          </cell>
        </row>
        <row r="440">
          <cell r="B440">
            <v>74530</v>
          </cell>
          <cell r="C440" t="str">
            <v>FOH - Insurance</v>
          </cell>
          <cell r="D440" t="str">
            <v>0</v>
          </cell>
        </row>
        <row r="441">
          <cell r="B441">
            <v>74540</v>
          </cell>
          <cell r="C441" t="str">
            <v>FOH - SPP</v>
          </cell>
          <cell r="D441" t="str">
            <v>0</v>
          </cell>
        </row>
        <row r="442">
          <cell r="B442">
            <v>74600</v>
          </cell>
          <cell r="C442" t="str">
            <v>FOH - Outside Services</v>
          </cell>
          <cell r="D442" t="str">
            <v>0</v>
          </cell>
        </row>
        <row r="443">
          <cell r="B443">
            <v>74710</v>
          </cell>
          <cell r="C443" t="str">
            <v>FOH - Dep - Bldg</v>
          </cell>
          <cell r="D443" t="str">
            <v>0</v>
          </cell>
        </row>
        <row r="444">
          <cell r="B444">
            <v>74720</v>
          </cell>
          <cell r="C444" t="str">
            <v>FOH - Dep - Mach</v>
          </cell>
          <cell r="D444" t="str">
            <v>0</v>
          </cell>
        </row>
        <row r="445">
          <cell r="B445">
            <v>74730</v>
          </cell>
          <cell r="C445" t="str">
            <v>FOH - Dep - Equipment</v>
          </cell>
          <cell r="D445" t="str">
            <v>0</v>
          </cell>
        </row>
        <row r="446">
          <cell r="B446">
            <v>74810</v>
          </cell>
          <cell r="C446" t="str">
            <v>FOH - Freight/handling export</v>
          </cell>
          <cell r="D446" t="str">
            <v>0</v>
          </cell>
        </row>
        <row r="447">
          <cell r="B447">
            <v>74820</v>
          </cell>
          <cell r="C447" t="str">
            <v>FOH - Others</v>
          </cell>
          <cell r="D447" t="str">
            <v>0</v>
          </cell>
        </row>
        <row r="448">
          <cell r="B448">
            <v>75100</v>
          </cell>
          <cell r="C448" t="str">
            <v>COS - Invty Movement WIP</v>
          </cell>
          <cell r="D448" t="str">
            <v>0</v>
          </cell>
        </row>
        <row r="449">
          <cell r="B449">
            <v>75200</v>
          </cell>
          <cell r="C449" t="str">
            <v>COS - Invty Movement FG</v>
          </cell>
          <cell r="D449" t="str">
            <v>0</v>
          </cell>
        </row>
        <row r="450">
          <cell r="B450">
            <v>75300</v>
          </cell>
          <cell r="C450" t="str">
            <v>COS - Services</v>
          </cell>
          <cell r="D450" t="str">
            <v>0</v>
          </cell>
        </row>
        <row r="451">
          <cell r="B451">
            <v>76100</v>
          </cell>
          <cell r="C451" t="str">
            <v>GAE - Salaries and Wages</v>
          </cell>
          <cell r="D451" t="str">
            <v>0</v>
          </cell>
        </row>
        <row r="452">
          <cell r="B452">
            <v>76200</v>
          </cell>
          <cell r="C452" t="str">
            <v>GAE - Emp Welfare &amp; Benefits</v>
          </cell>
          <cell r="D452" t="str">
            <v>0</v>
          </cell>
        </row>
        <row r="453">
          <cell r="B453">
            <v>76300</v>
          </cell>
          <cell r="C453" t="str">
            <v>GAE - Bonuses</v>
          </cell>
          <cell r="D453" t="str">
            <v>0</v>
          </cell>
        </row>
        <row r="454">
          <cell r="B454">
            <v>76410</v>
          </cell>
          <cell r="C454" t="str">
            <v>GAE - Uniforms</v>
          </cell>
          <cell r="D454" t="str">
            <v>0</v>
          </cell>
        </row>
        <row r="455">
          <cell r="B455">
            <v>76420</v>
          </cell>
          <cell r="C455" t="str">
            <v xml:space="preserve">GAE - Training </v>
          </cell>
          <cell r="D455" t="str">
            <v>0</v>
          </cell>
        </row>
        <row r="456">
          <cell r="B456">
            <v>76430</v>
          </cell>
          <cell r="C456" t="str">
            <v>GAE - Recruitment</v>
          </cell>
          <cell r="D456" t="str">
            <v>0</v>
          </cell>
        </row>
        <row r="457">
          <cell r="B457">
            <v>76440</v>
          </cell>
          <cell r="C457" t="str">
            <v>GAE - EmpRel</v>
          </cell>
          <cell r="D457" t="str">
            <v>0</v>
          </cell>
        </row>
        <row r="458">
          <cell r="B458">
            <v>76450</v>
          </cell>
          <cell r="C458" t="str">
            <v>GAE - Insurance</v>
          </cell>
          <cell r="D458" t="str">
            <v>0</v>
          </cell>
        </row>
        <row r="459">
          <cell r="B459">
            <v>76460</v>
          </cell>
          <cell r="C459" t="str">
            <v>GAE - TLandP</v>
          </cell>
          <cell r="D459" t="str">
            <v>0</v>
          </cell>
        </row>
        <row r="460">
          <cell r="B460">
            <v>76470</v>
          </cell>
          <cell r="C460" t="str">
            <v>GAE - Office supplies</v>
          </cell>
          <cell r="D460" t="str">
            <v>0</v>
          </cell>
        </row>
        <row r="461">
          <cell r="B461">
            <v>76480</v>
          </cell>
          <cell r="C461" t="str">
            <v>GAE - Stationeries</v>
          </cell>
          <cell r="D461" t="str">
            <v>0</v>
          </cell>
        </row>
        <row r="462">
          <cell r="B462">
            <v>76490</v>
          </cell>
          <cell r="C462" t="str">
            <v>GAE - Dues&amp;Membership</v>
          </cell>
          <cell r="D462" t="str">
            <v>0</v>
          </cell>
        </row>
        <row r="463">
          <cell r="B463">
            <v>76510</v>
          </cell>
          <cell r="C463" t="str">
            <v>GAE - Travel</v>
          </cell>
          <cell r="D463" t="str">
            <v>0</v>
          </cell>
        </row>
        <row r="464">
          <cell r="B464">
            <v>76520</v>
          </cell>
          <cell r="C464" t="str">
            <v>GAE - Entertainment</v>
          </cell>
          <cell r="D464" t="str">
            <v>0</v>
          </cell>
        </row>
        <row r="465">
          <cell r="B465">
            <v>76530</v>
          </cell>
          <cell r="C465" t="str">
            <v>GAE - Advertising</v>
          </cell>
          <cell r="D465" t="str">
            <v>0</v>
          </cell>
        </row>
        <row r="466">
          <cell r="B466">
            <v>76540</v>
          </cell>
          <cell r="C466" t="str">
            <v>GAE - Sales/Mktg Adm</v>
          </cell>
          <cell r="D466" t="str">
            <v>0</v>
          </cell>
        </row>
        <row r="467">
          <cell r="B467">
            <v>76610</v>
          </cell>
          <cell r="C467" t="str">
            <v>GAE - Power and Utilities</v>
          </cell>
          <cell r="D467" t="str">
            <v>0</v>
          </cell>
        </row>
        <row r="468">
          <cell r="B468">
            <v>76620</v>
          </cell>
          <cell r="C468" t="str">
            <v>GAE - Repairs&amp;Maintenance</v>
          </cell>
          <cell r="D468" t="str">
            <v>0</v>
          </cell>
        </row>
        <row r="469">
          <cell r="B469">
            <v>76630</v>
          </cell>
          <cell r="C469" t="str">
            <v>GAE - Communications</v>
          </cell>
          <cell r="D469" t="str">
            <v>0</v>
          </cell>
        </row>
        <row r="470">
          <cell r="B470">
            <v>76640</v>
          </cell>
          <cell r="C470" t="str">
            <v>GAE - Rental</v>
          </cell>
          <cell r="D470" t="str">
            <v>0</v>
          </cell>
        </row>
        <row r="471">
          <cell r="B471">
            <v>76650</v>
          </cell>
          <cell r="C471" t="str">
            <v>GAE - Transportation</v>
          </cell>
          <cell r="D471" t="str">
            <v>0</v>
          </cell>
        </row>
        <row r="472">
          <cell r="B472">
            <v>76660</v>
          </cell>
          <cell r="C472" t="str">
            <v>GAE - Non Capital Eqpt</v>
          </cell>
          <cell r="D472" t="str">
            <v>0</v>
          </cell>
        </row>
        <row r="473">
          <cell r="B473">
            <v>76710</v>
          </cell>
          <cell r="C473" t="str">
            <v>GAE - Prof. Fees</v>
          </cell>
          <cell r="D473" t="str">
            <v>0</v>
          </cell>
        </row>
        <row r="474">
          <cell r="B474">
            <v>76720</v>
          </cell>
          <cell r="C474" t="str">
            <v>GAE - Outside Services</v>
          </cell>
          <cell r="D474" t="str">
            <v>0</v>
          </cell>
        </row>
        <row r="475">
          <cell r="B475">
            <v>76810</v>
          </cell>
          <cell r="C475" t="str">
            <v>GAE - Deprn - office</v>
          </cell>
          <cell r="D475" t="str">
            <v>0</v>
          </cell>
        </row>
        <row r="476">
          <cell r="B476">
            <v>76820</v>
          </cell>
          <cell r="C476" t="str">
            <v>GAE - Deprn - office eqpt</v>
          </cell>
          <cell r="D476" t="str">
            <v>0</v>
          </cell>
        </row>
        <row r="477">
          <cell r="B477">
            <v>76830</v>
          </cell>
          <cell r="C477" t="str">
            <v>GAE - Deprn - Vehicles</v>
          </cell>
          <cell r="D477" t="str">
            <v>0</v>
          </cell>
        </row>
        <row r="478">
          <cell r="B478">
            <v>76840</v>
          </cell>
          <cell r="C478" t="str">
            <v>GAE - Amortization</v>
          </cell>
          <cell r="D478" t="str">
            <v>0</v>
          </cell>
        </row>
        <row r="479">
          <cell r="B479">
            <v>76910</v>
          </cell>
          <cell r="C479" t="str">
            <v>GAE - Bank Adm</v>
          </cell>
          <cell r="D479" t="str">
            <v>0</v>
          </cell>
        </row>
        <row r="480">
          <cell r="B480">
            <v>76920</v>
          </cell>
          <cell r="C480" t="str">
            <v>GAE - Donations</v>
          </cell>
          <cell r="D480" t="str">
            <v>0</v>
          </cell>
        </row>
        <row r="481">
          <cell r="B481">
            <v>76930</v>
          </cell>
          <cell r="C481" t="str">
            <v>GAE - Misc</v>
          </cell>
          <cell r="D481" t="str">
            <v>0</v>
          </cell>
        </row>
        <row r="482">
          <cell r="B482">
            <v>77100</v>
          </cell>
          <cell r="C482" t="str">
            <v>OTH - Interest Expense</v>
          </cell>
          <cell r="D482" t="str">
            <v>0</v>
          </cell>
        </row>
        <row r="483">
          <cell r="B483">
            <v>77200</v>
          </cell>
          <cell r="C483" t="str">
            <v>OTH - Forex Losses</v>
          </cell>
          <cell r="D483" t="str">
            <v>0</v>
          </cell>
        </row>
        <row r="484">
          <cell r="B484">
            <v>77300</v>
          </cell>
          <cell r="C484" t="str">
            <v>OTH - Loss on Asset Disposal</v>
          </cell>
          <cell r="D484" t="str">
            <v>0</v>
          </cell>
        </row>
        <row r="485">
          <cell r="B485">
            <v>77400</v>
          </cell>
          <cell r="C485" t="str">
            <v>OTH - Provisions/W-offs</v>
          </cell>
          <cell r="D485" t="str">
            <v>0</v>
          </cell>
        </row>
        <row r="486">
          <cell r="B486">
            <v>77500</v>
          </cell>
          <cell r="C486" t="str">
            <v>OTH - Misc Expenses</v>
          </cell>
          <cell r="D486" t="str">
            <v>0</v>
          </cell>
        </row>
        <row r="487">
          <cell r="B487">
            <v>78000</v>
          </cell>
          <cell r="C487" t="str">
            <v>TAX - Provision</v>
          </cell>
          <cell r="D487" t="str">
            <v>0</v>
          </cell>
        </row>
        <row r="488">
          <cell r="B488">
            <v>79000</v>
          </cell>
          <cell r="C488" t="str">
            <v>Minority Interests - CPI</v>
          </cell>
          <cell r="D488" t="str">
            <v>0</v>
          </cell>
        </row>
        <row r="493">
          <cell r="B493" t="str">
            <v>Item No</v>
          </cell>
          <cell r="C493" t="str">
            <v>Particulars</v>
          </cell>
          <cell r="D493" t="str">
            <v>Code</v>
          </cell>
        </row>
        <row r="494">
          <cell r="D494" t="str">
            <v>Lev 0 Digit</v>
          </cell>
        </row>
        <row r="495">
          <cell r="B495">
            <v>111101</v>
          </cell>
          <cell r="C495" t="str">
            <v>Cash on Hand Rp</v>
          </cell>
          <cell r="D495" t="str">
            <v>1</v>
          </cell>
        </row>
        <row r="496">
          <cell r="B496">
            <v>111101</v>
          </cell>
          <cell r="C496" t="str">
            <v>Cash on Hand FX</v>
          </cell>
          <cell r="D496" t="str">
            <v>1</v>
          </cell>
        </row>
        <row r="497">
          <cell r="B497">
            <v>111201</v>
          </cell>
          <cell r="C497" t="str">
            <v>Cash in Banks Rp</v>
          </cell>
          <cell r="D497" t="str">
            <v>1</v>
          </cell>
        </row>
        <row r="498">
          <cell r="B498">
            <v>111202</v>
          </cell>
          <cell r="C498" t="str">
            <v>Cash in Banks FX</v>
          </cell>
          <cell r="D498" t="str">
            <v>2</v>
          </cell>
        </row>
        <row r="499">
          <cell r="B499">
            <v>111301</v>
          </cell>
          <cell r="C499" t="str">
            <v>Time Deposits Rp</v>
          </cell>
          <cell r="D499" t="str">
            <v>1</v>
          </cell>
        </row>
        <row r="500">
          <cell r="B500">
            <v>111302</v>
          </cell>
          <cell r="C500" t="str">
            <v>Time Deposits FX</v>
          </cell>
          <cell r="D500" t="str">
            <v>2</v>
          </cell>
        </row>
        <row r="501">
          <cell r="B501">
            <v>111401</v>
          </cell>
          <cell r="C501" t="str">
            <v>Short Term Investments Rp</v>
          </cell>
          <cell r="D501" t="str">
            <v>1</v>
          </cell>
        </row>
        <row r="502">
          <cell r="B502">
            <v>111402</v>
          </cell>
          <cell r="C502" t="str">
            <v>Short Term Investments FX</v>
          </cell>
          <cell r="D502" t="str">
            <v>2</v>
          </cell>
        </row>
        <row r="503">
          <cell r="B503">
            <v>112101</v>
          </cell>
          <cell r="C503" t="str">
            <v>Receivables - Trade Rp</v>
          </cell>
          <cell r="D503" t="str">
            <v>1</v>
          </cell>
        </row>
        <row r="504">
          <cell r="B504">
            <v>112102</v>
          </cell>
          <cell r="C504" t="str">
            <v>Receivables - Trade FX</v>
          </cell>
          <cell r="D504" t="str">
            <v>2</v>
          </cell>
        </row>
        <row r="505">
          <cell r="B505">
            <v>112201</v>
          </cell>
          <cell r="C505" t="str">
            <v>Receivables - Interco Rp</v>
          </cell>
          <cell r="D505" t="str">
            <v>1</v>
          </cell>
        </row>
        <row r="506">
          <cell r="B506">
            <v>112202</v>
          </cell>
          <cell r="C506" t="str">
            <v>Receivables - Interco FX</v>
          </cell>
          <cell r="D506" t="str">
            <v>2</v>
          </cell>
        </row>
        <row r="507">
          <cell r="B507">
            <v>112300</v>
          </cell>
          <cell r="C507" t="str">
            <v>Receivables - Others</v>
          </cell>
          <cell r="D507" t="str">
            <v>0</v>
          </cell>
        </row>
        <row r="508">
          <cell r="B508">
            <v>113110</v>
          </cell>
          <cell r="C508" t="str">
            <v>Invty - RM, Board</v>
          </cell>
          <cell r="D508" t="str">
            <v>0</v>
          </cell>
        </row>
        <row r="509">
          <cell r="B509">
            <v>113120</v>
          </cell>
          <cell r="C509" t="str">
            <v>Invty - RM, PVC</v>
          </cell>
          <cell r="D509" t="str">
            <v>0</v>
          </cell>
        </row>
        <row r="510">
          <cell r="B510">
            <v>113130</v>
          </cell>
          <cell r="C510" t="str">
            <v>Invty - RM, Ink</v>
          </cell>
          <cell r="D510" t="str">
            <v>0</v>
          </cell>
        </row>
        <row r="511">
          <cell r="B511">
            <v>113140</v>
          </cell>
          <cell r="C511" t="str">
            <v>Invty - RM, Coating</v>
          </cell>
          <cell r="D511" t="str">
            <v>0</v>
          </cell>
        </row>
        <row r="512">
          <cell r="B512">
            <v>113150</v>
          </cell>
          <cell r="C512" t="str">
            <v>Invty - RM, Glue</v>
          </cell>
          <cell r="D512" t="str">
            <v>0</v>
          </cell>
        </row>
        <row r="513">
          <cell r="B513">
            <v>113160</v>
          </cell>
          <cell r="C513" t="str">
            <v>Invty - RM, Foil</v>
          </cell>
          <cell r="D513" t="str">
            <v>0</v>
          </cell>
        </row>
        <row r="514">
          <cell r="B514">
            <v>113170</v>
          </cell>
          <cell r="C514" t="str">
            <v>Invty - RM, MC</v>
          </cell>
          <cell r="D514" t="str">
            <v>0</v>
          </cell>
        </row>
        <row r="515">
          <cell r="B515">
            <v>113180</v>
          </cell>
          <cell r="C515" t="str">
            <v>Invty - RM, Others</v>
          </cell>
          <cell r="D515" t="str">
            <v>0</v>
          </cell>
        </row>
        <row r="516">
          <cell r="B516">
            <v>113210</v>
          </cell>
          <cell r="C516" t="str">
            <v>Invty - WIP, Absorbed Material</v>
          </cell>
          <cell r="D516" t="str">
            <v>0</v>
          </cell>
        </row>
        <row r="517">
          <cell r="B517">
            <v>113220</v>
          </cell>
          <cell r="C517" t="str">
            <v>Invty - WIP, Absorbed Labor</v>
          </cell>
          <cell r="D517" t="str">
            <v>0</v>
          </cell>
        </row>
        <row r="518">
          <cell r="B518">
            <v>113230</v>
          </cell>
          <cell r="C518" t="str">
            <v>Invty - WIP, Absorbed Overhead</v>
          </cell>
          <cell r="D518" t="str">
            <v>0</v>
          </cell>
        </row>
        <row r="519">
          <cell r="B519">
            <v>113240</v>
          </cell>
          <cell r="C519" t="str">
            <v>Invty - WIP, Variances</v>
          </cell>
          <cell r="D519" t="str">
            <v>0</v>
          </cell>
        </row>
        <row r="520">
          <cell r="B520">
            <v>113310</v>
          </cell>
          <cell r="C520" t="str">
            <v>Invty - FG, Mattel</v>
          </cell>
          <cell r="D520" t="str">
            <v>0</v>
          </cell>
        </row>
        <row r="521">
          <cell r="B521">
            <v>113320</v>
          </cell>
          <cell r="C521" t="str">
            <v>Invty - FG, Non Mattel</v>
          </cell>
          <cell r="D521" t="str">
            <v>0</v>
          </cell>
        </row>
        <row r="522">
          <cell r="B522">
            <v>113410</v>
          </cell>
          <cell r="C522" t="str">
            <v>Invty - SPP, Prod</v>
          </cell>
          <cell r="D522" t="str">
            <v>0</v>
          </cell>
        </row>
        <row r="523">
          <cell r="B523">
            <v>113420</v>
          </cell>
          <cell r="C523" t="str">
            <v>Invty - SPP, Non Prod</v>
          </cell>
          <cell r="D523" t="str">
            <v>0</v>
          </cell>
        </row>
        <row r="524">
          <cell r="B524">
            <v>113500</v>
          </cell>
          <cell r="C524" t="str">
            <v>Invty - Others</v>
          </cell>
          <cell r="D524" t="str">
            <v>0</v>
          </cell>
        </row>
        <row r="525">
          <cell r="B525">
            <v>114100</v>
          </cell>
          <cell r="C525" t="str">
            <v>Prepaid Expenses</v>
          </cell>
          <cell r="D525" t="str">
            <v>0</v>
          </cell>
        </row>
        <row r="526">
          <cell r="B526">
            <v>114200</v>
          </cell>
          <cell r="C526" t="str">
            <v>Prepaid Tax</v>
          </cell>
          <cell r="D526" t="str">
            <v>0</v>
          </cell>
        </row>
        <row r="527">
          <cell r="B527">
            <v>115000</v>
          </cell>
          <cell r="C527" t="str">
            <v>Deposits</v>
          </cell>
          <cell r="D527" t="str">
            <v>0</v>
          </cell>
        </row>
        <row r="528">
          <cell r="B528">
            <v>116000</v>
          </cell>
          <cell r="C528" t="str">
            <v>Advances</v>
          </cell>
          <cell r="D528" t="str">
            <v>0</v>
          </cell>
        </row>
        <row r="529">
          <cell r="B529">
            <v>117000</v>
          </cell>
          <cell r="C529" t="str">
            <v>Other Current Assets</v>
          </cell>
          <cell r="D529" t="str">
            <v>0</v>
          </cell>
        </row>
        <row r="530">
          <cell r="B530">
            <v>121101</v>
          </cell>
          <cell r="C530" t="str">
            <v>FA - Land</v>
          </cell>
          <cell r="D530" t="str">
            <v>1</v>
          </cell>
        </row>
        <row r="531">
          <cell r="B531">
            <v>121102</v>
          </cell>
          <cell r="C531" t="str">
            <v>FA - Land, Capital Lease</v>
          </cell>
          <cell r="D531" t="str">
            <v>2</v>
          </cell>
        </row>
        <row r="532">
          <cell r="B532">
            <v>121201</v>
          </cell>
          <cell r="C532" t="str">
            <v>FA - Bldg</v>
          </cell>
          <cell r="D532" t="str">
            <v>1</v>
          </cell>
        </row>
        <row r="533">
          <cell r="B533">
            <v>121202</v>
          </cell>
          <cell r="C533" t="str">
            <v>FA - Bldg, Capital Lease</v>
          </cell>
          <cell r="D533" t="str">
            <v>2</v>
          </cell>
        </row>
        <row r="534">
          <cell r="B534">
            <v>121301</v>
          </cell>
          <cell r="C534" t="str">
            <v>FA - Mach/Eqpt.</v>
          </cell>
          <cell r="D534" t="str">
            <v>1</v>
          </cell>
        </row>
        <row r="535">
          <cell r="B535">
            <v>121302</v>
          </cell>
          <cell r="C535" t="str">
            <v>FA - Mach/Eqpt., Capital Lease</v>
          </cell>
          <cell r="D535" t="str">
            <v>2</v>
          </cell>
        </row>
        <row r="536">
          <cell r="B536">
            <v>121401</v>
          </cell>
          <cell r="C536" t="str">
            <v>FA - Vehicles</v>
          </cell>
          <cell r="D536" t="str">
            <v>1</v>
          </cell>
        </row>
        <row r="537">
          <cell r="B537">
            <v>121402</v>
          </cell>
          <cell r="C537" t="str">
            <v>FA - Vehicles, Capital Lease</v>
          </cell>
          <cell r="D537" t="str">
            <v>2</v>
          </cell>
        </row>
        <row r="538">
          <cell r="B538">
            <v>121501</v>
          </cell>
          <cell r="C538" t="str">
            <v>FA - Office Eqpt</v>
          </cell>
          <cell r="D538" t="str">
            <v>1</v>
          </cell>
        </row>
        <row r="539">
          <cell r="B539">
            <v>121502</v>
          </cell>
          <cell r="C539" t="str">
            <v>FA - Office Eqpt, Capital Lease</v>
          </cell>
          <cell r="D539" t="str">
            <v>2</v>
          </cell>
        </row>
        <row r="540">
          <cell r="B540">
            <v>122101</v>
          </cell>
          <cell r="C540" t="str">
            <v>AD - Bldg</v>
          </cell>
          <cell r="D540" t="str">
            <v>1</v>
          </cell>
        </row>
        <row r="541">
          <cell r="B541">
            <v>122102</v>
          </cell>
          <cell r="C541" t="str">
            <v>AD - Bldg, Capital Lease</v>
          </cell>
          <cell r="D541" t="str">
            <v>2</v>
          </cell>
        </row>
        <row r="542">
          <cell r="B542">
            <v>122201</v>
          </cell>
          <cell r="C542" t="str">
            <v>AD - Mach/Eqpt.</v>
          </cell>
          <cell r="D542" t="str">
            <v>1</v>
          </cell>
        </row>
        <row r="543">
          <cell r="B543">
            <v>122202</v>
          </cell>
          <cell r="C543" t="str">
            <v>AD - Mach/Eqpt., Capital Lease</v>
          </cell>
          <cell r="D543" t="str">
            <v>2</v>
          </cell>
        </row>
        <row r="544">
          <cell r="B544">
            <v>122301</v>
          </cell>
          <cell r="C544" t="str">
            <v>AD - Vehicles</v>
          </cell>
          <cell r="D544" t="str">
            <v>1</v>
          </cell>
        </row>
        <row r="545">
          <cell r="B545">
            <v>122302</v>
          </cell>
          <cell r="C545" t="str">
            <v>AD - Vehicles, Capital Lease</v>
          </cell>
          <cell r="D545" t="str">
            <v>2</v>
          </cell>
        </row>
        <row r="546">
          <cell r="B546">
            <v>122401</v>
          </cell>
          <cell r="C546" t="str">
            <v>AD - Office Eqpt</v>
          </cell>
          <cell r="D546" t="str">
            <v>1</v>
          </cell>
        </row>
        <row r="547">
          <cell r="B547">
            <v>122402</v>
          </cell>
          <cell r="C547" t="str">
            <v>AD - Office Eqpt, Cpaital Lease</v>
          </cell>
          <cell r="D547" t="str">
            <v>2</v>
          </cell>
        </row>
        <row r="548">
          <cell r="B548">
            <v>124100</v>
          </cell>
          <cell r="C548" t="str">
            <v>Machineries Under Installation</v>
          </cell>
          <cell r="D548" t="str">
            <v>0</v>
          </cell>
        </row>
        <row r="549">
          <cell r="B549">
            <v>124200</v>
          </cell>
          <cell r="C549" t="str">
            <v>Construction in Progress</v>
          </cell>
          <cell r="D549" t="str">
            <v>0</v>
          </cell>
        </row>
        <row r="550">
          <cell r="B550">
            <v>131100</v>
          </cell>
          <cell r="C550" t="str">
            <v>Equity Investments</v>
          </cell>
          <cell r="D550" t="str">
            <v>0</v>
          </cell>
        </row>
        <row r="551">
          <cell r="B551">
            <v>131200</v>
          </cell>
          <cell r="C551" t="str">
            <v>Long Term Notes Receivable</v>
          </cell>
          <cell r="D551" t="str">
            <v>0</v>
          </cell>
        </row>
        <row r="552">
          <cell r="B552">
            <v>131300</v>
          </cell>
          <cell r="C552" t="str">
            <v>Investment in Bonds</v>
          </cell>
          <cell r="D552" t="str">
            <v>0</v>
          </cell>
        </row>
        <row r="553">
          <cell r="B553">
            <v>141000</v>
          </cell>
          <cell r="C553" t="str">
            <v>Due from Shareholders</v>
          </cell>
          <cell r="D553" t="str">
            <v>0</v>
          </cell>
        </row>
        <row r="554">
          <cell r="B554">
            <v>142100</v>
          </cell>
          <cell r="C554" t="str">
            <v>Deferred Income Tax Asset</v>
          </cell>
          <cell r="D554" t="str">
            <v>0</v>
          </cell>
        </row>
        <row r="555">
          <cell r="B555">
            <v>142200</v>
          </cell>
          <cell r="C555" t="str">
            <v>Pre-operating costs</v>
          </cell>
          <cell r="D555" t="str">
            <v>0</v>
          </cell>
        </row>
        <row r="556">
          <cell r="B556">
            <v>142300</v>
          </cell>
          <cell r="C556" t="str">
            <v>Deferred Interest</v>
          </cell>
          <cell r="D556" t="str">
            <v>0</v>
          </cell>
        </row>
        <row r="557">
          <cell r="B557">
            <v>142400</v>
          </cell>
          <cell r="C557" t="str">
            <v>Deferred FX Loss</v>
          </cell>
          <cell r="D557" t="str">
            <v>0</v>
          </cell>
        </row>
        <row r="558">
          <cell r="B558">
            <v>143000</v>
          </cell>
          <cell r="C558" t="str">
            <v>Other NC Assets</v>
          </cell>
          <cell r="D558" t="str">
            <v>0</v>
          </cell>
        </row>
        <row r="559">
          <cell r="B559">
            <v>211101</v>
          </cell>
          <cell r="C559" t="str">
            <v>Short Term Loans - Rp</v>
          </cell>
          <cell r="D559" t="str">
            <v>1</v>
          </cell>
        </row>
        <row r="560">
          <cell r="B560">
            <v>211102</v>
          </cell>
          <cell r="C560" t="str">
            <v>Short Term Loans - FX</v>
          </cell>
          <cell r="D560" t="str">
            <v>2</v>
          </cell>
        </row>
        <row r="561">
          <cell r="B561">
            <v>211201</v>
          </cell>
          <cell r="C561" t="str">
            <v>Bank Overdraft - Rp</v>
          </cell>
          <cell r="D561" t="str">
            <v>1</v>
          </cell>
        </row>
        <row r="562">
          <cell r="B562">
            <v>211202</v>
          </cell>
          <cell r="C562" t="str">
            <v>Bank Overdraft - FX</v>
          </cell>
          <cell r="D562" t="str">
            <v>2</v>
          </cell>
        </row>
        <row r="563">
          <cell r="B563">
            <v>212101</v>
          </cell>
          <cell r="C563" t="str">
            <v>AP - Trade - Rp</v>
          </cell>
          <cell r="D563" t="str">
            <v>1</v>
          </cell>
        </row>
        <row r="564">
          <cell r="B564">
            <v>212102</v>
          </cell>
          <cell r="C564" t="str">
            <v>AP - Trade - FX</v>
          </cell>
          <cell r="D564" t="str">
            <v>2</v>
          </cell>
        </row>
        <row r="565">
          <cell r="B565">
            <v>212201</v>
          </cell>
          <cell r="C565" t="str">
            <v>AP - Affiliates - Rp</v>
          </cell>
          <cell r="D565" t="str">
            <v>1</v>
          </cell>
        </row>
        <row r="566">
          <cell r="B566">
            <v>212202</v>
          </cell>
          <cell r="C566" t="str">
            <v>AP - Affiliates - FX</v>
          </cell>
          <cell r="D566" t="str">
            <v>2</v>
          </cell>
        </row>
        <row r="567">
          <cell r="B567">
            <v>212301</v>
          </cell>
          <cell r="C567" t="str">
            <v>AP - Others - Rp</v>
          </cell>
          <cell r="D567" t="str">
            <v>1</v>
          </cell>
        </row>
        <row r="568">
          <cell r="B568">
            <v>212302</v>
          </cell>
          <cell r="C568" t="str">
            <v>AP - Others - FX</v>
          </cell>
          <cell r="D568" t="str">
            <v>2</v>
          </cell>
        </row>
        <row r="569">
          <cell r="B569">
            <v>213101</v>
          </cell>
          <cell r="C569" t="str">
            <v>Accrued Expenses - Rp</v>
          </cell>
          <cell r="D569" t="str">
            <v>1</v>
          </cell>
        </row>
        <row r="570">
          <cell r="B570">
            <v>213102</v>
          </cell>
          <cell r="C570" t="str">
            <v>Accrued Expenses - FX</v>
          </cell>
          <cell r="D570" t="str">
            <v>2</v>
          </cell>
        </row>
        <row r="571">
          <cell r="B571">
            <v>213200</v>
          </cell>
          <cell r="C571" t="str">
            <v>Contingent Liabilities</v>
          </cell>
          <cell r="D571" t="str">
            <v>0</v>
          </cell>
        </row>
        <row r="572">
          <cell r="B572">
            <v>214100</v>
          </cell>
          <cell r="C572" t="str">
            <v>Taxes Payable</v>
          </cell>
          <cell r="D572" t="str">
            <v>0</v>
          </cell>
        </row>
        <row r="573">
          <cell r="B573">
            <v>214200</v>
          </cell>
          <cell r="C573" t="str">
            <v>Customer Deposits</v>
          </cell>
          <cell r="D573" t="str">
            <v>0</v>
          </cell>
        </row>
        <row r="574">
          <cell r="B574">
            <v>221101</v>
          </cell>
          <cell r="C574" t="str">
            <v>Long Term Bank Loans - Rp</v>
          </cell>
          <cell r="D574" t="str">
            <v>1</v>
          </cell>
        </row>
        <row r="575">
          <cell r="B575">
            <v>221102</v>
          </cell>
          <cell r="C575" t="str">
            <v>Long Term Bank Loans - FX</v>
          </cell>
          <cell r="D575" t="str">
            <v>2</v>
          </cell>
        </row>
        <row r="576">
          <cell r="B576">
            <v>221201</v>
          </cell>
          <cell r="C576" t="str">
            <v>Bonds Payable - Rp</v>
          </cell>
          <cell r="D576" t="str">
            <v>1</v>
          </cell>
        </row>
        <row r="577">
          <cell r="B577">
            <v>221202</v>
          </cell>
          <cell r="C577" t="str">
            <v>Bonds Payable - FX</v>
          </cell>
          <cell r="D577" t="str">
            <v>2</v>
          </cell>
        </row>
        <row r="578">
          <cell r="B578">
            <v>221301</v>
          </cell>
          <cell r="C578" t="str">
            <v>LT Notes Payable - Rp</v>
          </cell>
          <cell r="D578" t="str">
            <v>1</v>
          </cell>
        </row>
        <row r="579">
          <cell r="B579">
            <v>221302</v>
          </cell>
          <cell r="C579" t="str">
            <v>LT Notes Payable - FX</v>
          </cell>
          <cell r="D579" t="str">
            <v>2</v>
          </cell>
        </row>
        <row r="580">
          <cell r="B580">
            <v>231100</v>
          </cell>
          <cell r="C580" t="str">
            <v>Due to SH</v>
          </cell>
          <cell r="D580" t="str">
            <v>0</v>
          </cell>
        </row>
        <row r="581">
          <cell r="B581">
            <v>232100</v>
          </cell>
          <cell r="C581" t="str">
            <v>Deferred Income Tax Liability</v>
          </cell>
          <cell r="D581" t="str">
            <v>0</v>
          </cell>
        </row>
        <row r="582">
          <cell r="B582">
            <v>232200</v>
          </cell>
          <cell r="C582" t="str">
            <v>Deferred Income</v>
          </cell>
          <cell r="D582" t="str">
            <v>0</v>
          </cell>
        </row>
        <row r="583">
          <cell r="B583">
            <v>233100</v>
          </cell>
          <cell r="C583" t="str">
            <v>Other LT Liabilities</v>
          </cell>
          <cell r="D583" t="str">
            <v>0</v>
          </cell>
        </row>
        <row r="584">
          <cell r="B584">
            <v>240000</v>
          </cell>
          <cell r="C584" t="str">
            <v>Minority Interests NAS</v>
          </cell>
          <cell r="D584" t="str">
            <v>0</v>
          </cell>
        </row>
        <row r="585">
          <cell r="B585">
            <v>310100</v>
          </cell>
          <cell r="C585" t="str">
            <v>CS Issued and Outstanding</v>
          </cell>
          <cell r="D585" t="str">
            <v>0</v>
          </cell>
        </row>
        <row r="586">
          <cell r="B586">
            <v>310200</v>
          </cell>
          <cell r="C586" t="str">
            <v>CS Subscribed</v>
          </cell>
          <cell r="D586" t="str">
            <v>0</v>
          </cell>
        </row>
        <row r="587">
          <cell r="B587">
            <v>320000</v>
          </cell>
          <cell r="C587" t="str">
            <v>Prepaid Stock</v>
          </cell>
          <cell r="D587" t="str">
            <v>0</v>
          </cell>
        </row>
        <row r="588">
          <cell r="B588">
            <v>330000</v>
          </cell>
          <cell r="C588" t="str">
            <v>Additional Paid-in Capital</v>
          </cell>
          <cell r="D588" t="str">
            <v>0</v>
          </cell>
        </row>
        <row r="589">
          <cell r="B589">
            <v>340000</v>
          </cell>
          <cell r="C589" t="str">
            <v>Revaluation Increment</v>
          </cell>
          <cell r="D589" t="str">
            <v>0</v>
          </cell>
        </row>
        <row r="590">
          <cell r="B590">
            <v>350000</v>
          </cell>
          <cell r="C590" t="str">
            <v xml:space="preserve">Cash Dividends </v>
          </cell>
          <cell r="D590" t="str">
            <v>0</v>
          </cell>
        </row>
        <row r="591">
          <cell r="B591">
            <v>350000</v>
          </cell>
          <cell r="C591" t="str">
            <v xml:space="preserve">Stock Dividends </v>
          </cell>
          <cell r="D591" t="str">
            <v>0</v>
          </cell>
        </row>
        <row r="592">
          <cell r="B592">
            <v>360000</v>
          </cell>
          <cell r="C592" t="str">
            <v>Reserves</v>
          </cell>
          <cell r="D592" t="str">
            <v>0</v>
          </cell>
        </row>
        <row r="593">
          <cell r="B593">
            <v>370000</v>
          </cell>
          <cell r="C593" t="str">
            <v>Retained Earnings</v>
          </cell>
          <cell r="D593" t="str">
            <v>0</v>
          </cell>
        </row>
        <row r="594">
          <cell r="B594">
            <v>380000</v>
          </cell>
          <cell r="C594" t="str">
            <v>Other Equity Items</v>
          </cell>
          <cell r="D594" t="str">
            <v>0</v>
          </cell>
        </row>
        <row r="595">
          <cell r="B595">
            <v>611110</v>
          </cell>
          <cell r="C595" t="str">
            <v>Sales - Goods 3P</v>
          </cell>
          <cell r="D595" t="str">
            <v>0</v>
          </cell>
        </row>
        <row r="596">
          <cell r="B596">
            <v>611120</v>
          </cell>
          <cell r="C596" t="str">
            <v>Sales Ret  - Goods 3P</v>
          </cell>
          <cell r="D596" t="str">
            <v>0</v>
          </cell>
        </row>
        <row r="597">
          <cell r="B597">
            <v>611130</v>
          </cell>
          <cell r="C597" t="str">
            <v>Sales Disc - Goods 3P</v>
          </cell>
          <cell r="D597" t="str">
            <v>0</v>
          </cell>
        </row>
        <row r="598">
          <cell r="B598">
            <v>611210</v>
          </cell>
          <cell r="C598" t="str">
            <v>Sales - Goods Interco</v>
          </cell>
          <cell r="D598" t="str">
            <v>0</v>
          </cell>
        </row>
        <row r="599">
          <cell r="B599">
            <v>611220</v>
          </cell>
          <cell r="C599" t="str">
            <v>Sales Ret - Goods Interco</v>
          </cell>
          <cell r="D599" t="str">
            <v>0</v>
          </cell>
        </row>
        <row r="600">
          <cell r="B600">
            <v>611230</v>
          </cell>
          <cell r="C600" t="str">
            <v>Sales Disc - Goods Interco</v>
          </cell>
          <cell r="D600" t="str">
            <v>0</v>
          </cell>
        </row>
        <row r="601">
          <cell r="B601">
            <v>612110</v>
          </cell>
          <cell r="C601" t="str">
            <v>Sales - Services 3P</v>
          </cell>
          <cell r="D601" t="str">
            <v>0</v>
          </cell>
        </row>
        <row r="602">
          <cell r="B602">
            <v>612120</v>
          </cell>
          <cell r="C602" t="str">
            <v>Sales Ret - Services 3P</v>
          </cell>
          <cell r="D602" t="str">
            <v>0</v>
          </cell>
        </row>
        <row r="603">
          <cell r="B603">
            <v>612130</v>
          </cell>
          <cell r="C603" t="str">
            <v>Sales Disc - Services 3P</v>
          </cell>
          <cell r="D603" t="str">
            <v>0</v>
          </cell>
        </row>
        <row r="604">
          <cell r="B604">
            <v>612210</v>
          </cell>
          <cell r="C604" t="str">
            <v>Sales - Services Interco</v>
          </cell>
          <cell r="D604" t="str">
            <v>0</v>
          </cell>
        </row>
        <row r="605">
          <cell r="B605">
            <v>612220</v>
          </cell>
          <cell r="C605" t="str">
            <v>Sales Ret - Services Interco</v>
          </cell>
          <cell r="D605" t="str">
            <v>0</v>
          </cell>
        </row>
        <row r="606">
          <cell r="B606">
            <v>612230</v>
          </cell>
          <cell r="C606" t="str">
            <v>Sales Disc - Services Interco</v>
          </cell>
          <cell r="D606" t="str">
            <v>0</v>
          </cell>
        </row>
        <row r="607">
          <cell r="B607">
            <v>613000</v>
          </cell>
          <cell r="C607" t="str">
            <v>Invty Transfers</v>
          </cell>
          <cell r="D607" t="str">
            <v>0</v>
          </cell>
        </row>
        <row r="608">
          <cell r="B608">
            <v>621000</v>
          </cell>
          <cell r="C608" t="str">
            <v>OTH - Interest Income</v>
          </cell>
          <cell r="D608" t="str">
            <v>0</v>
          </cell>
        </row>
        <row r="609">
          <cell r="B609">
            <v>622000</v>
          </cell>
          <cell r="C609" t="str">
            <v>OTH - Forex Gain</v>
          </cell>
          <cell r="D609" t="str">
            <v>0</v>
          </cell>
        </row>
        <row r="610">
          <cell r="B610">
            <v>623000</v>
          </cell>
          <cell r="C610" t="str">
            <v>OTH - Gain on Asset Disposal</v>
          </cell>
          <cell r="D610" t="str">
            <v>0</v>
          </cell>
        </row>
        <row r="611">
          <cell r="B611">
            <v>624000</v>
          </cell>
          <cell r="C611" t="str">
            <v>OTH - Misc Income</v>
          </cell>
          <cell r="D611" t="str">
            <v>0</v>
          </cell>
        </row>
        <row r="612">
          <cell r="B612">
            <v>710000</v>
          </cell>
          <cell r="C612" t="str">
            <v>COS - Actual</v>
          </cell>
          <cell r="D612" t="str">
            <v>0</v>
          </cell>
        </row>
        <row r="613">
          <cell r="B613">
            <v>710100</v>
          </cell>
          <cell r="C613" t="str">
            <v>COS - Std</v>
          </cell>
          <cell r="D613" t="str">
            <v>0</v>
          </cell>
        </row>
        <row r="614">
          <cell r="B614">
            <v>710200</v>
          </cell>
          <cell r="C614" t="str">
            <v>COS - Variances</v>
          </cell>
          <cell r="D614" t="str">
            <v>0</v>
          </cell>
        </row>
        <row r="615">
          <cell r="B615">
            <v>710300</v>
          </cell>
          <cell r="C615" t="str">
            <v>COS - Revaluations</v>
          </cell>
          <cell r="D615" t="str">
            <v>0</v>
          </cell>
        </row>
        <row r="616">
          <cell r="B616">
            <v>720110</v>
          </cell>
          <cell r="C616" t="str">
            <v>DM Purch - Board</v>
          </cell>
          <cell r="D616" t="str">
            <v>0</v>
          </cell>
        </row>
        <row r="617">
          <cell r="B617">
            <v>720120</v>
          </cell>
          <cell r="C617" t="str">
            <v>DM Purch Ret - Board</v>
          </cell>
          <cell r="D617" t="str">
            <v>0</v>
          </cell>
        </row>
        <row r="618">
          <cell r="B618">
            <v>720130</v>
          </cell>
          <cell r="C618" t="str">
            <v>DM Purch Disc - Board</v>
          </cell>
          <cell r="D618" t="str">
            <v>0</v>
          </cell>
        </row>
        <row r="619">
          <cell r="B619">
            <v>720210</v>
          </cell>
          <cell r="C619" t="str">
            <v>DM Purch - PVC</v>
          </cell>
          <cell r="D619" t="str">
            <v>0</v>
          </cell>
        </row>
        <row r="620">
          <cell r="B620">
            <v>720220</v>
          </cell>
          <cell r="C620" t="str">
            <v>DM Purch Ret - PVC</v>
          </cell>
          <cell r="D620" t="str">
            <v>0</v>
          </cell>
        </row>
        <row r="621">
          <cell r="B621">
            <v>720230</v>
          </cell>
          <cell r="C621" t="str">
            <v>DM Purch Disc - PVC</v>
          </cell>
          <cell r="D621" t="str">
            <v>0</v>
          </cell>
        </row>
        <row r="622">
          <cell r="B622">
            <v>720310</v>
          </cell>
          <cell r="C622" t="str">
            <v>DM Purch - Ink</v>
          </cell>
          <cell r="D622" t="str">
            <v>0</v>
          </cell>
        </row>
        <row r="623">
          <cell r="B623">
            <v>720320</v>
          </cell>
          <cell r="C623" t="str">
            <v>DM Purch Ret - Ink</v>
          </cell>
          <cell r="D623" t="str">
            <v>0</v>
          </cell>
        </row>
        <row r="624">
          <cell r="B624">
            <v>720330</v>
          </cell>
          <cell r="C624" t="str">
            <v>DM Purch Disc - Ink</v>
          </cell>
          <cell r="D624" t="str">
            <v>0</v>
          </cell>
        </row>
        <row r="625">
          <cell r="B625">
            <v>720410</v>
          </cell>
          <cell r="C625" t="str">
            <v>DM Purch - Coating</v>
          </cell>
          <cell r="D625" t="str">
            <v>0</v>
          </cell>
        </row>
        <row r="626">
          <cell r="B626">
            <v>720420</v>
          </cell>
          <cell r="C626" t="str">
            <v>DM Purch Ret- Coating</v>
          </cell>
          <cell r="D626" t="str">
            <v>0</v>
          </cell>
        </row>
        <row r="627">
          <cell r="B627">
            <v>720430</v>
          </cell>
          <cell r="C627" t="str">
            <v>DM Purch Disc - Coating</v>
          </cell>
          <cell r="D627" t="str">
            <v>0</v>
          </cell>
        </row>
        <row r="628">
          <cell r="B628">
            <v>720510</v>
          </cell>
          <cell r="C628" t="str">
            <v>DM Purch - Glue</v>
          </cell>
          <cell r="D628" t="str">
            <v>0</v>
          </cell>
        </row>
        <row r="629">
          <cell r="B629">
            <v>720520</v>
          </cell>
          <cell r="C629" t="str">
            <v>DM Purch Ret - Glue</v>
          </cell>
          <cell r="D629" t="str">
            <v>0</v>
          </cell>
        </row>
        <row r="630">
          <cell r="B630">
            <v>720530</v>
          </cell>
          <cell r="C630" t="str">
            <v>DM Purch Disc - Glue</v>
          </cell>
          <cell r="D630" t="str">
            <v>0</v>
          </cell>
        </row>
        <row r="631">
          <cell r="B631">
            <v>720610</v>
          </cell>
          <cell r="C631" t="str">
            <v>DM Purch - Foil</v>
          </cell>
          <cell r="D631" t="str">
            <v>0</v>
          </cell>
        </row>
        <row r="632">
          <cell r="B632">
            <v>720620</v>
          </cell>
          <cell r="C632" t="str">
            <v>DM Purch Ret - Foil</v>
          </cell>
          <cell r="D632" t="str">
            <v>0</v>
          </cell>
        </row>
        <row r="633">
          <cell r="B633">
            <v>720630</v>
          </cell>
          <cell r="C633" t="str">
            <v>DM Purch Disc - Foil</v>
          </cell>
          <cell r="D633" t="str">
            <v>0</v>
          </cell>
        </row>
        <row r="634">
          <cell r="B634">
            <v>720710</v>
          </cell>
          <cell r="C634" t="str">
            <v>DM Purch - MC</v>
          </cell>
          <cell r="D634" t="str">
            <v>0</v>
          </cell>
        </row>
        <row r="635">
          <cell r="B635">
            <v>720720</v>
          </cell>
          <cell r="C635" t="str">
            <v>DM Purch Ret - MC</v>
          </cell>
          <cell r="D635" t="str">
            <v>0</v>
          </cell>
        </row>
        <row r="636">
          <cell r="B636">
            <v>720730</v>
          </cell>
          <cell r="C636" t="str">
            <v>DM Purch Disc - MC</v>
          </cell>
          <cell r="D636" t="str">
            <v>0</v>
          </cell>
        </row>
        <row r="637">
          <cell r="B637">
            <v>720810</v>
          </cell>
          <cell r="C637" t="str">
            <v>DM Purch - Others</v>
          </cell>
          <cell r="D637" t="str">
            <v>0</v>
          </cell>
        </row>
        <row r="638">
          <cell r="B638">
            <v>720820</v>
          </cell>
          <cell r="C638" t="str">
            <v>DM Purch Ret - Others</v>
          </cell>
          <cell r="D638" t="str">
            <v>0</v>
          </cell>
        </row>
        <row r="639">
          <cell r="B639">
            <v>720830</v>
          </cell>
          <cell r="C639" t="str">
            <v>DM Purch Disc - Others</v>
          </cell>
          <cell r="D639" t="str">
            <v>0</v>
          </cell>
        </row>
        <row r="640">
          <cell r="B640">
            <v>721100</v>
          </cell>
          <cell r="C640" t="str">
            <v>DM Usage - Board</v>
          </cell>
          <cell r="D640" t="str">
            <v>0</v>
          </cell>
        </row>
        <row r="641">
          <cell r="B641">
            <v>721200</v>
          </cell>
          <cell r="C641" t="str">
            <v>DM Usage - PVC</v>
          </cell>
          <cell r="D641" t="str">
            <v>0</v>
          </cell>
        </row>
        <row r="642">
          <cell r="B642">
            <v>721300</v>
          </cell>
          <cell r="C642" t="str">
            <v>DM Usage - Ink</v>
          </cell>
          <cell r="D642" t="str">
            <v>0</v>
          </cell>
        </row>
        <row r="643">
          <cell r="B643">
            <v>721400</v>
          </cell>
          <cell r="C643" t="str">
            <v>DM Usage - Coating</v>
          </cell>
          <cell r="D643" t="str">
            <v>0</v>
          </cell>
        </row>
        <row r="644">
          <cell r="B644">
            <v>721500</v>
          </cell>
          <cell r="C644" t="str">
            <v>DM Usage - Glue</v>
          </cell>
          <cell r="D644" t="str">
            <v>0</v>
          </cell>
        </row>
        <row r="645">
          <cell r="B645">
            <v>721600</v>
          </cell>
          <cell r="C645" t="str">
            <v>DM Usage - Foil</v>
          </cell>
          <cell r="D645" t="str">
            <v>0</v>
          </cell>
        </row>
        <row r="646">
          <cell r="B646">
            <v>721710</v>
          </cell>
          <cell r="C646" t="str">
            <v>DM Usage - MC</v>
          </cell>
          <cell r="D646" t="str">
            <v>0</v>
          </cell>
        </row>
        <row r="647">
          <cell r="B647">
            <v>721800</v>
          </cell>
          <cell r="C647" t="str">
            <v>DM Usage - Others</v>
          </cell>
          <cell r="D647" t="str">
            <v>0</v>
          </cell>
        </row>
        <row r="648">
          <cell r="B648">
            <v>731000</v>
          </cell>
          <cell r="C648" t="str">
            <v>DL Salaries and Wages</v>
          </cell>
          <cell r="D648" t="str">
            <v>0</v>
          </cell>
        </row>
        <row r="649">
          <cell r="B649">
            <v>732000</v>
          </cell>
          <cell r="C649" t="str">
            <v>DL Emp Welfare &amp; Benefits</v>
          </cell>
          <cell r="D649" t="str">
            <v>0</v>
          </cell>
        </row>
        <row r="650">
          <cell r="B650">
            <v>733000</v>
          </cell>
          <cell r="C650" t="str">
            <v>DL Bonuses</v>
          </cell>
          <cell r="D650" t="str">
            <v>0</v>
          </cell>
        </row>
        <row r="651">
          <cell r="B651">
            <v>741000</v>
          </cell>
          <cell r="C651" t="str">
            <v>FOH - Salaries and Wages</v>
          </cell>
          <cell r="D651" t="str">
            <v>0</v>
          </cell>
        </row>
        <row r="652">
          <cell r="B652">
            <v>742000</v>
          </cell>
          <cell r="C652" t="str">
            <v>FOH - Emp Welfare &amp; Benefits</v>
          </cell>
          <cell r="D652" t="str">
            <v>0</v>
          </cell>
        </row>
        <row r="653">
          <cell r="B653">
            <v>743000</v>
          </cell>
          <cell r="C653" t="str">
            <v>FOH - Bonuses</v>
          </cell>
          <cell r="D653" t="str">
            <v>0</v>
          </cell>
        </row>
        <row r="654">
          <cell r="B654">
            <v>744100</v>
          </cell>
          <cell r="C654" t="str">
            <v>FOH - Mfg Suppllies</v>
          </cell>
          <cell r="D654" t="str">
            <v>0</v>
          </cell>
        </row>
        <row r="655">
          <cell r="B655">
            <v>744200</v>
          </cell>
          <cell r="C655" t="str">
            <v>FOH - Mfg Consumables</v>
          </cell>
          <cell r="D655" t="str">
            <v>0</v>
          </cell>
        </row>
        <row r="656">
          <cell r="B656">
            <v>744300</v>
          </cell>
          <cell r="C656" t="str">
            <v>FOH - Other Indirect Materials</v>
          </cell>
          <cell r="D656" t="str">
            <v>0</v>
          </cell>
        </row>
        <row r="657">
          <cell r="B657">
            <v>745100</v>
          </cell>
          <cell r="C657" t="str">
            <v>FOH - Power &amp; Utilities</v>
          </cell>
          <cell r="D657" t="str">
            <v>0</v>
          </cell>
        </row>
        <row r="658">
          <cell r="B658">
            <v>745100</v>
          </cell>
          <cell r="C658" t="str">
            <v>FOH - Rental</v>
          </cell>
          <cell r="D658" t="str">
            <v>0</v>
          </cell>
        </row>
        <row r="659">
          <cell r="B659">
            <v>745200</v>
          </cell>
          <cell r="C659" t="str">
            <v>FOH - R&amp;M Plant</v>
          </cell>
          <cell r="D659" t="str">
            <v>0</v>
          </cell>
        </row>
        <row r="660">
          <cell r="B660">
            <v>745200</v>
          </cell>
          <cell r="C660" t="str">
            <v>FOH - Transport</v>
          </cell>
          <cell r="D660" t="str">
            <v>0</v>
          </cell>
        </row>
        <row r="661">
          <cell r="B661">
            <v>745300</v>
          </cell>
          <cell r="C661" t="str">
            <v>FOH - R&amp;M Machineries</v>
          </cell>
          <cell r="D661" t="str">
            <v>0</v>
          </cell>
        </row>
        <row r="662">
          <cell r="B662">
            <v>745300</v>
          </cell>
          <cell r="C662" t="str">
            <v>FOH - Insurance</v>
          </cell>
          <cell r="D662" t="str">
            <v>0</v>
          </cell>
        </row>
        <row r="663">
          <cell r="B663">
            <v>745400</v>
          </cell>
          <cell r="C663" t="str">
            <v>FOH - SPP</v>
          </cell>
          <cell r="D663" t="str">
            <v>0</v>
          </cell>
        </row>
        <row r="664">
          <cell r="B664">
            <v>746000</v>
          </cell>
          <cell r="C664" t="str">
            <v>FOH - Outside Services</v>
          </cell>
          <cell r="D664" t="str">
            <v>0</v>
          </cell>
        </row>
        <row r="665">
          <cell r="B665">
            <v>747100</v>
          </cell>
          <cell r="C665" t="str">
            <v>FOH - Dep - Bldg</v>
          </cell>
          <cell r="D665" t="str">
            <v>0</v>
          </cell>
        </row>
        <row r="666">
          <cell r="B666">
            <v>747200</v>
          </cell>
          <cell r="C666" t="str">
            <v>FOH - Dep - Mach</v>
          </cell>
          <cell r="D666" t="str">
            <v>0</v>
          </cell>
        </row>
        <row r="667">
          <cell r="B667">
            <v>747300</v>
          </cell>
          <cell r="C667" t="str">
            <v>FOH - Dep - Equipment</v>
          </cell>
          <cell r="D667" t="str">
            <v>0</v>
          </cell>
        </row>
        <row r="668">
          <cell r="B668">
            <v>748100</v>
          </cell>
          <cell r="C668" t="str">
            <v>FOH - Freight/handling export</v>
          </cell>
          <cell r="D668" t="str">
            <v>0</v>
          </cell>
        </row>
        <row r="669">
          <cell r="B669">
            <v>748200</v>
          </cell>
          <cell r="C669" t="str">
            <v>FOH - Others</v>
          </cell>
          <cell r="D669" t="str">
            <v>0</v>
          </cell>
        </row>
        <row r="670">
          <cell r="B670">
            <v>751000</v>
          </cell>
          <cell r="C670" t="str">
            <v>COS - Invty Movement WIP</v>
          </cell>
          <cell r="D670" t="str">
            <v>0</v>
          </cell>
        </row>
        <row r="671">
          <cell r="B671">
            <v>752000</v>
          </cell>
          <cell r="C671" t="str">
            <v>COS - Invty Movement FG</v>
          </cell>
          <cell r="D671" t="str">
            <v>0</v>
          </cell>
        </row>
        <row r="672">
          <cell r="B672">
            <v>753000</v>
          </cell>
          <cell r="C672" t="str">
            <v>COS - Services</v>
          </cell>
          <cell r="D672" t="str">
            <v>0</v>
          </cell>
        </row>
        <row r="673">
          <cell r="B673">
            <v>761000</v>
          </cell>
          <cell r="C673" t="str">
            <v>GAE - Salaries and Wages</v>
          </cell>
          <cell r="D673" t="str">
            <v>0</v>
          </cell>
        </row>
        <row r="674">
          <cell r="B674">
            <v>762000</v>
          </cell>
          <cell r="C674" t="str">
            <v>GAE - Emp Welfare &amp; Benefits</v>
          </cell>
          <cell r="D674" t="str">
            <v>0</v>
          </cell>
        </row>
        <row r="675">
          <cell r="B675">
            <v>763000</v>
          </cell>
          <cell r="C675" t="str">
            <v>GAE - Bonuses</v>
          </cell>
          <cell r="D675" t="str">
            <v>0</v>
          </cell>
        </row>
        <row r="676">
          <cell r="B676">
            <v>764100</v>
          </cell>
          <cell r="C676" t="str">
            <v>GAE - Uniforms</v>
          </cell>
          <cell r="D676" t="str">
            <v>0</v>
          </cell>
        </row>
        <row r="677">
          <cell r="B677">
            <v>764200</v>
          </cell>
          <cell r="C677" t="str">
            <v xml:space="preserve">GAE - Training </v>
          </cell>
          <cell r="D677" t="str">
            <v>0</v>
          </cell>
        </row>
        <row r="678">
          <cell r="B678">
            <v>764300</v>
          </cell>
          <cell r="C678" t="str">
            <v>GAE - Recruitment</v>
          </cell>
          <cell r="D678" t="str">
            <v>0</v>
          </cell>
        </row>
        <row r="679">
          <cell r="B679">
            <v>764400</v>
          </cell>
          <cell r="C679" t="str">
            <v>GAE - EmpRel</v>
          </cell>
          <cell r="D679" t="str">
            <v>0</v>
          </cell>
        </row>
        <row r="680">
          <cell r="B680">
            <v>764500</v>
          </cell>
          <cell r="C680" t="str">
            <v>GAE - Insurance</v>
          </cell>
          <cell r="D680" t="str">
            <v>0</v>
          </cell>
        </row>
        <row r="681">
          <cell r="B681">
            <v>764600</v>
          </cell>
          <cell r="C681" t="str">
            <v>GAE - TLandP</v>
          </cell>
          <cell r="D681" t="str">
            <v>0</v>
          </cell>
        </row>
        <row r="682">
          <cell r="B682">
            <v>764700</v>
          </cell>
          <cell r="C682" t="str">
            <v>GAE - Office supplies</v>
          </cell>
          <cell r="D682" t="str">
            <v>0</v>
          </cell>
        </row>
        <row r="683">
          <cell r="B683">
            <v>764800</v>
          </cell>
          <cell r="C683" t="str">
            <v>GAE - Stationeries</v>
          </cell>
          <cell r="D683" t="str">
            <v>0</v>
          </cell>
        </row>
        <row r="684">
          <cell r="B684">
            <v>764900</v>
          </cell>
          <cell r="C684" t="str">
            <v>GAE - Dues&amp;Membership</v>
          </cell>
          <cell r="D684" t="str">
            <v>0</v>
          </cell>
        </row>
        <row r="685">
          <cell r="B685">
            <v>765100</v>
          </cell>
          <cell r="C685" t="str">
            <v>GAE - Travel</v>
          </cell>
          <cell r="D685" t="str">
            <v>0</v>
          </cell>
        </row>
        <row r="686">
          <cell r="B686">
            <v>765200</v>
          </cell>
          <cell r="C686" t="str">
            <v>GAE - Entertainment</v>
          </cell>
          <cell r="D686" t="str">
            <v>0</v>
          </cell>
        </row>
        <row r="687">
          <cell r="B687">
            <v>765300</v>
          </cell>
          <cell r="C687" t="str">
            <v>GAE - Advertising</v>
          </cell>
          <cell r="D687" t="str">
            <v>0</v>
          </cell>
        </row>
        <row r="688">
          <cell r="B688">
            <v>765400</v>
          </cell>
          <cell r="C688" t="str">
            <v>GAE - Sales/Mktg Adm</v>
          </cell>
          <cell r="D688" t="str">
            <v>0</v>
          </cell>
        </row>
        <row r="689">
          <cell r="B689">
            <v>766100</v>
          </cell>
          <cell r="C689" t="str">
            <v>GAE - Power and Utilities</v>
          </cell>
          <cell r="D689" t="str">
            <v>0</v>
          </cell>
        </row>
        <row r="690">
          <cell r="B690">
            <v>766200</v>
          </cell>
          <cell r="C690" t="str">
            <v>GAE - Repairs&amp;Maintenance</v>
          </cell>
          <cell r="D690" t="str">
            <v>0</v>
          </cell>
        </row>
        <row r="691">
          <cell r="B691">
            <v>766300</v>
          </cell>
          <cell r="C691" t="str">
            <v>GAE - Communications</v>
          </cell>
          <cell r="D691" t="str">
            <v>0</v>
          </cell>
        </row>
        <row r="692">
          <cell r="B692">
            <v>766400</v>
          </cell>
          <cell r="C692" t="str">
            <v>GAE - Rental</v>
          </cell>
          <cell r="D692" t="str">
            <v>0</v>
          </cell>
        </row>
        <row r="693">
          <cell r="B693">
            <v>766500</v>
          </cell>
          <cell r="C693" t="str">
            <v>GAE - Transportation</v>
          </cell>
          <cell r="D693" t="str">
            <v>0</v>
          </cell>
        </row>
        <row r="694">
          <cell r="B694">
            <v>766600</v>
          </cell>
          <cell r="C694" t="str">
            <v>GAE - Non Capital Eqpt</v>
          </cell>
          <cell r="D694" t="str">
            <v>0</v>
          </cell>
        </row>
        <row r="695">
          <cell r="B695">
            <v>767100</v>
          </cell>
          <cell r="C695" t="str">
            <v>GAE - Prof. Fees</v>
          </cell>
          <cell r="D695" t="str">
            <v>0</v>
          </cell>
        </row>
        <row r="696">
          <cell r="B696">
            <v>767200</v>
          </cell>
          <cell r="C696" t="str">
            <v>GAE - Outside Services</v>
          </cell>
          <cell r="D696" t="str">
            <v>0</v>
          </cell>
        </row>
        <row r="697">
          <cell r="B697">
            <v>768100</v>
          </cell>
          <cell r="C697" t="str">
            <v>GAE - Deprn - office</v>
          </cell>
          <cell r="D697" t="str">
            <v>0</v>
          </cell>
        </row>
        <row r="698">
          <cell r="B698">
            <v>768200</v>
          </cell>
          <cell r="C698" t="str">
            <v>GAE - Deprn - office eqpt</v>
          </cell>
          <cell r="D698" t="str">
            <v>0</v>
          </cell>
        </row>
        <row r="699">
          <cell r="B699">
            <v>768300</v>
          </cell>
          <cell r="C699" t="str">
            <v>GAE - Deprn - Vehicles</v>
          </cell>
          <cell r="D699" t="str">
            <v>0</v>
          </cell>
        </row>
        <row r="700">
          <cell r="B700">
            <v>768400</v>
          </cell>
          <cell r="C700" t="str">
            <v>GAE - Amortization</v>
          </cell>
          <cell r="D700" t="str">
            <v>0</v>
          </cell>
        </row>
        <row r="701">
          <cell r="B701">
            <v>769100</v>
          </cell>
          <cell r="C701" t="str">
            <v>GAE - Bank Adm</v>
          </cell>
          <cell r="D701" t="str">
            <v>0</v>
          </cell>
        </row>
        <row r="702">
          <cell r="B702">
            <v>769200</v>
          </cell>
          <cell r="C702" t="str">
            <v>GAE - Donations</v>
          </cell>
          <cell r="D702" t="str">
            <v>0</v>
          </cell>
        </row>
        <row r="703">
          <cell r="B703">
            <v>769300</v>
          </cell>
          <cell r="C703" t="str">
            <v>GAE - Misc</v>
          </cell>
          <cell r="D703" t="str">
            <v>0</v>
          </cell>
        </row>
        <row r="704">
          <cell r="B704">
            <v>771000</v>
          </cell>
          <cell r="C704" t="str">
            <v>OTH - Interest Expense</v>
          </cell>
          <cell r="D704" t="str">
            <v>0</v>
          </cell>
        </row>
        <row r="705">
          <cell r="B705">
            <v>772000</v>
          </cell>
          <cell r="C705" t="str">
            <v>OTH - Forex Losses</v>
          </cell>
          <cell r="D705" t="str">
            <v>0</v>
          </cell>
        </row>
        <row r="706">
          <cell r="B706">
            <v>773000</v>
          </cell>
          <cell r="C706" t="str">
            <v>OTH - Loss on Asset Disposal</v>
          </cell>
          <cell r="D706" t="str">
            <v>0</v>
          </cell>
        </row>
        <row r="707">
          <cell r="B707">
            <v>774000</v>
          </cell>
          <cell r="C707" t="str">
            <v>OTH - Provisions/W-offs</v>
          </cell>
          <cell r="D707" t="str">
            <v>0</v>
          </cell>
        </row>
        <row r="708">
          <cell r="B708">
            <v>775000</v>
          </cell>
          <cell r="C708" t="str">
            <v>OTH - Misc Expenses</v>
          </cell>
          <cell r="D708" t="str">
            <v>0</v>
          </cell>
        </row>
        <row r="709">
          <cell r="B709">
            <v>780000</v>
          </cell>
          <cell r="C709" t="str">
            <v>TAX - Provision</v>
          </cell>
          <cell r="D709" t="str">
            <v>0</v>
          </cell>
        </row>
        <row r="710">
          <cell r="B710">
            <v>790000</v>
          </cell>
          <cell r="C710" t="str">
            <v>Minority Interests - CPI</v>
          </cell>
          <cell r="D710" t="str">
            <v>0</v>
          </cell>
        </row>
        <row r="715">
          <cell r="B715" t="str">
            <v>Item No</v>
          </cell>
          <cell r="C715" t="str">
            <v>Particulars</v>
          </cell>
          <cell r="D715" t="str">
            <v>Code</v>
          </cell>
          <cell r="F715" t="str">
            <v>Acct Code</v>
          </cell>
        </row>
        <row r="716">
          <cell r="D716" t="str">
            <v>Lev 0 Digit</v>
          </cell>
          <cell r="F716" t="str">
            <v>Level 5</v>
          </cell>
        </row>
        <row r="717">
          <cell r="B717">
            <v>1111010</v>
          </cell>
          <cell r="C717" t="str">
            <v>Cash on Hand Rp</v>
          </cell>
          <cell r="D717" t="str">
            <v>0</v>
          </cell>
          <cell r="F717" t="str">
            <v>111101000</v>
          </cell>
        </row>
        <row r="718">
          <cell r="B718">
            <v>1111010</v>
          </cell>
          <cell r="C718" t="str">
            <v>Cash on Hand FX</v>
          </cell>
          <cell r="D718" t="str">
            <v>0</v>
          </cell>
          <cell r="F718" t="str">
            <v>111101000</v>
          </cell>
        </row>
        <row r="719">
          <cell r="B719">
            <v>1112011</v>
          </cell>
          <cell r="C719" t="str">
            <v>Cash in Banks, Bali Rp</v>
          </cell>
          <cell r="D719" t="str">
            <v>1</v>
          </cell>
          <cell r="F719" t="str">
            <v>111201100</v>
          </cell>
        </row>
        <row r="720">
          <cell r="B720">
            <v>1112012</v>
          </cell>
          <cell r="C720" t="str">
            <v>Cash in Banks, BCA Rp</v>
          </cell>
          <cell r="D720" t="str">
            <v>2</v>
          </cell>
          <cell r="F720" t="str">
            <v>111201200</v>
          </cell>
        </row>
        <row r="721">
          <cell r="B721">
            <v>1112013</v>
          </cell>
          <cell r="C721" t="str">
            <v>Cash in Banks, BRI Rp</v>
          </cell>
          <cell r="D721" t="str">
            <v>3</v>
          </cell>
          <cell r="F721" t="str">
            <v>111201300</v>
          </cell>
        </row>
        <row r="722">
          <cell r="B722">
            <v>1112014</v>
          </cell>
          <cell r="C722" t="str">
            <v>Cash in Banks, Lippo Rp</v>
          </cell>
          <cell r="D722" t="str">
            <v>4</v>
          </cell>
          <cell r="F722" t="str">
            <v>111201400</v>
          </cell>
        </row>
        <row r="723">
          <cell r="B723">
            <v>1112015</v>
          </cell>
          <cell r="C723" t="str">
            <v>Cash in Banks, Niaga Rp</v>
          </cell>
          <cell r="D723" t="str">
            <v>5</v>
          </cell>
          <cell r="F723" t="str">
            <v>111201500</v>
          </cell>
        </row>
        <row r="724">
          <cell r="B724">
            <v>1112016</v>
          </cell>
          <cell r="C724" t="str">
            <v>Cash in Banks, Universal Rp</v>
          </cell>
          <cell r="D724" t="str">
            <v>6</v>
          </cell>
          <cell r="F724" t="str">
            <v>111201600</v>
          </cell>
        </row>
        <row r="725">
          <cell r="B725">
            <v>1112017</v>
          </cell>
          <cell r="C725" t="str">
            <v>Cash in Banks, Others Rp</v>
          </cell>
          <cell r="D725" t="str">
            <v>7</v>
          </cell>
          <cell r="F725" t="str">
            <v>111201700</v>
          </cell>
        </row>
        <row r="726">
          <cell r="B726">
            <v>1112021</v>
          </cell>
          <cell r="C726" t="str">
            <v>Cash in Banks, ABN USD</v>
          </cell>
          <cell r="D726" t="str">
            <v>1</v>
          </cell>
          <cell r="F726" t="str">
            <v>111202100</v>
          </cell>
        </row>
        <row r="727">
          <cell r="B727">
            <v>1112022</v>
          </cell>
          <cell r="C727" t="str">
            <v>Cash in Banks, AMEX USD</v>
          </cell>
          <cell r="D727" t="str">
            <v>2</v>
          </cell>
          <cell r="F727" t="str">
            <v>111202200</v>
          </cell>
        </row>
        <row r="728">
          <cell r="B728">
            <v>1112023</v>
          </cell>
          <cell r="C728" t="str">
            <v>Cash in Banks, Bali USD</v>
          </cell>
          <cell r="D728" t="str">
            <v>3</v>
          </cell>
          <cell r="F728" t="str">
            <v>111202300</v>
          </cell>
        </row>
        <row r="729">
          <cell r="B729">
            <v>1112024</v>
          </cell>
          <cell r="C729" t="str">
            <v>Cash in Banks, BCA USD</v>
          </cell>
          <cell r="D729" t="str">
            <v>4</v>
          </cell>
          <cell r="F729" t="str">
            <v>111202400</v>
          </cell>
        </row>
        <row r="730">
          <cell r="B730">
            <v>1112025</v>
          </cell>
          <cell r="C730" t="str">
            <v>Cash in Banks, Niaga USD</v>
          </cell>
          <cell r="D730" t="str">
            <v>5</v>
          </cell>
          <cell r="F730" t="str">
            <v>111202500</v>
          </cell>
        </row>
        <row r="731">
          <cell r="B731">
            <v>1112026</v>
          </cell>
          <cell r="C731" t="str">
            <v>Cash in Banks, Others USD</v>
          </cell>
          <cell r="D731" t="str">
            <v>6</v>
          </cell>
          <cell r="F731" t="str">
            <v>111202600</v>
          </cell>
        </row>
        <row r="732">
          <cell r="B732">
            <v>1113010</v>
          </cell>
          <cell r="C732" t="str">
            <v>Time Deposits Rp</v>
          </cell>
          <cell r="D732" t="str">
            <v>0</v>
          </cell>
          <cell r="F732" t="str">
            <v>111301000</v>
          </cell>
        </row>
        <row r="733">
          <cell r="B733">
            <v>1113020</v>
          </cell>
          <cell r="C733" t="str">
            <v>Time Deposits FX</v>
          </cell>
          <cell r="D733" t="str">
            <v>0</v>
          </cell>
          <cell r="F733" t="str">
            <v>111302000</v>
          </cell>
        </row>
        <row r="734">
          <cell r="B734">
            <v>1114010</v>
          </cell>
          <cell r="C734" t="str">
            <v>Short Term Investments Rp</v>
          </cell>
          <cell r="D734" t="str">
            <v>0</v>
          </cell>
          <cell r="F734" t="str">
            <v>111401000</v>
          </cell>
        </row>
        <row r="735">
          <cell r="B735">
            <v>1114020</v>
          </cell>
          <cell r="C735" t="str">
            <v>Short Term Investments FX</v>
          </cell>
          <cell r="D735" t="str">
            <v>0</v>
          </cell>
          <cell r="F735" t="str">
            <v>111402000</v>
          </cell>
        </row>
        <row r="736">
          <cell r="B736">
            <v>1121010</v>
          </cell>
          <cell r="C736" t="str">
            <v>Receivables - Trade Rp</v>
          </cell>
          <cell r="D736" t="str">
            <v>0</v>
          </cell>
          <cell r="F736" t="str">
            <v>112101000</v>
          </cell>
        </row>
        <row r="737">
          <cell r="B737">
            <v>1121020</v>
          </cell>
          <cell r="C737" t="str">
            <v>Receivables - Trade FX</v>
          </cell>
          <cell r="D737" t="str">
            <v>0</v>
          </cell>
          <cell r="F737" t="str">
            <v>112102000</v>
          </cell>
        </row>
        <row r="738">
          <cell r="B738">
            <v>1122010</v>
          </cell>
          <cell r="C738" t="str">
            <v>Receivables - Interco Rp</v>
          </cell>
          <cell r="D738" t="str">
            <v>0</v>
          </cell>
          <cell r="F738" t="str">
            <v>112201000</v>
          </cell>
        </row>
        <row r="739">
          <cell r="B739">
            <v>1122020</v>
          </cell>
          <cell r="C739" t="str">
            <v>Receivables - Interco FX</v>
          </cell>
          <cell r="D739" t="str">
            <v>0</v>
          </cell>
          <cell r="F739" t="str">
            <v>112202000</v>
          </cell>
        </row>
        <row r="740">
          <cell r="B740">
            <v>1123000</v>
          </cell>
          <cell r="C740" t="str">
            <v>Receivables - Others</v>
          </cell>
          <cell r="D740" t="str">
            <v>0</v>
          </cell>
          <cell r="F740" t="str">
            <v>112300000</v>
          </cell>
        </row>
        <row r="741">
          <cell r="B741">
            <v>1131100</v>
          </cell>
          <cell r="C741" t="str">
            <v>Invty - RM, Board</v>
          </cell>
          <cell r="D741" t="str">
            <v>0</v>
          </cell>
          <cell r="F741" t="str">
            <v>113110000</v>
          </cell>
        </row>
        <row r="742">
          <cell r="B742">
            <v>1131200</v>
          </cell>
          <cell r="C742" t="str">
            <v>Invty - RM, PVC</v>
          </cell>
          <cell r="D742" t="str">
            <v>0</v>
          </cell>
          <cell r="F742" t="str">
            <v>113120000</v>
          </cell>
        </row>
        <row r="743">
          <cell r="B743">
            <v>1131300</v>
          </cell>
          <cell r="C743" t="str">
            <v>Invty - RM, Ink</v>
          </cell>
          <cell r="D743" t="str">
            <v>0</v>
          </cell>
          <cell r="F743" t="str">
            <v>113130000</v>
          </cell>
        </row>
        <row r="744">
          <cell r="B744">
            <v>1131400</v>
          </cell>
          <cell r="C744" t="str">
            <v>Invty - RM, Coating</v>
          </cell>
          <cell r="D744" t="str">
            <v>0</v>
          </cell>
          <cell r="F744" t="str">
            <v>113140000</v>
          </cell>
        </row>
        <row r="745">
          <cell r="B745">
            <v>1131500</v>
          </cell>
          <cell r="C745" t="str">
            <v>Invty - RM, Glue</v>
          </cell>
          <cell r="D745" t="str">
            <v>0</v>
          </cell>
          <cell r="F745" t="str">
            <v>113150000</v>
          </cell>
        </row>
        <row r="746">
          <cell r="B746">
            <v>1131600</v>
          </cell>
          <cell r="C746" t="str">
            <v>Invty - RM, Foil</v>
          </cell>
          <cell r="D746" t="str">
            <v>0</v>
          </cell>
          <cell r="F746" t="str">
            <v>113160000</v>
          </cell>
        </row>
        <row r="747">
          <cell r="B747">
            <v>1131700</v>
          </cell>
          <cell r="C747" t="str">
            <v>Invty - RM, MC</v>
          </cell>
          <cell r="D747" t="str">
            <v>0</v>
          </cell>
          <cell r="F747" t="str">
            <v>113170000</v>
          </cell>
        </row>
        <row r="748">
          <cell r="B748">
            <v>1131800</v>
          </cell>
          <cell r="C748" t="str">
            <v>Invty - RM, Others</v>
          </cell>
          <cell r="D748" t="str">
            <v>0</v>
          </cell>
          <cell r="F748" t="str">
            <v>113180000</v>
          </cell>
        </row>
        <row r="749">
          <cell r="B749">
            <v>1132100</v>
          </cell>
          <cell r="C749" t="str">
            <v>Invty - WIP, Absorbed Material</v>
          </cell>
          <cell r="D749" t="str">
            <v>0</v>
          </cell>
          <cell r="F749" t="str">
            <v>113210000</v>
          </cell>
        </row>
        <row r="750">
          <cell r="B750">
            <v>1132200</v>
          </cell>
          <cell r="C750" t="str">
            <v>Invty - WIP, Absorbed Labor</v>
          </cell>
          <cell r="D750" t="str">
            <v>0</v>
          </cell>
          <cell r="F750" t="str">
            <v>113220000</v>
          </cell>
        </row>
        <row r="751">
          <cell r="B751">
            <v>1132300</v>
          </cell>
          <cell r="C751" t="str">
            <v>Invty - WIP, Absorbed Overhead</v>
          </cell>
          <cell r="D751" t="str">
            <v>0</v>
          </cell>
          <cell r="F751" t="str">
            <v>113230000</v>
          </cell>
        </row>
        <row r="752">
          <cell r="B752">
            <v>1132400</v>
          </cell>
          <cell r="C752" t="str">
            <v>Invty - WIP, Variances</v>
          </cell>
          <cell r="D752" t="str">
            <v>0</v>
          </cell>
          <cell r="F752" t="str">
            <v>113240000</v>
          </cell>
        </row>
        <row r="753">
          <cell r="B753">
            <v>1133100</v>
          </cell>
          <cell r="C753" t="str">
            <v>Invty - FG, Mattel</v>
          </cell>
          <cell r="D753" t="str">
            <v>0</v>
          </cell>
          <cell r="F753" t="str">
            <v>113310000</v>
          </cell>
        </row>
        <row r="754">
          <cell r="B754">
            <v>1133200</v>
          </cell>
          <cell r="C754" t="str">
            <v>Invty - FG, Non Mattel</v>
          </cell>
          <cell r="D754" t="str">
            <v>0</v>
          </cell>
          <cell r="F754" t="str">
            <v>113320000</v>
          </cell>
        </row>
        <row r="755">
          <cell r="B755">
            <v>1134100</v>
          </cell>
          <cell r="C755" t="str">
            <v>Invty - SPP, Prod</v>
          </cell>
          <cell r="D755" t="str">
            <v>0</v>
          </cell>
          <cell r="F755" t="str">
            <v>113410000</v>
          </cell>
        </row>
        <row r="756">
          <cell r="B756">
            <v>1134200</v>
          </cell>
          <cell r="C756" t="str">
            <v>Invty - SPP, Non Prod</v>
          </cell>
          <cell r="D756" t="str">
            <v>0</v>
          </cell>
          <cell r="F756" t="str">
            <v>113420000</v>
          </cell>
        </row>
        <row r="757">
          <cell r="B757">
            <v>1135000</v>
          </cell>
          <cell r="C757" t="str">
            <v>Invty - Others</v>
          </cell>
          <cell r="D757" t="str">
            <v>0</v>
          </cell>
          <cell r="F757" t="str">
            <v>113500000</v>
          </cell>
        </row>
        <row r="758">
          <cell r="B758">
            <v>1141001</v>
          </cell>
          <cell r="C758" t="str">
            <v>Prepaid Expenses - Insurance</v>
          </cell>
          <cell r="D758" t="str">
            <v>1</v>
          </cell>
          <cell r="F758" t="str">
            <v>114100100</v>
          </cell>
        </row>
        <row r="759">
          <cell r="B759">
            <v>1141002</v>
          </cell>
          <cell r="C759" t="str">
            <v>Prepaid Expenses - Rental</v>
          </cell>
          <cell r="D759" t="str">
            <v>2</v>
          </cell>
          <cell r="F759" t="str">
            <v>114100200</v>
          </cell>
        </row>
        <row r="760">
          <cell r="B760">
            <v>1141003</v>
          </cell>
          <cell r="C760" t="str">
            <v>Prepaid Expenses - Others</v>
          </cell>
          <cell r="D760" t="str">
            <v>3</v>
          </cell>
          <cell r="F760" t="str">
            <v>114100300</v>
          </cell>
        </row>
        <row r="761">
          <cell r="B761">
            <v>1142000</v>
          </cell>
          <cell r="C761" t="str">
            <v>Prepaid Tax</v>
          </cell>
          <cell r="D761" t="str">
            <v>0</v>
          </cell>
          <cell r="F761" t="str">
            <v>114200000</v>
          </cell>
        </row>
        <row r="762">
          <cell r="B762">
            <v>1150000</v>
          </cell>
          <cell r="C762" t="str">
            <v>Deposits</v>
          </cell>
          <cell r="D762" t="str">
            <v>0</v>
          </cell>
          <cell r="F762" t="str">
            <v>115000000</v>
          </cell>
        </row>
        <row r="763">
          <cell r="B763">
            <v>1160000</v>
          </cell>
          <cell r="C763" t="str">
            <v>Advances</v>
          </cell>
          <cell r="D763" t="str">
            <v>0</v>
          </cell>
          <cell r="F763" t="str">
            <v>116000000</v>
          </cell>
        </row>
        <row r="764">
          <cell r="B764">
            <v>1170000</v>
          </cell>
          <cell r="C764" t="str">
            <v>Other Current Assets</v>
          </cell>
          <cell r="D764" t="str">
            <v>0</v>
          </cell>
          <cell r="F764" t="str">
            <v>117000000</v>
          </cell>
        </row>
        <row r="765">
          <cell r="B765">
            <v>1211010</v>
          </cell>
          <cell r="C765" t="str">
            <v>FA - Land</v>
          </cell>
          <cell r="D765" t="str">
            <v>0</v>
          </cell>
          <cell r="F765" t="str">
            <v>121101000</v>
          </cell>
        </row>
        <row r="766">
          <cell r="B766">
            <v>1211020</v>
          </cell>
          <cell r="C766" t="str">
            <v>FA - Land, Capital Lease</v>
          </cell>
          <cell r="D766" t="str">
            <v>0</v>
          </cell>
          <cell r="F766" t="str">
            <v>121102000</v>
          </cell>
        </row>
        <row r="767">
          <cell r="B767">
            <v>1212010</v>
          </cell>
          <cell r="C767" t="str">
            <v>FA - Bldg</v>
          </cell>
          <cell r="D767" t="str">
            <v>0</v>
          </cell>
          <cell r="F767" t="str">
            <v>121201000</v>
          </cell>
        </row>
        <row r="768">
          <cell r="B768">
            <v>1212020</v>
          </cell>
          <cell r="C768" t="str">
            <v>FA - Bldg, Capital Lease</v>
          </cell>
          <cell r="D768" t="str">
            <v>0</v>
          </cell>
          <cell r="F768" t="str">
            <v>121202000</v>
          </cell>
        </row>
        <row r="769">
          <cell r="B769">
            <v>1213010</v>
          </cell>
          <cell r="C769" t="str">
            <v>FA - Mach/Eqpt.</v>
          </cell>
          <cell r="D769" t="str">
            <v>0</v>
          </cell>
          <cell r="F769" t="str">
            <v>121301000</v>
          </cell>
        </row>
        <row r="770">
          <cell r="B770">
            <v>1213020</v>
          </cell>
          <cell r="C770" t="str">
            <v>FA - Mach/Eqpt., Capital Lease</v>
          </cell>
          <cell r="D770" t="str">
            <v>0</v>
          </cell>
          <cell r="F770" t="str">
            <v>121302000</v>
          </cell>
        </row>
        <row r="771">
          <cell r="B771">
            <v>1214010</v>
          </cell>
          <cell r="C771" t="str">
            <v>FA - Vehicles</v>
          </cell>
          <cell r="D771" t="str">
            <v>0</v>
          </cell>
          <cell r="F771" t="str">
            <v>121401000</v>
          </cell>
        </row>
        <row r="772">
          <cell r="B772">
            <v>1214020</v>
          </cell>
          <cell r="C772" t="str">
            <v>FA - Vehicles, Capital Lease</v>
          </cell>
          <cell r="D772" t="str">
            <v>0</v>
          </cell>
          <cell r="F772" t="str">
            <v>121402000</v>
          </cell>
        </row>
        <row r="773">
          <cell r="B773">
            <v>1215010</v>
          </cell>
          <cell r="C773" t="str">
            <v>FA - Office Eqpt</v>
          </cell>
          <cell r="D773" t="str">
            <v>0</v>
          </cell>
          <cell r="F773" t="str">
            <v>121501000</v>
          </cell>
        </row>
        <row r="774">
          <cell r="B774">
            <v>1215020</v>
          </cell>
          <cell r="C774" t="str">
            <v>FA - Office Eqpt, Capital Lease</v>
          </cell>
          <cell r="D774" t="str">
            <v>0</v>
          </cell>
          <cell r="F774" t="str">
            <v>121502000</v>
          </cell>
        </row>
        <row r="775">
          <cell r="B775">
            <v>1221010</v>
          </cell>
          <cell r="C775" t="str">
            <v>AD - Bldg</v>
          </cell>
          <cell r="D775" t="str">
            <v>0</v>
          </cell>
          <cell r="F775" t="str">
            <v>122101000</v>
          </cell>
        </row>
        <row r="776">
          <cell r="B776">
            <v>1221020</v>
          </cell>
          <cell r="C776" t="str">
            <v>AD - Bldg, Capital Lease</v>
          </cell>
          <cell r="D776" t="str">
            <v>0</v>
          </cell>
          <cell r="F776" t="str">
            <v>122102000</v>
          </cell>
        </row>
        <row r="777">
          <cell r="B777">
            <v>1222010</v>
          </cell>
          <cell r="C777" t="str">
            <v>AD - Mach/Eqpt.</v>
          </cell>
          <cell r="D777" t="str">
            <v>0</v>
          </cell>
          <cell r="F777" t="str">
            <v>122201000</v>
          </cell>
        </row>
        <row r="778">
          <cell r="B778">
            <v>1222020</v>
          </cell>
          <cell r="C778" t="str">
            <v>AD - Mach/Eqpt., Capital Lease</v>
          </cell>
          <cell r="D778" t="str">
            <v>0</v>
          </cell>
          <cell r="F778" t="str">
            <v>122202000</v>
          </cell>
        </row>
        <row r="779">
          <cell r="B779">
            <v>1223010</v>
          </cell>
          <cell r="C779" t="str">
            <v>AD - Vehicles</v>
          </cell>
          <cell r="D779" t="str">
            <v>0</v>
          </cell>
          <cell r="F779" t="str">
            <v>122301000</v>
          </cell>
        </row>
        <row r="780">
          <cell r="B780">
            <v>1223020</v>
          </cell>
          <cell r="C780" t="str">
            <v>AD - Vehicles, Capital Lease</v>
          </cell>
          <cell r="D780" t="str">
            <v>0</v>
          </cell>
          <cell r="F780" t="str">
            <v>122302000</v>
          </cell>
        </row>
        <row r="781">
          <cell r="B781">
            <v>1224010</v>
          </cell>
          <cell r="C781" t="str">
            <v>AD - Office Eqpt</v>
          </cell>
          <cell r="D781" t="str">
            <v>0</v>
          </cell>
          <cell r="F781" t="str">
            <v>122401000</v>
          </cell>
        </row>
        <row r="782">
          <cell r="B782">
            <v>1224020</v>
          </cell>
          <cell r="C782" t="str">
            <v>AD - Office Eqpt, Cpaital Lease</v>
          </cell>
          <cell r="D782" t="str">
            <v>0</v>
          </cell>
          <cell r="F782" t="str">
            <v>122402000</v>
          </cell>
        </row>
        <row r="783">
          <cell r="B783">
            <v>1241000</v>
          </cell>
          <cell r="C783" t="str">
            <v>Machineries Under Installation</v>
          </cell>
          <cell r="D783" t="str">
            <v>0</v>
          </cell>
          <cell r="F783" t="str">
            <v>124100000</v>
          </cell>
        </row>
        <row r="784">
          <cell r="B784">
            <v>1242000</v>
          </cell>
          <cell r="C784" t="str">
            <v>Construction in Progress</v>
          </cell>
          <cell r="D784" t="str">
            <v>0</v>
          </cell>
          <cell r="F784" t="str">
            <v>124200000</v>
          </cell>
        </row>
        <row r="785">
          <cell r="B785">
            <v>1311000</v>
          </cell>
          <cell r="C785" t="str">
            <v>Equity Investments</v>
          </cell>
          <cell r="D785" t="str">
            <v>0</v>
          </cell>
          <cell r="F785" t="str">
            <v>131100000</v>
          </cell>
        </row>
        <row r="786">
          <cell r="B786">
            <v>1312000</v>
          </cell>
          <cell r="C786" t="str">
            <v>Long Term Notes Receivable</v>
          </cell>
          <cell r="D786" t="str">
            <v>0</v>
          </cell>
          <cell r="F786" t="str">
            <v>131200000</v>
          </cell>
        </row>
        <row r="787">
          <cell r="B787">
            <v>1313000</v>
          </cell>
          <cell r="C787" t="str">
            <v>Investment in Bonds</v>
          </cell>
          <cell r="D787" t="str">
            <v>0</v>
          </cell>
          <cell r="F787" t="str">
            <v>131300000</v>
          </cell>
        </row>
        <row r="788">
          <cell r="B788">
            <v>1410000</v>
          </cell>
          <cell r="C788" t="str">
            <v>Due from Shareholders</v>
          </cell>
          <cell r="D788" t="str">
            <v>0</v>
          </cell>
          <cell r="F788" t="str">
            <v>141000000</v>
          </cell>
        </row>
        <row r="789">
          <cell r="B789">
            <v>1421000</v>
          </cell>
          <cell r="C789" t="str">
            <v>Deferred Income Tax Asset</v>
          </cell>
          <cell r="D789" t="str">
            <v>0</v>
          </cell>
          <cell r="F789" t="str">
            <v>142100000</v>
          </cell>
        </row>
        <row r="790">
          <cell r="B790">
            <v>1422000</v>
          </cell>
          <cell r="C790" t="str">
            <v>Pre-operating costs</v>
          </cell>
          <cell r="D790" t="str">
            <v>0</v>
          </cell>
          <cell r="F790" t="str">
            <v>142200000</v>
          </cell>
        </row>
        <row r="791">
          <cell r="B791">
            <v>1423000</v>
          </cell>
          <cell r="C791" t="str">
            <v>Deferred Interest</v>
          </cell>
          <cell r="D791" t="str">
            <v>0</v>
          </cell>
          <cell r="F791" t="str">
            <v>142300000</v>
          </cell>
        </row>
        <row r="792">
          <cell r="B792">
            <v>1424000</v>
          </cell>
          <cell r="C792" t="str">
            <v>Deferred FX Loss</v>
          </cell>
          <cell r="D792" t="str">
            <v>0</v>
          </cell>
          <cell r="F792" t="str">
            <v>142400000</v>
          </cell>
        </row>
        <row r="793">
          <cell r="B793">
            <v>1430000</v>
          </cell>
          <cell r="C793" t="str">
            <v>Other NC Assets</v>
          </cell>
          <cell r="D793" t="str">
            <v>0</v>
          </cell>
          <cell r="F793" t="str">
            <v>143000000</v>
          </cell>
        </row>
        <row r="794">
          <cell r="B794">
            <v>2111010</v>
          </cell>
          <cell r="C794" t="str">
            <v>Short Term Loans - Rp</v>
          </cell>
          <cell r="D794" t="str">
            <v>0</v>
          </cell>
          <cell r="F794" t="str">
            <v>211101000</v>
          </cell>
        </row>
        <row r="795">
          <cell r="B795">
            <v>2111020</v>
          </cell>
          <cell r="C795" t="str">
            <v>Short Term Loans - FX</v>
          </cell>
          <cell r="D795" t="str">
            <v>0</v>
          </cell>
          <cell r="F795" t="str">
            <v>211102000</v>
          </cell>
        </row>
        <row r="796">
          <cell r="B796">
            <v>2112010</v>
          </cell>
          <cell r="C796" t="str">
            <v>Bank Overdraft - Rp</v>
          </cell>
          <cell r="D796" t="str">
            <v>0</v>
          </cell>
          <cell r="F796" t="str">
            <v>211201000</v>
          </cell>
        </row>
        <row r="797">
          <cell r="B797">
            <v>2112020</v>
          </cell>
          <cell r="C797" t="str">
            <v>Bank Overdraft - FX</v>
          </cell>
          <cell r="D797" t="str">
            <v>0</v>
          </cell>
          <cell r="F797" t="str">
            <v>211202000</v>
          </cell>
        </row>
        <row r="798">
          <cell r="B798">
            <v>2121010</v>
          </cell>
          <cell r="C798" t="str">
            <v>AP - Trade - Rp</v>
          </cell>
          <cell r="D798" t="str">
            <v>0</v>
          </cell>
          <cell r="F798" t="str">
            <v>212101000</v>
          </cell>
        </row>
        <row r="799">
          <cell r="B799">
            <v>2121020</v>
          </cell>
          <cell r="C799" t="str">
            <v>AP - Trade - FX</v>
          </cell>
          <cell r="D799" t="str">
            <v>0</v>
          </cell>
          <cell r="F799" t="str">
            <v>212102000</v>
          </cell>
        </row>
        <row r="800">
          <cell r="B800">
            <v>2122010</v>
          </cell>
          <cell r="C800" t="str">
            <v>AP - Affiliates - Rp</v>
          </cell>
          <cell r="D800" t="str">
            <v>0</v>
          </cell>
          <cell r="F800" t="str">
            <v>212201000</v>
          </cell>
        </row>
        <row r="801">
          <cell r="B801">
            <v>2122020</v>
          </cell>
          <cell r="C801" t="str">
            <v>AP - Affiliates - FX</v>
          </cell>
          <cell r="D801" t="str">
            <v>0</v>
          </cell>
          <cell r="F801" t="str">
            <v>212202000</v>
          </cell>
        </row>
        <row r="802">
          <cell r="B802">
            <v>2123010</v>
          </cell>
          <cell r="C802" t="str">
            <v>AP - Others - Rp</v>
          </cell>
          <cell r="D802" t="str">
            <v>0</v>
          </cell>
          <cell r="F802" t="str">
            <v>212301000</v>
          </cell>
        </row>
        <row r="803">
          <cell r="B803">
            <v>2123020</v>
          </cell>
          <cell r="C803" t="str">
            <v>AP - Others - FX</v>
          </cell>
          <cell r="D803" t="str">
            <v>0</v>
          </cell>
          <cell r="F803" t="str">
            <v>212302000</v>
          </cell>
        </row>
        <row r="804">
          <cell r="B804">
            <v>2131010</v>
          </cell>
          <cell r="C804" t="str">
            <v>Accrued Expenses - Rp</v>
          </cell>
          <cell r="D804" t="str">
            <v>0</v>
          </cell>
          <cell r="F804" t="str">
            <v>213101000</v>
          </cell>
        </row>
        <row r="805">
          <cell r="B805">
            <v>2131020</v>
          </cell>
          <cell r="C805" t="str">
            <v>Accrued Expenses - FX</v>
          </cell>
          <cell r="D805" t="str">
            <v>0</v>
          </cell>
          <cell r="F805" t="str">
            <v>213102000</v>
          </cell>
        </row>
        <row r="806">
          <cell r="B806">
            <v>2132000</v>
          </cell>
          <cell r="C806" t="str">
            <v>Contingent Liabilities</v>
          </cell>
          <cell r="D806" t="str">
            <v>0</v>
          </cell>
          <cell r="F806" t="str">
            <v>213200000</v>
          </cell>
        </row>
        <row r="807">
          <cell r="B807">
            <v>2141000</v>
          </cell>
          <cell r="C807" t="str">
            <v>Taxes Payable</v>
          </cell>
          <cell r="D807" t="str">
            <v>0</v>
          </cell>
          <cell r="F807" t="str">
            <v>214100000</v>
          </cell>
        </row>
        <row r="808">
          <cell r="B808">
            <v>2142000</v>
          </cell>
          <cell r="C808" t="str">
            <v>Customer Deposits</v>
          </cell>
          <cell r="D808" t="str">
            <v>0</v>
          </cell>
          <cell r="F808" t="str">
            <v>214200000</v>
          </cell>
        </row>
        <row r="809">
          <cell r="B809">
            <v>2211010</v>
          </cell>
          <cell r="C809" t="str">
            <v>Long Term Bank Loans - Rp</v>
          </cell>
          <cell r="D809" t="str">
            <v>0</v>
          </cell>
          <cell r="F809" t="str">
            <v>221101000</v>
          </cell>
        </row>
        <row r="810">
          <cell r="B810">
            <v>2211020</v>
          </cell>
          <cell r="C810" t="str">
            <v>Long Term Bank Loans - FX</v>
          </cell>
          <cell r="D810" t="str">
            <v>0</v>
          </cell>
          <cell r="F810" t="str">
            <v>221102000</v>
          </cell>
        </row>
        <row r="811">
          <cell r="B811">
            <v>2212010</v>
          </cell>
          <cell r="C811" t="str">
            <v>Bonds Payable - Rp</v>
          </cell>
          <cell r="D811" t="str">
            <v>0</v>
          </cell>
          <cell r="F811" t="str">
            <v>221201000</v>
          </cell>
        </row>
        <row r="812">
          <cell r="B812">
            <v>2212020</v>
          </cell>
          <cell r="C812" t="str">
            <v>Bonds Payable - FX</v>
          </cell>
          <cell r="D812" t="str">
            <v>0</v>
          </cell>
          <cell r="F812" t="str">
            <v>221202000</v>
          </cell>
        </row>
        <row r="813">
          <cell r="B813">
            <v>2213010</v>
          </cell>
          <cell r="C813" t="str">
            <v>LT Notes Payable - Rp</v>
          </cell>
          <cell r="D813" t="str">
            <v>0</v>
          </cell>
          <cell r="F813" t="str">
            <v>221301000</v>
          </cell>
        </row>
        <row r="814">
          <cell r="B814">
            <v>2213020</v>
          </cell>
          <cell r="C814" t="str">
            <v>LT Notes Payable - FX</v>
          </cell>
          <cell r="D814" t="str">
            <v>0</v>
          </cell>
          <cell r="F814" t="str">
            <v>221302000</v>
          </cell>
        </row>
        <row r="815">
          <cell r="B815">
            <v>2311000</v>
          </cell>
          <cell r="C815" t="str">
            <v>Due to SH</v>
          </cell>
          <cell r="D815" t="str">
            <v>0</v>
          </cell>
          <cell r="F815" t="str">
            <v>231100000</v>
          </cell>
        </row>
        <row r="816">
          <cell r="B816">
            <v>2321000</v>
          </cell>
          <cell r="C816" t="str">
            <v>Deferred Income Tax Liability</v>
          </cell>
          <cell r="D816" t="str">
            <v>0</v>
          </cell>
          <cell r="F816" t="str">
            <v>232100000</v>
          </cell>
        </row>
        <row r="817">
          <cell r="B817">
            <v>2322000</v>
          </cell>
          <cell r="C817" t="str">
            <v>Deferred Income</v>
          </cell>
          <cell r="D817" t="str">
            <v>0</v>
          </cell>
          <cell r="F817" t="str">
            <v>232200000</v>
          </cell>
        </row>
        <row r="818">
          <cell r="B818">
            <v>2331000</v>
          </cell>
          <cell r="C818" t="str">
            <v>Other LT Liabilities</v>
          </cell>
          <cell r="D818" t="str">
            <v>0</v>
          </cell>
          <cell r="F818" t="str">
            <v>233100000</v>
          </cell>
        </row>
        <row r="819">
          <cell r="B819">
            <v>2400000</v>
          </cell>
          <cell r="C819" t="str">
            <v>Minority Interests NAS</v>
          </cell>
          <cell r="D819" t="str">
            <v>0</v>
          </cell>
          <cell r="F819" t="str">
            <v>240000000</v>
          </cell>
        </row>
        <row r="820">
          <cell r="B820">
            <v>3101000</v>
          </cell>
          <cell r="C820" t="str">
            <v>CS Issued and Outstanding</v>
          </cell>
          <cell r="D820" t="str">
            <v>0</v>
          </cell>
          <cell r="F820" t="str">
            <v>310100000</v>
          </cell>
        </row>
        <row r="821">
          <cell r="B821">
            <v>3102000</v>
          </cell>
          <cell r="C821" t="str">
            <v>CS Subscribed</v>
          </cell>
          <cell r="D821" t="str">
            <v>0</v>
          </cell>
          <cell r="F821" t="str">
            <v>310200000</v>
          </cell>
        </row>
        <row r="822">
          <cell r="B822">
            <v>3200000</v>
          </cell>
          <cell r="C822" t="str">
            <v>Prepaid Stock</v>
          </cell>
          <cell r="D822" t="str">
            <v>0</v>
          </cell>
          <cell r="F822" t="str">
            <v>320000000</v>
          </cell>
        </row>
        <row r="823">
          <cell r="B823">
            <v>3300000</v>
          </cell>
          <cell r="C823" t="str">
            <v>Additional Paid-in Capital</v>
          </cell>
          <cell r="D823" t="str">
            <v>0</v>
          </cell>
          <cell r="F823" t="str">
            <v>330000000</v>
          </cell>
        </row>
        <row r="824">
          <cell r="B824">
            <v>3400000</v>
          </cell>
          <cell r="C824" t="str">
            <v>Revaluation Increment</v>
          </cell>
          <cell r="D824" t="str">
            <v>0</v>
          </cell>
          <cell r="F824" t="str">
            <v>340000000</v>
          </cell>
        </row>
        <row r="825">
          <cell r="B825">
            <v>3500000</v>
          </cell>
          <cell r="C825" t="str">
            <v xml:space="preserve">Cash Dividends </v>
          </cell>
          <cell r="D825" t="str">
            <v>0</v>
          </cell>
          <cell r="F825" t="str">
            <v>350000000</v>
          </cell>
        </row>
        <row r="826">
          <cell r="B826">
            <v>3500000</v>
          </cell>
          <cell r="C826" t="str">
            <v xml:space="preserve">Stock Dividends </v>
          </cell>
          <cell r="D826" t="str">
            <v>0</v>
          </cell>
          <cell r="F826" t="str">
            <v>350000000</v>
          </cell>
        </row>
        <row r="827">
          <cell r="B827">
            <v>3600000</v>
          </cell>
          <cell r="C827" t="str">
            <v>Reserves</v>
          </cell>
          <cell r="D827" t="str">
            <v>0</v>
          </cell>
          <cell r="F827" t="str">
            <v>360000000</v>
          </cell>
        </row>
        <row r="828">
          <cell r="B828">
            <v>3700000</v>
          </cell>
          <cell r="C828" t="str">
            <v>Retained Earnings</v>
          </cell>
          <cell r="D828" t="str">
            <v>0</v>
          </cell>
          <cell r="F828" t="str">
            <v>370000000</v>
          </cell>
        </row>
        <row r="829">
          <cell r="B829">
            <v>3800000</v>
          </cell>
          <cell r="C829" t="str">
            <v>Other Equity Items</v>
          </cell>
          <cell r="D829" t="str">
            <v>0</v>
          </cell>
          <cell r="F829" t="str">
            <v>380000000</v>
          </cell>
        </row>
        <row r="830">
          <cell r="B830">
            <v>6111100</v>
          </cell>
          <cell r="C830" t="str">
            <v>Sales - Goods 3P</v>
          </cell>
          <cell r="D830" t="str">
            <v>0</v>
          </cell>
          <cell r="F830" t="str">
            <v>611110000</v>
          </cell>
        </row>
        <row r="831">
          <cell r="B831">
            <v>6111200</v>
          </cell>
          <cell r="C831" t="str">
            <v>Sales Ret  - Goods 3P</v>
          </cell>
          <cell r="D831" t="str">
            <v>0</v>
          </cell>
          <cell r="F831" t="str">
            <v>611120000</v>
          </cell>
        </row>
        <row r="832">
          <cell r="B832">
            <v>6111300</v>
          </cell>
          <cell r="C832" t="str">
            <v>Sales Disc - Goods 3P</v>
          </cell>
          <cell r="D832" t="str">
            <v>0</v>
          </cell>
          <cell r="F832" t="str">
            <v>611130000</v>
          </cell>
        </row>
        <row r="833">
          <cell r="B833">
            <v>6112100</v>
          </cell>
          <cell r="C833" t="str">
            <v>Sales - Goods Interco</v>
          </cell>
          <cell r="D833" t="str">
            <v>0</v>
          </cell>
          <cell r="F833" t="str">
            <v>611210000</v>
          </cell>
        </row>
        <row r="834">
          <cell r="B834">
            <v>6112200</v>
          </cell>
          <cell r="C834" t="str">
            <v>Sales Ret - Goods Interco</v>
          </cell>
          <cell r="D834" t="str">
            <v>0</v>
          </cell>
          <cell r="F834" t="str">
            <v>611220000</v>
          </cell>
        </row>
        <row r="835">
          <cell r="B835">
            <v>6112300</v>
          </cell>
          <cell r="C835" t="str">
            <v>Sales Disc - Goods Interco</v>
          </cell>
          <cell r="D835" t="str">
            <v>0</v>
          </cell>
          <cell r="F835" t="str">
            <v>611230000</v>
          </cell>
        </row>
        <row r="836">
          <cell r="B836">
            <v>6121100</v>
          </cell>
          <cell r="C836" t="str">
            <v>Sales - Services 3P</v>
          </cell>
          <cell r="D836" t="str">
            <v>0</v>
          </cell>
          <cell r="F836" t="str">
            <v>612110000</v>
          </cell>
        </row>
        <row r="837">
          <cell r="B837">
            <v>6121200</v>
          </cell>
          <cell r="C837" t="str">
            <v>Sales Ret - Services 3P</v>
          </cell>
          <cell r="D837" t="str">
            <v>0</v>
          </cell>
          <cell r="F837" t="str">
            <v>612120000</v>
          </cell>
        </row>
        <row r="838">
          <cell r="B838">
            <v>6121300</v>
          </cell>
          <cell r="C838" t="str">
            <v>Sales Disc - Services 3P</v>
          </cell>
          <cell r="D838" t="str">
            <v>0</v>
          </cell>
          <cell r="F838" t="str">
            <v>612130000</v>
          </cell>
        </row>
        <row r="839">
          <cell r="B839">
            <v>6122100</v>
          </cell>
          <cell r="C839" t="str">
            <v>Sales - Services Interco</v>
          </cell>
          <cell r="D839" t="str">
            <v>0</v>
          </cell>
          <cell r="F839" t="str">
            <v>612210000</v>
          </cell>
        </row>
        <row r="840">
          <cell r="B840">
            <v>6122200</v>
          </cell>
          <cell r="C840" t="str">
            <v>Sales Ret - Services Interco</v>
          </cell>
          <cell r="D840" t="str">
            <v>0</v>
          </cell>
          <cell r="F840" t="str">
            <v>612220000</v>
          </cell>
        </row>
        <row r="841">
          <cell r="B841">
            <v>6122300</v>
          </cell>
          <cell r="C841" t="str">
            <v>Sales Disc - Services Interco</v>
          </cell>
          <cell r="D841" t="str">
            <v>0</v>
          </cell>
          <cell r="F841" t="str">
            <v>612230000</v>
          </cell>
        </row>
        <row r="842">
          <cell r="B842">
            <v>6130000</v>
          </cell>
          <cell r="C842" t="str">
            <v>Invty Transfers</v>
          </cell>
          <cell r="D842" t="str">
            <v>0</v>
          </cell>
          <cell r="F842" t="str">
            <v>613000000</v>
          </cell>
        </row>
        <row r="843">
          <cell r="B843">
            <v>6210000</v>
          </cell>
          <cell r="C843" t="str">
            <v>OTH - Interest Income</v>
          </cell>
          <cell r="D843" t="str">
            <v>0</v>
          </cell>
          <cell r="F843" t="str">
            <v>621000000</v>
          </cell>
        </row>
        <row r="844">
          <cell r="B844">
            <v>6220000</v>
          </cell>
          <cell r="C844" t="str">
            <v>OTH - Forex Gain</v>
          </cell>
          <cell r="D844" t="str">
            <v>0</v>
          </cell>
          <cell r="F844" t="str">
            <v>622000000</v>
          </cell>
        </row>
        <row r="845">
          <cell r="B845">
            <v>6230000</v>
          </cell>
          <cell r="C845" t="str">
            <v>OTH - Gain on Asset Disposal</v>
          </cell>
          <cell r="D845" t="str">
            <v>0</v>
          </cell>
          <cell r="F845" t="str">
            <v>623000000</v>
          </cell>
        </row>
        <row r="846">
          <cell r="B846">
            <v>6240000</v>
          </cell>
          <cell r="C846" t="str">
            <v>OTH - Misc Income</v>
          </cell>
          <cell r="D846" t="str">
            <v>0</v>
          </cell>
          <cell r="F846" t="str">
            <v>624000000</v>
          </cell>
        </row>
        <row r="847">
          <cell r="B847">
            <v>7100000</v>
          </cell>
          <cell r="C847" t="str">
            <v>COS - Actual</v>
          </cell>
          <cell r="D847" t="str">
            <v>0</v>
          </cell>
          <cell r="F847" t="str">
            <v>710000000</v>
          </cell>
        </row>
        <row r="848">
          <cell r="B848">
            <v>7101000</v>
          </cell>
          <cell r="C848" t="str">
            <v>COS - Std</v>
          </cell>
          <cell r="D848" t="str">
            <v>0</v>
          </cell>
          <cell r="F848" t="str">
            <v>710100000</v>
          </cell>
        </row>
        <row r="849">
          <cell r="B849">
            <v>7102000</v>
          </cell>
          <cell r="C849" t="str">
            <v>COS - Variances</v>
          </cell>
          <cell r="D849" t="str">
            <v>0</v>
          </cell>
          <cell r="F849" t="str">
            <v>710200000</v>
          </cell>
        </row>
        <row r="850">
          <cell r="B850">
            <v>7103000</v>
          </cell>
          <cell r="C850" t="str">
            <v>COS - Revaluations</v>
          </cell>
          <cell r="D850" t="str">
            <v>0</v>
          </cell>
          <cell r="F850" t="str">
            <v>710300000</v>
          </cell>
        </row>
        <row r="851">
          <cell r="B851">
            <v>7201100</v>
          </cell>
          <cell r="C851" t="str">
            <v>DM Purch - Board</v>
          </cell>
          <cell r="D851" t="str">
            <v>0</v>
          </cell>
          <cell r="F851" t="str">
            <v>720110000</v>
          </cell>
        </row>
        <row r="852">
          <cell r="B852">
            <v>7201200</v>
          </cell>
          <cell r="C852" t="str">
            <v>DM Purch Ret - Board</v>
          </cell>
          <cell r="D852" t="str">
            <v>0</v>
          </cell>
          <cell r="F852" t="str">
            <v>720120000</v>
          </cell>
        </row>
        <row r="853">
          <cell r="B853">
            <v>7201300</v>
          </cell>
          <cell r="C853" t="str">
            <v>DM Purch Disc - Board</v>
          </cell>
          <cell r="D853" t="str">
            <v>0</v>
          </cell>
          <cell r="F853" t="str">
            <v>720130000</v>
          </cell>
        </row>
        <row r="854">
          <cell r="B854">
            <v>7202100</v>
          </cell>
          <cell r="C854" t="str">
            <v>DM Purch - PVC</v>
          </cell>
          <cell r="D854" t="str">
            <v>0</v>
          </cell>
          <cell r="F854" t="str">
            <v>720210000</v>
          </cell>
        </row>
        <row r="855">
          <cell r="B855">
            <v>7202200</v>
          </cell>
          <cell r="C855" t="str">
            <v>DM Purch Ret - PVC</v>
          </cell>
          <cell r="D855" t="str">
            <v>0</v>
          </cell>
          <cell r="F855" t="str">
            <v>720220000</v>
          </cell>
        </row>
        <row r="856">
          <cell r="B856">
            <v>7202300</v>
          </cell>
          <cell r="C856" t="str">
            <v>DM Purch Disc - PVC</v>
          </cell>
          <cell r="D856" t="str">
            <v>0</v>
          </cell>
          <cell r="F856" t="str">
            <v>720230000</v>
          </cell>
        </row>
        <row r="857">
          <cell r="B857">
            <v>7203100</v>
          </cell>
          <cell r="C857" t="str">
            <v>DM Purch - Ink</v>
          </cell>
          <cell r="D857" t="str">
            <v>0</v>
          </cell>
          <cell r="F857" t="str">
            <v>720310000</v>
          </cell>
        </row>
        <row r="858">
          <cell r="B858">
            <v>7203200</v>
          </cell>
          <cell r="C858" t="str">
            <v>DM Purch Ret - Ink</v>
          </cell>
          <cell r="D858" t="str">
            <v>0</v>
          </cell>
          <cell r="F858" t="str">
            <v>720320000</v>
          </cell>
        </row>
        <row r="859">
          <cell r="B859">
            <v>7203300</v>
          </cell>
          <cell r="C859" t="str">
            <v>DM Purch Disc - Ink</v>
          </cell>
          <cell r="D859" t="str">
            <v>0</v>
          </cell>
          <cell r="F859" t="str">
            <v>720330000</v>
          </cell>
        </row>
        <row r="860">
          <cell r="B860">
            <v>7204100</v>
          </cell>
          <cell r="C860" t="str">
            <v>DM Purch - Coating</v>
          </cell>
          <cell r="D860" t="str">
            <v>0</v>
          </cell>
          <cell r="F860" t="str">
            <v>720410000</v>
          </cell>
        </row>
        <row r="861">
          <cell r="B861">
            <v>7204200</v>
          </cell>
          <cell r="C861" t="str">
            <v>DM Purch Ret- Coating</v>
          </cell>
          <cell r="D861" t="str">
            <v>0</v>
          </cell>
          <cell r="F861" t="str">
            <v>720420000</v>
          </cell>
        </row>
        <row r="862">
          <cell r="B862">
            <v>7204300</v>
          </cell>
          <cell r="C862" t="str">
            <v>DM Purch Disc - Coating</v>
          </cell>
          <cell r="D862" t="str">
            <v>0</v>
          </cell>
          <cell r="F862" t="str">
            <v>720430000</v>
          </cell>
        </row>
        <row r="863">
          <cell r="B863">
            <v>7205100</v>
          </cell>
          <cell r="C863" t="str">
            <v>DM Purch - Glue</v>
          </cell>
          <cell r="D863" t="str">
            <v>0</v>
          </cell>
          <cell r="F863" t="str">
            <v>720510000</v>
          </cell>
        </row>
        <row r="864">
          <cell r="B864">
            <v>7205200</v>
          </cell>
          <cell r="C864" t="str">
            <v>DM Purch Ret - Glue</v>
          </cell>
          <cell r="D864" t="str">
            <v>0</v>
          </cell>
          <cell r="F864" t="str">
            <v>720520000</v>
          </cell>
        </row>
        <row r="865">
          <cell r="B865">
            <v>7205300</v>
          </cell>
          <cell r="C865" t="str">
            <v>DM Purch Disc - Glue</v>
          </cell>
          <cell r="D865" t="str">
            <v>0</v>
          </cell>
          <cell r="F865" t="str">
            <v>720530000</v>
          </cell>
        </row>
        <row r="866">
          <cell r="B866">
            <v>7206100</v>
          </cell>
          <cell r="C866" t="str">
            <v>DM Purch - Foil</v>
          </cell>
          <cell r="D866" t="str">
            <v>0</v>
          </cell>
          <cell r="F866" t="str">
            <v>720610000</v>
          </cell>
        </row>
        <row r="867">
          <cell r="B867">
            <v>7206200</v>
          </cell>
          <cell r="C867" t="str">
            <v>DM Purch Ret - Foil</v>
          </cell>
          <cell r="D867" t="str">
            <v>0</v>
          </cell>
          <cell r="F867" t="str">
            <v>720620000</v>
          </cell>
        </row>
        <row r="868">
          <cell r="B868">
            <v>7206300</v>
          </cell>
          <cell r="C868" t="str">
            <v>DM Purch Disc - Foil</v>
          </cell>
          <cell r="D868" t="str">
            <v>0</v>
          </cell>
          <cell r="F868" t="str">
            <v>720630000</v>
          </cell>
        </row>
        <row r="869">
          <cell r="B869">
            <v>7207100</v>
          </cell>
          <cell r="C869" t="str">
            <v>DM Purch - MC</v>
          </cell>
          <cell r="D869" t="str">
            <v>0</v>
          </cell>
          <cell r="F869" t="str">
            <v>720710000</v>
          </cell>
        </row>
        <row r="870">
          <cell r="B870">
            <v>7207200</v>
          </cell>
          <cell r="C870" t="str">
            <v>DM Purch Ret - MC</v>
          </cell>
          <cell r="D870" t="str">
            <v>0</v>
          </cell>
          <cell r="F870" t="str">
            <v>720720000</v>
          </cell>
        </row>
        <row r="871">
          <cell r="B871">
            <v>7207300</v>
          </cell>
          <cell r="C871" t="str">
            <v>DM Purch Disc - MC</v>
          </cell>
          <cell r="D871" t="str">
            <v>0</v>
          </cell>
          <cell r="F871" t="str">
            <v>720730000</v>
          </cell>
        </row>
        <row r="872">
          <cell r="B872">
            <v>7208100</v>
          </cell>
          <cell r="C872" t="str">
            <v>DM Purch - Others</v>
          </cell>
          <cell r="D872" t="str">
            <v>0</v>
          </cell>
          <cell r="F872" t="str">
            <v>720810000</v>
          </cell>
        </row>
        <row r="873">
          <cell r="B873">
            <v>7208200</v>
          </cell>
          <cell r="C873" t="str">
            <v>DM Purch Ret - Others</v>
          </cell>
          <cell r="D873" t="str">
            <v>0</v>
          </cell>
          <cell r="F873" t="str">
            <v>720820000</v>
          </cell>
        </row>
        <row r="874">
          <cell r="B874">
            <v>7208300</v>
          </cell>
          <cell r="C874" t="str">
            <v>DM Purch Disc - Others</v>
          </cell>
          <cell r="D874" t="str">
            <v>0</v>
          </cell>
          <cell r="F874" t="str">
            <v>720830000</v>
          </cell>
        </row>
        <row r="875">
          <cell r="B875">
            <v>7211000</v>
          </cell>
          <cell r="C875" t="str">
            <v>DM Usage - Board</v>
          </cell>
          <cell r="D875" t="str">
            <v>0</v>
          </cell>
          <cell r="F875" t="str">
            <v>721100000</v>
          </cell>
        </row>
        <row r="876">
          <cell r="B876">
            <v>7212000</v>
          </cell>
          <cell r="C876" t="str">
            <v>DM Usage - PVC</v>
          </cell>
          <cell r="D876" t="str">
            <v>0</v>
          </cell>
          <cell r="F876" t="str">
            <v>721200000</v>
          </cell>
        </row>
        <row r="877">
          <cell r="B877">
            <v>7213000</v>
          </cell>
          <cell r="C877" t="str">
            <v>DM Usage - Ink</v>
          </cell>
          <cell r="D877" t="str">
            <v>0</v>
          </cell>
          <cell r="F877" t="str">
            <v>721300000</v>
          </cell>
        </row>
        <row r="878">
          <cell r="B878">
            <v>7214000</v>
          </cell>
          <cell r="C878" t="str">
            <v>DM Usage - Coating</v>
          </cell>
          <cell r="D878" t="str">
            <v>0</v>
          </cell>
          <cell r="F878" t="str">
            <v>721400000</v>
          </cell>
        </row>
        <row r="879">
          <cell r="B879">
            <v>7215000</v>
          </cell>
          <cell r="C879" t="str">
            <v>DM Usage - Glue</v>
          </cell>
          <cell r="D879" t="str">
            <v>0</v>
          </cell>
          <cell r="F879" t="str">
            <v>721500000</v>
          </cell>
        </row>
        <row r="880">
          <cell r="B880">
            <v>7216000</v>
          </cell>
          <cell r="C880" t="str">
            <v>DM Usage - Foil</v>
          </cell>
          <cell r="D880" t="str">
            <v>0</v>
          </cell>
          <cell r="F880" t="str">
            <v>721600000</v>
          </cell>
        </row>
        <row r="881">
          <cell r="B881">
            <v>7217100</v>
          </cell>
          <cell r="C881" t="str">
            <v>DM Usage - MC</v>
          </cell>
          <cell r="D881" t="str">
            <v>0</v>
          </cell>
          <cell r="F881" t="str">
            <v>721710000</v>
          </cell>
        </row>
        <row r="882">
          <cell r="B882">
            <v>7218000</v>
          </cell>
          <cell r="C882" t="str">
            <v>DM Usage - Others</v>
          </cell>
          <cell r="D882" t="str">
            <v>0</v>
          </cell>
          <cell r="F882" t="str">
            <v>721800000</v>
          </cell>
        </row>
        <row r="883">
          <cell r="B883">
            <v>7310000</v>
          </cell>
          <cell r="C883" t="str">
            <v>DL Salaries and Wages</v>
          </cell>
          <cell r="D883" t="str">
            <v>0</v>
          </cell>
          <cell r="F883" t="str">
            <v>731000000</v>
          </cell>
        </row>
        <row r="884">
          <cell r="B884">
            <v>7320000</v>
          </cell>
          <cell r="C884" t="str">
            <v>DL Emp Welfare &amp; Benefits</v>
          </cell>
          <cell r="D884" t="str">
            <v>0</v>
          </cell>
          <cell r="F884" t="str">
            <v>732000000</v>
          </cell>
        </row>
        <row r="885">
          <cell r="B885">
            <v>7330000</v>
          </cell>
          <cell r="C885" t="str">
            <v>DL Bonuses</v>
          </cell>
          <cell r="D885" t="str">
            <v>0</v>
          </cell>
          <cell r="F885" t="str">
            <v>733000000</v>
          </cell>
        </row>
        <row r="886">
          <cell r="B886">
            <v>7410000</v>
          </cell>
          <cell r="C886" t="str">
            <v>FOH - Salaries and Wages</v>
          </cell>
          <cell r="D886" t="str">
            <v>0</v>
          </cell>
          <cell r="F886" t="str">
            <v>741000000</v>
          </cell>
        </row>
        <row r="887">
          <cell r="B887">
            <v>7420000</v>
          </cell>
          <cell r="C887" t="str">
            <v>FOH - Emp Welfare &amp; Benefits</v>
          </cell>
          <cell r="D887" t="str">
            <v>0</v>
          </cell>
          <cell r="F887" t="str">
            <v>742000000</v>
          </cell>
        </row>
        <row r="888">
          <cell r="B888">
            <v>7430000</v>
          </cell>
          <cell r="C888" t="str">
            <v>FOH - Bonuses</v>
          </cell>
          <cell r="D888" t="str">
            <v>0</v>
          </cell>
          <cell r="F888" t="str">
            <v>743000000</v>
          </cell>
        </row>
        <row r="889">
          <cell r="B889">
            <v>7441000</v>
          </cell>
          <cell r="C889" t="str">
            <v>FOH - Mfg Suppllies</v>
          </cell>
          <cell r="D889" t="str">
            <v>0</v>
          </cell>
          <cell r="F889" t="str">
            <v>744100000</v>
          </cell>
        </row>
        <row r="890">
          <cell r="B890">
            <v>7442000</v>
          </cell>
          <cell r="C890" t="str">
            <v>FOH - Mfg Consumables</v>
          </cell>
          <cell r="D890" t="str">
            <v>0</v>
          </cell>
          <cell r="F890" t="str">
            <v>744200000</v>
          </cell>
        </row>
        <row r="891">
          <cell r="B891">
            <v>7443000</v>
          </cell>
          <cell r="C891" t="str">
            <v>FOH - Other Indirect Materials</v>
          </cell>
          <cell r="D891" t="str">
            <v>0</v>
          </cell>
          <cell r="F891" t="str">
            <v>744300000</v>
          </cell>
        </row>
        <row r="892">
          <cell r="B892">
            <v>7451000</v>
          </cell>
          <cell r="C892" t="str">
            <v>FOH - Power &amp; Utilities</v>
          </cell>
          <cell r="D892" t="str">
            <v>0</v>
          </cell>
          <cell r="F892" t="str">
            <v>745100000</v>
          </cell>
        </row>
        <row r="893">
          <cell r="B893">
            <v>7451000</v>
          </cell>
          <cell r="C893" t="str">
            <v>FOH - Rental</v>
          </cell>
          <cell r="D893" t="str">
            <v>0</v>
          </cell>
          <cell r="F893" t="str">
            <v>745100000</v>
          </cell>
        </row>
        <row r="894">
          <cell r="B894">
            <v>7452000</v>
          </cell>
          <cell r="C894" t="str">
            <v>FOH - R&amp;M Plant</v>
          </cell>
          <cell r="D894" t="str">
            <v>0</v>
          </cell>
          <cell r="F894" t="str">
            <v>745200000</v>
          </cell>
        </row>
        <row r="895">
          <cell r="B895">
            <v>7452000</v>
          </cell>
          <cell r="C895" t="str">
            <v>FOH - Transport</v>
          </cell>
          <cell r="D895" t="str">
            <v>0</v>
          </cell>
          <cell r="F895" t="str">
            <v>745200000</v>
          </cell>
        </row>
        <row r="896">
          <cell r="B896">
            <v>7453000</v>
          </cell>
          <cell r="C896" t="str">
            <v>FOH - R&amp;M Machineries</v>
          </cell>
          <cell r="D896" t="str">
            <v>0</v>
          </cell>
          <cell r="F896" t="str">
            <v>745300000</v>
          </cell>
        </row>
        <row r="897">
          <cell r="B897">
            <v>7453000</v>
          </cell>
          <cell r="C897" t="str">
            <v>FOH - Insurance</v>
          </cell>
          <cell r="D897" t="str">
            <v>0</v>
          </cell>
          <cell r="F897" t="str">
            <v>745300000</v>
          </cell>
        </row>
        <row r="898">
          <cell r="B898">
            <v>7454000</v>
          </cell>
          <cell r="C898" t="str">
            <v>FOH - SPP</v>
          </cell>
          <cell r="D898" t="str">
            <v>0</v>
          </cell>
          <cell r="F898" t="str">
            <v>745400000</v>
          </cell>
        </row>
        <row r="899">
          <cell r="B899">
            <v>7460000</v>
          </cell>
          <cell r="C899" t="str">
            <v>FOH - Outside Services</v>
          </cell>
          <cell r="D899" t="str">
            <v>0</v>
          </cell>
          <cell r="F899" t="str">
            <v>746000000</v>
          </cell>
        </row>
        <row r="900">
          <cell r="B900">
            <v>7471000</v>
          </cell>
          <cell r="C900" t="str">
            <v>FOH - Dep - Bldg</v>
          </cell>
          <cell r="D900" t="str">
            <v>0</v>
          </cell>
          <cell r="F900" t="str">
            <v>747100000</v>
          </cell>
        </row>
        <row r="901">
          <cell r="B901">
            <v>7472000</v>
          </cell>
          <cell r="C901" t="str">
            <v>FOH - Dep - Mach</v>
          </cell>
          <cell r="D901" t="str">
            <v>0</v>
          </cell>
          <cell r="F901" t="str">
            <v>747200000</v>
          </cell>
        </row>
        <row r="902">
          <cell r="B902">
            <v>7473000</v>
          </cell>
          <cell r="C902" t="str">
            <v>FOH - Dep - Equipment</v>
          </cell>
          <cell r="D902" t="str">
            <v>0</v>
          </cell>
          <cell r="F902" t="str">
            <v>747300000</v>
          </cell>
        </row>
        <row r="903">
          <cell r="B903">
            <v>7481000</v>
          </cell>
          <cell r="C903" t="str">
            <v>FOH - Freight/handling export</v>
          </cell>
          <cell r="D903" t="str">
            <v>0</v>
          </cell>
          <cell r="F903" t="str">
            <v>748100000</v>
          </cell>
        </row>
        <row r="904">
          <cell r="B904">
            <v>7482000</v>
          </cell>
          <cell r="C904" t="str">
            <v>FOH - Others</v>
          </cell>
          <cell r="D904" t="str">
            <v>0</v>
          </cell>
          <cell r="F904" t="str">
            <v>748200000</v>
          </cell>
        </row>
        <row r="905">
          <cell r="B905">
            <v>7510000</v>
          </cell>
          <cell r="C905" t="str">
            <v>COS - Invty Movement WIP</v>
          </cell>
          <cell r="D905" t="str">
            <v>0</v>
          </cell>
          <cell r="F905" t="str">
            <v>751000000</v>
          </cell>
        </row>
        <row r="906">
          <cell r="B906">
            <v>7520000</v>
          </cell>
          <cell r="C906" t="str">
            <v>COS - Invty Movement FG</v>
          </cell>
          <cell r="D906" t="str">
            <v>0</v>
          </cell>
          <cell r="F906" t="str">
            <v>752000000</v>
          </cell>
        </row>
        <row r="907">
          <cell r="B907">
            <v>7530000</v>
          </cell>
          <cell r="C907" t="str">
            <v>COS - Services</v>
          </cell>
          <cell r="D907" t="str">
            <v>0</v>
          </cell>
          <cell r="F907" t="str">
            <v>753000000</v>
          </cell>
        </row>
        <row r="908">
          <cell r="B908">
            <v>7610000</v>
          </cell>
          <cell r="C908" t="str">
            <v>GAE - Salaries and Wages</v>
          </cell>
          <cell r="D908" t="str">
            <v>0</v>
          </cell>
          <cell r="F908" t="str">
            <v>761000000</v>
          </cell>
        </row>
        <row r="909">
          <cell r="B909">
            <v>7620000</v>
          </cell>
          <cell r="C909" t="str">
            <v>GAE - Emp Welfare &amp; Benefits</v>
          </cell>
          <cell r="D909" t="str">
            <v>0</v>
          </cell>
          <cell r="F909" t="str">
            <v>762000000</v>
          </cell>
        </row>
        <row r="910">
          <cell r="B910">
            <v>7630000</v>
          </cell>
          <cell r="C910" t="str">
            <v>GAE - Bonuses</v>
          </cell>
          <cell r="D910" t="str">
            <v>0</v>
          </cell>
          <cell r="F910" t="str">
            <v>763000000</v>
          </cell>
        </row>
        <row r="911">
          <cell r="B911">
            <v>7641000</v>
          </cell>
          <cell r="C911" t="str">
            <v>GAE - Uniforms</v>
          </cell>
          <cell r="D911" t="str">
            <v>0</v>
          </cell>
          <cell r="F911" t="str">
            <v>764100000</v>
          </cell>
        </row>
        <row r="912">
          <cell r="B912">
            <v>7642000</v>
          </cell>
          <cell r="C912" t="str">
            <v xml:space="preserve">GAE - Training </v>
          </cell>
          <cell r="D912" t="str">
            <v>0</v>
          </cell>
          <cell r="F912" t="str">
            <v>764200000</v>
          </cell>
        </row>
        <row r="913">
          <cell r="B913">
            <v>7643000</v>
          </cell>
          <cell r="C913" t="str">
            <v>GAE - Recruitment</v>
          </cell>
          <cell r="D913" t="str">
            <v>0</v>
          </cell>
          <cell r="F913" t="str">
            <v>764300000</v>
          </cell>
        </row>
        <row r="914">
          <cell r="B914">
            <v>7644000</v>
          </cell>
          <cell r="C914" t="str">
            <v>GAE - EmpRel</v>
          </cell>
          <cell r="D914" t="str">
            <v>0</v>
          </cell>
          <cell r="F914" t="str">
            <v>764400000</v>
          </cell>
        </row>
        <row r="915">
          <cell r="B915">
            <v>7645000</v>
          </cell>
          <cell r="C915" t="str">
            <v>GAE - Insurance</v>
          </cell>
          <cell r="D915" t="str">
            <v>0</v>
          </cell>
          <cell r="F915" t="str">
            <v>764500000</v>
          </cell>
        </row>
        <row r="916">
          <cell r="B916">
            <v>7646000</v>
          </cell>
          <cell r="C916" t="str">
            <v>GAE - TLandP</v>
          </cell>
          <cell r="D916" t="str">
            <v>0</v>
          </cell>
          <cell r="F916" t="str">
            <v>764600000</v>
          </cell>
        </row>
        <row r="917">
          <cell r="B917">
            <v>7647000</v>
          </cell>
          <cell r="C917" t="str">
            <v>GAE - Office supplies</v>
          </cell>
          <cell r="D917" t="str">
            <v>0</v>
          </cell>
          <cell r="F917" t="str">
            <v>764700000</v>
          </cell>
        </row>
        <row r="918">
          <cell r="B918">
            <v>7648000</v>
          </cell>
          <cell r="C918" t="str">
            <v>GAE - Stationeries</v>
          </cell>
          <cell r="D918" t="str">
            <v>0</v>
          </cell>
          <cell r="F918" t="str">
            <v>764800000</v>
          </cell>
        </row>
        <row r="919">
          <cell r="B919">
            <v>7649000</v>
          </cell>
          <cell r="C919" t="str">
            <v>GAE - Dues&amp;Membership</v>
          </cell>
          <cell r="D919" t="str">
            <v>0</v>
          </cell>
          <cell r="F919" t="str">
            <v>764900000</v>
          </cell>
        </row>
        <row r="920">
          <cell r="B920">
            <v>7651000</v>
          </cell>
          <cell r="C920" t="str">
            <v>GAE - Travel</v>
          </cell>
          <cell r="D920" t="str">
            <v>0</v>
          </cell>
          <cell r="F920" t="str">
            <v>765100000</v>
          </cell>
        </row>
        <row r="921">
          <cell r="B921">
            <v>7652000</v>
          </cell>
          <cell r="C921" t="str">
            <v>GAE - Entertainment</v>
          </cell>
          <cell r="D921" t="str">
            <v>0</v>
          </cell>
          <cell r="F921" t="str">
            <v>765200000</v>
          </cell>
        </row>
        <row r="922">
          <cell r="B922">
            <v>7653000</v>
          </cell>
          <cell r="C922" t="str">
            <v>GAE - Advertising</v>
          </cell>
          <cell r="D922" t="str">
            <v>0</v>
          </cell>
          <cell r="F922" t="str">
            <v>765300000</v>
          </cell>
        </row>
        <row r="923">
          <cell r="B923">
            <v>7654000</v>
          </cell>
          <cell r="C923" t="str">
            <v>GAE - Sales/Mktg Adm</v>
          </cell>
          <cell r="D923" t="str">
            <v>0</v>
          </cell>
          <cell r="F923" t="str">
            <v>765400000</v>
          </cell>
        </row>
        <row r="924">
          <cell r="B924">
            <v>7661000</v>
          </cell>
          <cell r="C924" t="str">
            <v>GAE - Power and Utilities</v>
          </cell>
          <cell r="D924" t="str">
            <v>0</v>
          </cell>
          <cell r="F924" t="str">
            <v>766100000</v>
          </cell>
        </row>
        <row r="925">
          <cell r="B925">
            <v>7662000</v>
          </cell>
          <cell r="C925" t="str">
            <v>GAE - Repairs&amp;Maintenance</v>
          </cell>
          <cell r="D925" t="str">
            <v>0</v>
          </cell>
          <cell r="F925" t="str">
            <v>766200000</v>
          </cell>
        </row>
        <row r="926">
          <cell r="B926">
            <v>7663000</v>
          </cell>
          <cell r="C926" t="str">
            <v>GAE - Communications</v>
          </cell>
          <cell r="D926" t="str">
            <v>0</v>
          </cell>
          <cell r="F926" t="str">
            <v>766300000</v>
          </cell>
        </row>
        <row r="927">
          <cell r="B927">
            <v>7664000</v>
          </cell>
          <cell r="C927" t="str">
            <v>GAE - Rental</v>
          </cell>
          <cell r="D927" t="str">
            <v>0</v>
          </cell>
          <cell r="F927" t="str">
            <v>766400000</v>
          </cell>
        </row>
        <row r="928">
          <cell r="B928">
            <v>7665000</v>
          </cell>
          <cell r="C928" t="str">
            <v>GAE - Transportation</v>
          </cell>
          <cell r="D928" t="str">
            <v>0</v>
          </cell>
          <cell r="F928" t="str">
            <v>766500000</v>
          </cell>
        </row>
        <row r="929">
          <cell r="B929">
            <v>7666000</v>
          </cell>
          <cell r="C929" t="str">
            <v>GAE - Non Capital Eqpt</v>
          </cell>
          <cell r="D929" t="str">
            <v>0</v>
          </cell>
          <cell r="F929" t="str">
            <v>766600000</v>
          </cell>
        </row>
        <row r="930">
          <cell r="B930">
            <v>7671000</v>
          </cell>
          <cell r="C930" t="str">
            <v>GAE - Prof. Fees</v>
          </cell>
          <cell r="D930" t="str">
            <v>0</v>
          </cell>
          <cell r="F930" t="str">
            <v>767100000</v>
          </cell>
        </row>
        <row r="931">
          <cell r="B931">
            <v>7672000</v>
          </cell>
          <cell r="C931" t="str">
            <v>GAE - Outside Services</v>
          </cell>
          <cell r="D931" t="str">
            <v>0</v>
          </cell>
          <cell r="F931" t="str">
            <v>767200000</v>
          </cell>
        </row>
        <row r="932">
          <cell r="B932">
            <v>7681000</v>
          </cell>
          <cell r="C932" t="str">
            <v>GAE - Deprn - office</v>
          </cell>
          <cell r="D932" t="str">
            <v>0</v>
          </cell>
          <cell r="F932" t="str">
            <v>768100000</v>
          </cell>
        </row>
        <row r="933">
          <cell r="B933">
            <v>7682000</v>
          </cell>
          <cell r="C933" t="str">
            <v>GAE - Deprn - office eqpt</v>
          </cell>
          <cell r="D933" t="str">
            <v>0</v>
          </cell>
          <cell r="F933" t="str">
            <v>768200000</v>
          </cell>
        </row>
        <row r="934">
          <cell r="B934">
            <v>7683000</v>
          </cell>
          <cell r="C934" t="str">
            <v>GAE - Deprn - Vehicles</v>
          </cell>
          <cell r="D934" t="str">
            <v>0</v>
          </cell>
          <cell r="F934" t="str">
            <v>768300000</v>
          </cell>
        </row>
        <row r="935">
          <cell r="B935">
            <v>7684000</v>
          </cell>
          <cell r="C935" t="str">
            <v>GAE - Amortization</v>
          </cell>
          <cell r="D935" t="str">
            <v>0</v>
          </cell>
          <cell r="F935" t="str">
            <v>768400000</v>
          </cell>
        </row>
        <row r="936">
          <cell r="B936">
            <v>7691000</v>
          </cell>
          <cell r="C936" t="str">
            <v>GAE - Bank Adm</v>
          </cell>
          <cell r="D936" t="str">
            <v>0</v>
          </cell>
          <cell r="F936" t="str">
            <v>769100000</v>
          </cell>
        </row>
        <row r="937">
          <cell r="B937">
            <v>7692000</v>
          </cell>
          <cell r="C937" t="str">
            <v>GAE - Donations</v>
          </cell>
          <cell r="D937" t="str">
            <v>0</v>
          </cell>
          <cell r="F937" t="str">
            <v>769200000</v>
          </cell>
        </row>
        <row r="938">
          <cell r="B938">
            <v>7693000</v>
          </cell>
          <cell r="C938" t="str">
            <v>GAE - Misc</v>
          </cell>
          <cell r="D938" t="str">
            <v>0</v>
          </cell>
          <cell r="F938" t="str">
            <v>769300000</v>
          </cell>
        </row>
        <row r="939">
          <cell r="B939">
            <v>7710000</v>
          </cell>
          <cell r="C939" t="str">
            <v>OTH - Interest Expense</v>
          </cell>
          <cell r="D939" t="str">
            <v>0</v>
          </cell>
          <cell r="F939" t="str">
            <v>771000000</v>
          </cell>
        </row>
        <row r="940">
          <cell r="B940">
            <v>7720000</v>
          </cell>
          <cell r="C940" t="str">
            <v>OTH - Forex Losses</v>
          </cell>
          <cell r="D940" t="str">
            <v>0</v>
          </cell>
          <cell r="F940" t="str">
            <v>772000000</v>
          </cell>
        </row>
        <row r="941">
          <cell r="B941">
            <v>7730000</v>
          </cell>
          <cell r="C941" t="str">
            <v>OTH - Loss on Asset Disposal</v>
          </cell>
          <cell r="D941" t="str">
            <v>0</v>
          </cell>
          <cell r="F941" t="str">
            <v>773000000</v>
          </cell>
        </row>
        <row r="942">
          <cell r="B942">
            <v>7740000</v>
          </cell>
          <cell r="C942" t="str">
            <v>OTH - Provisions/W-offs</v>
          </cell>
          <cell r="D942" t="str">
            <v>0</v>
          </cell>
          <cell r="F942" t="str">
            <v>774000000</v>
          </cell>
        </row>
        <row r="943">
          <cell r="B943">
            <v>7750000</v>
          </cell>
          <cell r="C943" t="str">
            <v>OTH - Misc Expenses</v>
          </cell>
          <cell r="D943" t="str">
            <v>0</v>
          </cell>
          <cell r="F943" t="str">
            <v>775000000</v>
          </cell>
        </row>
        <row r="944">
          <cell r="B944">
            <v>7800000</v>
          </cell>
          <cell r="C944" t="str">
            <v>TAX - Provision</v>
          </cell>
          <cell r="D944" t="str">
            <v>0</v>
          </cell>
          <cell r="F944" t="str">
            <v>780000000</v>
          </cell>
        </row>
        <row r="945">
          <cell r="B945">
            <v>7900000</v>
          </cell>
          <cell r="C945" t="str">
            <v>Minority Interests - CPI</v>
          </cell>
          <cell r="D945" t="str">
            <v>0</v>
          </cell>
          <cell r="F945" t="str">
            <v>790000000</v>
          </cell>
        </row>
        <row r="950">
          <cell r="C950" t="str">
            <v>Particulars</v>
          </cell>
          <cell r="D950" t="str">
            <v>Code</v>
          </cell>
        </row>
        <row r="951">
          <cell r="D951" t="str">
            <v>Lev 0 Digit</v>
          </cell>
        </row>
        <row r="952">
          <cell r="C952" t="str">
            <v>Kas Kecil</v>
          </cell>
          <cell r="D952" t="str">
            <v>01</v>
          </cell>
        </row>
        <row r="953">
          <cell r="C953" t="str">
            <v>Ayat-ayat Silang Bank/Cash</v>
          </cell>
          <cell r="D953" t="str">
            <v>02</v>
          </cell>
        </row>
        <row r="954">
          <cell r="C954" t="str">
            <v>Bali Cikar(A/C 070 1000 870)</v>
          </cell>
          <cell r="D954" t="str">
            <v>11</v>
          </cell>
        </row>
        <row r="955">
          <cell r="C955" t="str">
            <v>Bali Cikar(A/C 070 1000 811)</v>
          </cell>
          <cell r="D955" t="str">
            <v>41</v>
          </cell>
        </row>
        <row r="956">
          <cell r="C956" t="str">
            <v>Bali(A/C 090.108.5447)</v>
          </cell>
          <cell r="D956" t="str">
            <v>42</v>
          </cell>
        </row>
        <row r="957">
          <cell r="C957" t="str">
            <v>Bali Cikar(A/C 070 1000 781)</v>
          </cell>
          <cell r="D957" t="str">
            <v>71</v>
          </cell>
        </row>
        <row r="958">
          <cell r="C958" t="str">
            <v>BCA II(A/C 001.3002161.6)</v>
          </cell>
          <cell r="D958" t="str">
            <v>11</v>
          </cell>
        </row>
        <row r="959">
          <cell r="C959" t="str">
            <v>BRI(A/C 314510363)</v>
          </cell>
          <cell r="D959" t="str">
            <v>71</v>
          </cell>
        </row>
        <row r="960">
          <cell r="C960" t="str">
            <v>Lippo Cikar(A/C 568.30.003394)</v>
          </cell>
          <cell r="D960" t="str">
            <v>11</v>
          </cell>
        </row>
        <row r="961">
          <cell r="C961" t="str">
            <v>Lippo Cikar(A/C 568.30.004641)</v>
          </cell>
          <cell r="D961" t="str">
            <v>41</v>
          </cell>
        </row>
        <row r="962">
          <cell r="C962" t="str">
            <v>Lippo Cikar(A/C 568.30.002126)</v>
          </cell>
          <cell r="D962" t="str">
            <v>42</v>
          </cell>
        </row>
        <row r="963">
          <cell r="C963" t="str">
            <v>Lippo Cikar(A/C 568.30.002894)</v>
          </cell>
          <cell r="D963" t="str">
            <v>71</v>
          </cell>
        </row>
        <row r="964">
          <cell r="C964" t="str">
            <v>Niaga II(A/C 054.01.12080.00.1)</v>
          </cell>
          <cell r="D964" t="str">
            <v>11</v>
          </cell>
        </row>
        <row r="965">
          <cell r="C965" t="str">
            <v>Niaga II(A/C 54.1.0357.3)</v>
          </cell>
          <cell r="D965" t="str">
            <v>41</v>
          </cell>
        </row>
        <row r="966">
          <cell r="C966" t="str">
            <v>Universal(A/C 0.611.315.015)</v>
          </cell>
          <cell r="D966" t="str">
            <v>11</v>
          </cell>
        </row>
        <row r="967">
          <cell r="C967" t="str">
            <v>Universal(A/C 0.611.316.038)</v>
          </cell>
          <cell r="D967" t="str">
            <v>41</v>
          </cell>
        </row>
        <row r="968">
          <cell r="C968" t="str">
            <v>Universal(A/C 0.612.172.072)</v>
          </cell>
          <cell r="D968" t="str">
            <v>71</v>
          </cell>
        </row>
        <row r="969">
          <cell r="C969" t="str">
            <v>RSI(A/C 902.01.8990.8)</v>
          </cell>
          <cell r="D969" t="str">
            <v>41</v>
          </cell>
        </row>
        <row r="970">
          <cell r="C970" t="str">
            <v>Industri(A/C 216461)</v>
          </cell>
          <cell r="D970" t="str">
            <v>71</v>
          </cell>
        </row>
        <row r="971">
          <cell r="C971" t="str">
            <v>RSI(A/C 902.019.000.8)</v>
          </cell>
          <cell r="D971" t="str">
            <v>71</v>
          </cell>
        </row>
        <row r="972">
          <cell r="C972" t="str">
            <v>ABN I(A/C 2.52.10.963).</v>
          </cell>
          <cell r="D972" t="str">
            <v>11</v>
          </cell>
        </row>
        <row r="973">
          <cell r="C973" t="str">
            <v>ABN II(A/C 2.00.28.377)</v>
          </cell>
          <cell r="D973" t="str">
            <v>12</v>
          </cell>
        </row>
        <row r="974">
          <cell r="C974" t="str">
            <v>ABN I(A/C 2.52.11.064)</v>
          </cell>
          <cell r="D974" t="str">
            <v>41</v>
          </cell>
        </row>
        <row r="975">
          <cell r="C975" t="str">
            <v>ABN II(A/C 2.00.28.407)</v>
          </cell>
          <cell r="D975" t="str">
            <v>42</v>
          </cell>
        </row>
        <row r="976">
          <cell r="C976" t="str">
            <v>ABN II(A/C 2.00.28.415)</v>
          </cell>
          <cell r="D976" t="str">
            <v>71</v>
          </cell>
        </row>
        <row r="977">
          <cell r="C977" t="str">
            <v>American Express Bank GP1</v>
          </cell>
          <cell r="D977" t="str">
            <v>11</v>
          </cell>
        </row>
        <row r="978">
          <cell r="C978" t="str">
            <v>American Express Bank PP1</v>
          </cell>
          <cell r="D978" t="str">
            <v>41</v>
          </cell>
        </row>
        <row r="979">
          <cell r="C979" t="str">
            <v>Bali USD(A/C 090.202.8196)</v>
          </cell>
          <cell r="D979" t="str">
            <v>41</v>
          </cell>
        </row>
        <row r="980">
          <cell r="C980" t="str">
            <v>BCA USD(A/C 001.300136.4)</v>
          </cell>
          <cell r="D980" t="str">
            <v>11</v>
          </cell>
        </row>
        <row r="981">
          <cell r="C981" t="str">
            <v>Niaga USD(A/C 54A.0654.8)</v>
          </cell>
          <cell r="D981" t="str">
            <v>11</v>
          </cell>
        </row>
        <row r="982">
          <cell r="C982" t="str">
            <v>Niaga USD(A/C 054.0205318.004)</v>
          </cell>
          <cell r="D982" t="str">
            <v>11</v>
          </cell>
        </row>
        <row r="983">
          <cell r="C983" t="str">
            <v>Niaga USD(A/C 022.0207071.004)</v>
          </cell>
          <cell r="D983" t="str">
            <v>71</v>
          </cell>
        </row>
        <row r="984">
          <cell r="C984" t="str">
            <v>Deposit on Call - Rp</v>
          </cell>
          <cell r="D984" t="str">
            <v>00</v>
          </cell>
        </row>
        <row r="985">
          <cell r="C985" t="str">
            <v>Deposit on Call - USD</v>
          </cell>
          <cell r="D985" t="str">
            <v>00</v>
          </cell>
        </row>
        <row r="986">
          <cell r="C986" t="str">
            <v>Piutang Giro Mundur</v>
          </cell>
          <cell r="D986" t="str">
            <v>00</v>
          </cell>
        </row>
        <row r="987">
          <cell r="C987" t="str">
            <v>Piutang Usaha-Mattel, Rp</v>
          </cell>
          <cell r="D987" t="str">
            <v>10</v>
          </cell>
        </row>
        <row r="988">
          <cell r="C988" t="str">
            <v>Piutang Usaha-Non Mattel, Rp</v>
          </cell>
          <cell r="D988" t="str">
            <v>20</v>
          </cell>
        </row>
        <row r="989">
          <cell r="C989" t="str">
            <v>Cad. Piutang Ragu-ragu, Rp</v>
          </cell>
          <cell r="D989" t="str">
            <v>90</v>
          </cell>
        </row>
        <row r="990">
          <cell r="C990" t="str">
            <v>Piutang Usaha-Mattel, USD</v>
          </cell>
          <cell r="D990" t="str">
            <v>10</v>
          </cell>
        </row>
        <row r="991">
          <cell r="C991" t="str">
            <v>Piutang Usaha-Non Mattel, USD</v>
          </cell>
          <cell r="D991" t="str">
            <v>20</v>
          </cell>
        </row>
        <row r="992">
          <cell r="C992" t="str">
            <v>Cad. Piutang Ragu-ragu, USD</v>
          </cell>
          <cell r="D992" t="str">
            <v>90</v>
          </cell>
        </row>
        <row r="993">
          <cell r="C993" t="str">
            <v>Piutang Afiliasi-GP, Rp</v>
          </cell>
          <cell r="D993" t="str">
            <v>10</v>
          </cell>
        </row>
        <row r="994">
          <cell r="C994" t="str">
            <v>Piutang Afiliasi-PP, Rp</v>
          </cell>
          <cell r="D994" t="str">
            <v>20</v>
          </cell>
        </row>
        <row r="995">
          <cell r="C995" t="str">
            <v>Piutang Afiliasi-SU, Rp</v>
          </cell>
          <cell r="D995" t="str">
            <v>30</v>
          </cell>
        </row>
        <row r="996">
          <cell r="C996" t="str">
            <v>Piutang Afiliasi-FS, Rp</v>
          </cell>
          <cell r="D996" t="str">
            <v>40</v>
          </cell>
        </row>
        <row r="997">
          <cell r="C997" t="str">
            <v>Piutang Afiliasi-SAPL, Rp</v>
          </cell>
          <cell r="D997" t="str">
            <v>50</v>
          </cell>
        </row>
        <row r="998">
          <cell r="C998" t="str">
            <v>Ak. Amortisasi Biaya Pra Operasi</v>
          </cell>
          <cell r="D998" t="str">
            <v>01</v>
          </cell>
        </row>
        <row r="999">
          <cell r="C999" t="str">
            <v>Piutang Afiliasi-GP, USD</v>
          </cell>
          <cell r="D999" t="str">
            <v>10</v>
          </cell>
        </row>
        <row r="1000">
          <cell r="C1000" t="str">
            <v>Piutang Afiliasi-PP, USD</v>
          </cell>
          <cell r="D1000" t="str">
            <v>20</v>
          </cell>
        </row>
        <row r="1001">
          <cell r="C1001" t="str">
            <v>Piutang Afiliasi-SU, USD</v>
          </cell>
          <cell r="D1001" t="str">
            <v>30</v>
          </cell>
        </row>
        <row r="1002">
          <cell r="C1002" t="str">
            <v>Piutang Afiliasi-FS, USD</v>
          </cell>
          <cell r="D1002" t="str">
            <v>40</v>
          </cell>
        </row>
        <row r="1003">
          <cell r="C1003" t="str">
            <v>Piutang Afiliasi-SAPL, USD</v>
          </cell>
          <cell r="D1003" t="str">
            <v>50</v>
          </cell>
        </row>
        <row r="1004">
          <cell r="C1004" t="str">
            <v>Piutang Karyawan</v>
          </cell>
          <cell r="D1004" t="str">
            <v>00</v>
          </cell>
        </row>
        <row r="1005">
          <cell r="C1005" t="str">
            <v>Piutang Lain-lain</v>
          </cell>
          <cell r="D1005" t="str">
            <v>00</v>
          </cell>
        </row>
        <row r="1006">
          <cell r="C1006" t="str">
            <v>Pers-RM, Board</v>
          </cell>
          <cell r="D1006" t="str">
            <v>01</v>
          </cell>
        </row>
        <row r="1007">
          <cell r="C1007" t="str">
            <v>Pers-RM, Board - Dlm Perj</v>
          </cell>
          <cell r="D1007" t="str">
            <v>02</v>
          </cell>
        </row>
        <row r="1008">
          <cell r="C1008" t="str">
            <v>Pers-RM, PVC</v>
          </cell>
          <cell r="D1008" t="str">
            <v>01</v>
          </cell>
        </row>
        <row r="1009">
          <cell r="C1009" t="str">
            <v>Pers-RM, PVC - Dlm Perj</v>
          </cell>
          <cell r="D1009" t="str">
            <v>02</v>
          </cell>
        </row>
        <row r="1010">
          <cell r="C1010" t="str">
            <v>Pers-RM, Ink</v>
          </cell>
          <cell r="D1010" t="str">
            <v>01</v>
          </cell>
        </row>
        <row r="1011">
          <cell r="C1011" t="str">
            <v>Pers-RM, Ink - Dlm Perj</v>
          </cell>
          <cell r="D1011" t="str">
            <v>02</v>
          </cell>
        </row>
        <row r="1012">
          <cell r="C1012" t="str">
            <v>Pers-RM, Coating</v>
          </cell>
          <cell r="D1012" t="str">
            <v>01</v>
          </cell>
        </row>
        <row r="1013">
          <cell r="C1013" t="str">
            <v>Pers-RM, Coating - Dlm Perj</v>
          </cell>
          <cell r="D1013" t="str">
            <v>02</v>
          </cell>
        </row>
        <row r="1014">
          <cell r="C1014" t="str">
            <v>Pers-RM, Glue</v>
          </cell>
          <cell r="D1014" t="str">
            <v>01</v>
          </cell>
        </row>
        <row r="1015">
          <cell r="C1015" t="str">
            <v>Pers-RM, Glue - Dlm Perj</v>
          </cell>
          <cell r="D1015" t="str">
            <v>02</v>
          </cell>
        </row>
        <row r="1016">
          <cell r="C1016" t="str">
            <v>Pers-RM, Foil</v>
          </cell>
          <cell r="D1016" t="str">
            <v>01</v>
          </cell>
        </row>
        <row r="1017">
          <cell r="C1017" t="str">
            <v>Pers-RM, Foil - Dlm Perj</v>
          </cell>
          <cell r="D1017" t="str">
            <v>02</v>
          </cell>
        </row>
        <row r="1018">
          <cell r="C1018" t="str">
            <v>Pers-RM, MC</v>
          </cell>
          <cell r="D1018" t="str">
            <v>01</v>
          </cell>
        </row>
        <row r="1019">
          <cell r="C1019" t="str">
            <v>Pers-RM, MC - Dlm Perj</v>
          </cell>
          <cell r="D1019" t="str">
            <v>02</v>
          </cell>
        </row>
        <row r="1020">
          <cell r="C1020" t="str">
            <v>Pers-RM, Others</v>
          </cell>
          <cell r="D1020" t="str">
            <v>01</v>
          </cell>
        </row>
        <row r="1021">
          <cell r="C1021" t="str">
            <v>Pers-RM, Others - Dlm Perj</v>
          </cell>
          <cell r="D1021" t="str">
            <v>02</v>
          </cell>
        </row>
        <row r="1022">
          <cell r="C1022" t="str">
            <v>Pers-WIP, Absorbed Material</v>
          </cell>
          <cell r="D1022" t="str">
            <v>00</v>
          </cell>
        </row>
        <row r="1023">
          <cell r="C1023" t="str">
            <v>Pers-WIP, Absorbed Labor</v>
          </cell>
          <cell r="D1023" t="str">
            <v>00</v>
          </cell>
        </row>
        <row r="1024">
          <cell r="C1024" t="str">
            <v>Pers-WIP, Absorbed Overhead</v>
          </cell>
          <cell r="D1024" t="str">
            <v>00</v>
          </cell>
        </row>
        <row r="1025">
          <cell r="C1025" t="str">
            <v>Pers-WIP, Variances</v>
          </cell>
          <cell r="D1025" t="str">
            <v>00</v>
          </cell>
        </row>
        <row r="1026">
          <cell r="C1026" t="str">
            <v>Pers-FG, Mattel</v>
          </cell>
          <cell r="D1026" t="str">
            <v>00</v>
          </cell>
        </row>
        <row r="1027">
          <cell r="C1027" t="str">
            <v>Pers-FG, Non Mattel</v>
          </cell>
          <cell r="D1027" t="str">
            <v>00</v>
          </cell>
        </row>
        <row r="1028">
          <cell r="C1028" t="str">
            <v>Pers-SPP, Prod</v>
          </cell>
          <cell r="D1028" t="str">
            <v>01</v>
          </cell>
        </row>
        <row r="1029">
          <cell r="C1029" t="str">
            <v>Pers-SPP, Prod - Dlm Perj</v>
          </cell>
          <cell r="D1029" t="str">
            <v>02</v>
          </cell>
        </row>
        <row r="1030">
          <cell r="C1030" t="str">
            <v>Pers-SPP, Non Prod</v>
          </cell>
          <cell r="D1030" t="str">
            <v>01</v>
          </cell>
        </row>
        <row r="1031">
          <cell r="C1031" t="str">
            <v>Pers-SPP, Non Prod - Dlm Perj</v>
          </cell>
          <cell r="D1031" t="str">
            <v>02</v>
          </cell>
        </row>
        <row r="1032">
          <cell r="C1032" t="str">
            <v>Pers-Prod Supplies</v>
          </cell>
          <cell r="D1032" t="str">
            <v>01</v>
          </cell>
        </row>
        <row r="1033">
          <cell r="C1033" t="str">
            <v>Pers-Engg Supplies</v>
          </cell>
          <cell r="D1033" t="str">
            <v>01</v>
          </cell>
        </row>
        <row r="1034">
          <cell r="C1034" t="str">
            <v>Pers-Others</v>
          </cell>
          <cell r="D1034" t="str">
            <v>01</v>
          </cell>
        </row>
        <row r="1035">
          <cell r="C1035" t="str">
            <v>Pers-Prod Supplies - Dlm Perj</v>
          </cell>
          <cell r="D1035" t="str">
            <v>02</v>
          </cell>
        </row>
        <row r="1036">
          <cell r="C1036" t="str">
            <v>Pers-Engg Supplies - Dlm Perj</v>
          </cell>
          <cell r="D1036" t="str">
            <v>02</v>
          </cell>
        </row>
        <row r="1037">
          <cell r="C1037" t="str">
            <v>Pers-Others - Dlm Perj</v>
          </cell>
          <cell r="D1037" t="str">
            <v>02</v>
          </cell>
        </row>
        <row r="1038">
          <cell r="C1038" t="str">
            <v>Cad. Penghapusan Persediaan</v>
          </cell>
          <cell r="D1038" t="str">
            <v>90</v>
          </cell>
        </row>
        <row r="1039">
          <cell r="C1039" t="str">
            <v>Biaya Dibayar Dimuka</v>
          </cell>
          <cell r="D1039" t="str">
            <v>00</v>
          </cell>
        </row>
        <row r="1040">
          <cell r="C1040" t="str">
            <v>Asur. Dibayar Dimuka</v>
          </cell>
          <cell r="D1040" t="str">
            <v>00</v>
          </cell>
        </row>
        <row r="1041">
          <cell r="C1041" t="str">
            <v>Asur. Bangunan Dibayar Dimuka</v>
          </cell>
          <cell r="D1041" t="str">
            <v>00</v>
          </cell>
        </row>
        <row r="1042">
          <cell r="C1042" t="str">
            <v>Asur. Mesin Dibayar Dimuka</v>
          </cell>
          <cell r="D1042" t="str">
            <v>00</v>
          </cell>
        </row>
        <row r="1043">
          <cell r="C1043" t="str">
            <v>Asur. Kendaraan Dibayar Dimuka</v>
          </cell>
          <cell r="D1043" t="str">
            <v>00</v>
          </cell>
        </row>
        <row r="1044">
          <cell r="C1044" t="str">
            <v>Asur. RM, WIP dan FG</v>
          </cell>
          <cell r="D1044" t="str">
            <v>00</v>
          </cell>
        </row>
        <row r="1045">
          <cell r="C1045" t="str">
            <v>Sewa Bangunan Dibayar Dimuka</v>
          </cell>
          <cell r="D1045" t="str">
            <v>00</v>
          </cell>
        </row>
        <row r="1046">
          <cell r="C1046" t="str">
            <v>Sewa Mesin Dibayar Dimuka</v>
          </cell>
          <cell r="D1046" t="str">
            <v>00</v>
          </cell>
        </row>
        <row r="1047">
          <cell r="C1047" t="str">
            <v>Sewa Kendaraan Dibayar Dimuka</v>
          </cell>
          <cell r="D1047" t="str">
            <v>00</v>
          </cell>
        </row>
        <row r="1048">
          <cell r="C1048" t="str">
            <v>Sewa Rumah Dibayar Dimuka</v>
          </cell>
          <cell r="D1048" t="str">
            <v>00</v>
          </cell>
        </row>
        <row r="1049">
          <cell r="C1049" t="str">
            <v>Biaya Lain-lain Dibayar Dimuka</v>
          </cell>
          <cell r="D1049" t="str">
            <v>00</v>
          </cell>
        </row>
        <row r="1050">
          <cell r="C1050" t="str">
            <v>Pajak Dibayar Dimuka</v>
          </cell>
          <cell r="D1050" t="str">
            <v>01</v>
          </cell>
        </row>
        <row r="1051">
          <cell r="C1051" t="str">
            <v>PPN Masukkan</v>
          </cell>
          <cell r="D1051" t="str">
            <v>02</v>
          </cell>
        </row>
        <row r="1052">
          <cell r="C1052" t="str">
            <v>PDD PPh Pasal 22</v>
          </cell>
          <cell r="D1052" t="str">
            <v>03</v>
          </cell>
        </row>
        <row r="1053">
          <cell r="C1053" t="str">
            <v>PDD PPh Pasal 21</v>
          </cell>
          <cell r="D1053" t="str">
            <v>04</v>
          </cell>
        </row>
        <row r="1054">
          <cell r="C1054" t="str">
            <v>PDD PPh Pasal 25</v>
          </cell>
          <cell r="D1054" t="str">
            <v>05</v>
          </cell>
        </row>
        <row r="1055">
          <cell r="C1055" t="str">
            <v>Jaminan</v>
          </cell>
          <cell r="D1055" t="str">
            <v>01</v>
          </cell>
        </row>
        <row r="1056">
          <cell r="C1056" t="str">
            <v>Deposit</v>
          </cell>
          <cell r="D1056" t="str">
            <v>02</v>
          </cell>
        </row>
        <row r="1057">
          <cell r="C1057" t="str">
            <v>Uang Muka</v>
          </cell>
          <cell r="D1057" t="str">
            <v>01</v>
          </cell>
        </row>
        <row r="1058">
          <cell r="C1058" t="str">
            <v>Uang Muka Pembelian</v>
          </cell>
          <cell r="D1058" t="str">
            <v>02</v>
          </cell>
        </row>
        <row r="1059">
          <cell r="C1059" t="str">
            <v>Uang Muka Pembelian Lokal</v>
          </cell>
          <cell r="D1059" t="str">
            <v>03</v>
          </cell>
        </row>
        <row r="1060">
          <cell r="C1060" t="str">
            <v>Uang Muka Pembelian Impor</v>
          </cell>
          <cell r="D1060" t="str">
            <v>04</v>
          </cell>
        </row>
        <row r="1061">
          <cell r="C1061" t="str">
            <v>Uang Muka Lain-lain</v>
          </cell>
          <cell r="D1061" t="str">
            <v>05</v>
          </cell>
        </row>
        <row r="1062">
          <cell r="C1062" t="str">
            <v>Tanah</v>
          </cell>
          <cell r="D1062" t="str">
            <v>00</v>
          </cell>
        </row>
        <row r="1063">
          <cell r="C1063" t="str">
            <v>Bangunan Kantor</v>
          </cell>
          <cell r="D1063" t="str">
            <v>00</v>
          </cell>
        </row>
        <row r="1064">
          <cell r="C1064" t="str">
            <v>Bangunan Pabrik</v>
          </cell>
          <cell r="D1064" t="str">
            <v>00</v>
          </cell>
        </row>
        <row r="1065">
          <cell r="C1065" t="str">
            <v>Bangunan SGU</v>
          </cell>
          <cell r="D1065" t="str">
            <v>00</v>
          </cell>
        </row>
        <row r="1066">
          <cell r="C1066" t="str">
            <v>Mesin Produksi</v>
          </cell>
          <cell r="D1066" t="str">
            <v>00</v>
          </cell>
        </row>
        <row r="1067">
          <cell r="C1067" t="str">
            <v>Peralatan Produksi</v>
          </cell>
          <cell r="D1067" t="str">
            <v>00</v>
          </cell>
        </row>
        <row r="1068">
          <cell r="C1068" t="str">
            <v>Mesin SGU</v>
          </cell>
          <cell r="D1068" t="str">
            <v>00</v>
          </cell>
        </row>
        <row r="1069">
          <cell r="C1069" t="str">
            <v>Kendaraan Kantor</v>
          </cell>
          <cell r="D1069" t="str">
            <v>00</v>
          </cell>
        </row>
        <row r="1070">
          <cell r="C1070" t="str">
            <v>Kendaraan Pengiriman</v>
          </cell>
          <cell r="D1070" t="str">
            <v>00</v>
          </cell>
        </row>
        <row r="1071">
          <cell r="C1071" t="str">
            <v>Kendaraan SGU</v>
          </cell>
          <cell r="D1071" t="str">
            <v>00</v>
          </cell>
        </row>
        <row r="1072">
          <cell r="C1072" t="str">
            <v>Inventaris Kantor</v>
          </cell>
          <cell r="D1072" t="str">
            <v>00</v>
          </cell>
        </row>
        <row r="1073">
          <cell r="C1073" t="str">
            <v>Ak. Peny. Bangunan</v>
          </cell>
          <cell r="D1073" t="str">
            <v>00</v>
          </cell>
        </row>
        <row r="1074">
          <cell r="C1074" t="str">
            <v>Ak. Peny. Bangunan Kantor</v>
          </cell>
          <cell r="D1074" t="str">
            <v>00</v>
          </cell>
        </row>
        <row r="1075">
          <cell r="C1075" t="str">
            <v>Ak. Peny. Bangunan Pabrik</v>
          </cell>
          <cell r="D1075" t="str">
            <v>00</v>
          </cell>
        </row>
        <row r="1076">
          <cell r="C1076" t="str">
            <v>Ak. Peny. Mesin Produksi</v>
          </cell>
          <cell r="D1076" t="str">
            <v>00</v>
          </cell>
        </row>
        <row r="1077">
          <cell r="C1077" t="str">
            <v>Ak. Peny. Peralatan Produksi</v>
          </cell>
          <cell r="D1077" t="str">
            <v>00</v>
          </cell>
        </row>
        <row r="1078">
          <cell r="C1078" t="str">
            <v>Ak. Peny. Kendaraan</v>
          </cell>
          <cell r="D1078" t="str">
            <v>00</v>
          </cell>
        </row>
        <row r="1079">
          <cell r="C1079" t="str">
            <v>Ak. Peny. Kendaraan Kantor</v>
          </cell>
          <cell r="D1079" t="str">
            <v>00</v>
          </cell>
        </row>
        <row r="1080">
          <cell r="C1080" t="str">
            <v>Ak. Peny. Kendaraan Pengiriman</v>
          </cell>
          <cell r="D1080" t="str">
            <v>00</v>
          </cell>
        </row>
        <row r="1081">
          <cell r="C1081" t="str">
            <v>Ak. Peny. Inventaris Kantor</v>
          </cell>
          <cell r="D1081" t="str">
            <v>00</v>
          </cell>
        </row>
        <row r="1082">
          <cell r="C1082" t="str">
            <v>Ak.Peny. Bangunan-SGU</v>
          </cell>
          <cell r="D1082" t="str">
            <v>00</v>
          </cell>
        </row>
        <row r="1083">
          <cell r="C1083" t="str">
            <v>Ak.Peny. Mesin-SGU</v>
          </cell>
          <cell r="D1083" t="str">
            <v>00</v>
          </cell>
        </row>
        <row r="1084">
          <cell r="C1084" t="str">
            <v>Ak. Peny. Kendaraan-SGU</v>
          </cell>
          <cell r="D1084" t="str">
            <v>00</v>
          </cell>
        </row>
        <row r="1085">
          <cell r="C1085" t="str">
            <v>Mesin Dalam Pengerjaan</v>
          </cell>
          <cell r="D1085" t="str">
            <v>00</v>
          </cell>
        </row>
        <row r="1086">
          <cell r="C1086" t="str">
            <v>Bangunan Dalam Pengerjaan</v>
          </cell>
          <cell r="D1086" t="str">
            <v>00</v>
          </cell>
        </row>
        <row r="1087">
          <cell r="C1087" t="str">
            <v>Investasi Jangka Panjang</v>
          </cell>
          <cell r="D1087" t="str">
            <v>00</v>
          </cell>
        </row>
        <row r="1088">
          <cell r="C1088" t="str">
            <v>Aktiva Pajak Tangguhan</v>
          </cell>
          <cell r="D1088" t="str">
            <v>01</v>
          </cell>
        </row>
        <row r="1089">
          <cell r="C1089" t="str">
            <v>Piutang Pemegang Saham</v>
          </cell>
          <cell r="D1089" t="str">
            <v>00</v>
          </cell>
        </row>
        <row r="1090">
          <cell r="C1090" t="str">
            <v>Biaya Pajak Yg Ditangguhkan</v>
          </cell>
          <cell r="D1090" t="str">
            <v>00</v>
          </cell>
        </row>
        <row r="1091">
          <cell r="C1091" t="str">
            <v>Biaya Pra Operasi</v>
          </cell>
          <cell r="D1091" t="str">
            <v>00</v>
          </cell>
        </row>
        <row r="1092">
          <cell r="C1092" t="str">
            <v>Biaya Bunga Yang Ditangguhkan</v>
          </cell>
          <cell r="D1092" t="str">
            <v>00</v>
          </cell>
        </row>
        <row r="1093">
          <cell r="C1093" t="str">
            <v>Ak.Amort. B.Bunga Yg Ditangguhkan</v>
          </cell>
          <cell r="D1093" t="str">
            <v>01</v>
          </cell>
        </row>
        <row r="1094">
          <cell r="C1094" t="str">
            <v>Biaya Selisih Kurs Yg Ditangguhkan</v>
          </cell>
          <cell r="D1094" t="str">
            <v>00</v>
          </cell>
        </row>
        <row r="1095">
          <cell r="C1095" t="str">
            <v>Ak.Amor.SelisihKurs Yg Ditangguhkan</v>
          </cell>
          <cell r="D1095" t="str">
            <v>01</v>
          </cell>
        </row>
        <row r="1096">
          <cell r="C1096" t="str">
            <v>Aktiva Lain-lain</v>
          </cell>
          <cell r="D1096" t="str">
            <v>00</v>
          </cell>
        </row>
        <row r="1097">
          <cell r="C1097" t="str">
            <v>Ak.Amortisasi Aktiva Lain-lain</v>
          </cell>
          <cell r="D1097" t="str">
            <v>01</v>
          </cell>
        </row>
        <row r="1098">
          <cell r="C1098" t="str">
            <v>Hutang Leasing Bangunan/Rumah</v>
          </cell>
          <cell r="D1098" t="str">
            <v>01</v>
          </cell>
        </row>
        <row r="1099">
          <cell r="C1099" t="str">
            <v>Hutang Leasing Kendaraan</v>
          </cell>
          <cell r="D1099" t="str">
            <v>03</v>
          </cell>
        </row>
        <row r="1100">
          <cell r="C1100" t="str">
            <v>Hutang Jangka Pendek Lain-lain</v>
          </cell>
          <cell r="D1100" t="str">
            <v>04</v>
          </cell>
        </row>
        <row r="1101">
          <cell r="C1101" t="str">
            <v>Hutang Bank Pinjaman Tetap</v>
          </cell>
          <cell r="D1101" t="str">
            <v>00</v>
          </cell>
        </row>
        <row r="1102">
          <cell r="C1102" t="str">
            <v>Hutang Leasing Mesin</v>
          </cell>
          <cell r="D1102" t="str">
            <v>02</v>
          </cell>
        </row>
        <row r="1103">
          <cell r="C1103" t="str">
            <v>Niaga I(A/C 054.01.03662.002)</v>
          </cell>
          <cell r="D1103" t="str">
            <v>01</v>
          </cell>
        </row>
        <row r="1104">
          <cell r="C1104" t="str">
            <v>Niaga I(A/C 054.01.03663.006)</v>
          </cell>
          <cell r="D1104" t="str">
            <v>02</v>
          </cell>
        </row>
        <row r="1105">
          <cell r="C1105" t="str">
            <v>Niaga I(A/C 022.01.05235.003)</v>
          </cell>
          <cell r="D1105" t="str">
            <v>03</v>
          </cell>
        </row>
        <row r="1106">
          <cell r="C1106" t="str">
            <v>Hutang Pembelian Lokal-Rupiah</v>
          </cell>
          <cell r="D1106" t="str">
            <v>01</v>
          </cell>
        </row>
        <row r="1107">
          <cell r="C1107" t="str">
            <v>Hutang Giro Mundur</v>
          </cell>
          <cell r="D1107" t="str">
            <v>02</v>
          </cell>
        </row>
        <row r="1108">
          <cell r="C1108" t="str">
            <v>Hutang Pembelian Lokal-Valas</v>
          </cell>
          <cell r="D1108" t="str">
            <v>01</v>
          </cell>
        </row>
        <row r="1109">
          <cell r="C1109" t="str">
            <v>Hutang Pembelian Impor-Valas</v>
          </cell>
          <cell r="D1109" t="str">
            <v>02</v>
          </cell>
        </row>
        <row r="1110">
          <cell r="C1110" t="str">
            <v>Hutang Afiliasi-GP, Rp</v>
          </cell>
          <cell r="D1110" t="str">
            <v>01</v>
          </cell>
        </row>
        <row r="1111">
          <cell r="C1111" t="str">
            <v>Hutang Afiliasi-PP, Rp</v>
          </cell>
          <cell r="D1111" t="str">
            <v>02</v>
          </cell>
        </row>
        <row r="1112">
          <cell r="C1112" t="str">
            <v>Hutang Afiliasi-SU, Rp</v>
          </cell>
          <cell r="D1112" t="str">
            <v>03</v>
          </cell>
        </row>
        <row r="1113">
          <cell r="C1113" t="str">
            <v>Hutang Afiliasi-FS, Rp</v>
          </cell>
          <cell r="D1113" t="str">
            <v>04</v>
          </cell>
        </row>
        <row r="1114">
          <cell r="C1114" t="str">
            <v>Hutang Afiliasi-SAPL, Rp</v>
          </cell>
          <cell r="D1114" t="str">
            <v>05</v>
          </cell>
        </row>
        <row r="1115">
          <cell r="C1115" t="str">
            <v>Hutang Afiliasi-GP, USD</v>
          </cell>
          <cell r="D1115" t="str">
            <v>01</v>
          </cell>
        </row>
        <row r="1116">
          <cell r="C1116" t="str">
            <v>Hutang Afiliasi-PP, USD</v>
          </cell>
          <cell r="D1116" t="str">
            <v>02</v>
          </cell>
        </row>
        <row r="1117">
          <cell r="C1117" t="str">
            <v>Hutang Afiliasi-SU, USD</v>
          </cell>
          <cell r="D1117" t="str">
            <v>03</v>
          </cell>
        </row>
        <row r="1118">
          <cell r="C1118" t="str">
            <v>Hutang Afiliasi-FS, USD</v>
          </cell>
          <cell r="D1118" t="str">
            <v>04</v>
          </cell>
        </row>
        <row r="1119">
          <cell r="C1119" t="str">
            <v>Hutang Afiliasi-SAPL, USD</v>
          </cell>
          <cell r="D1119" t="str">
            <v>05</v>
          </cell>
        </row>
        <row r="1120">
          <cell r="C1120" t="str">
            <v>Hutang Pada Pihak Ketiga</v>
          </cell>
          <cell r="D1120" t="str">
            <v>05</v>
          </cell>
        </row>
        <row r="1121">
          <cell r="C1121" t="str">
            <v>Biaya Yang masih Harus Dibayar, Rp</v>
          </cell>
          <cell r="D1121" t="str">
            <v>01</v>
          </cell>
        </row>
        <row r="1122">
          <cell r="C1122" t="str">
            <v>Hutang Upah Dan Gaji</v>
          </cell>
          <cell r="D1122" t="str">
            <v>02</v>
          </cell>
        </row>
        <row r="1123">
          <cell r="C1123" t="str">
            <v>Hutang Bonus Dan Pesn</v>
          </cell>
          <cell r="D1123" t="str">
            <v>03</v>
          </cell>
        </row>
        <row r="1124">
          <cell r="C1124" t="str">
            <v>Hutang Komisi</v>
          </cell>
          <cell r="D1124" t="str">
            <v>04</v>
          </cell>
        </row>
        <row r="1125">
          <cell r="C1125" t="str">
            <v>Hutang Bunga</v>
          </cell>
          <cell r="D1125" t="str">
            <v>05</v>
          </cell>
        </row>
        <row r="1126">
          <cell r="C1126" t="str">
            <v>Biaya Lain Yg Masih Harus Dibayar</v>
          </cell>
          <cell r="D1126" t="str">
            <v>06</v>
          </cell>
        </row>
        <row r="1127">
          <cell r="C1127" t="str">
            <v>Biaya Yang masih Harus Dibayar, USD</v>
          </cell>
          <cell r="D1127" t="str">
            <v>00</v>
          </cell>
        </row>
        <row r="1128">
          <cell r="C1128" t="str">
            <v>PPN Keluaran</v>
          </cell>
          <cell r="D1128" t="str">
            <v>01</v>
          </cell>
        </row>
        <row r="1129">
          <cell r="C1129" t="str">
            <v>HP PPh Pasal 21</v>
          </cell>
          <cell r="D1129" t="str">
            <v>02</v>
          </cell>
        </row>
        <row r="1130">
          <cell r="C1130" t="str">
            <v>HP PPh Pasal 23</v>
          </cell>
          <cell r="D1130" t="str">
            <v>03</v>
          </cell>
        </row>
        <row r="1131">
          <cell r="C1131" t="str">
            <v>HP PPh Pasal 25</v>
          </cell>
          <cell r="D1131" t="str">
            <v>04</v>
          </cell>
        </row>
        <row r="1132">
          <cell r="C1132" t="str">
            <v>Uang Muka Langganan-Penjualan Lokal</v>
          </cell>
          <cell r="D1132" t="str">
            <v>01</v>
          </cell>
        </row>
        <row r="1133">
          <cell r="C1133" t="str">
            <v>Uang Muka Langganan-Penj. Ekspor</v>
          </cell>
          <cell r="D1133" t="str">
            <v>02</v>
          </cell>
        </row>
        <row r="1134">
          <cell r="C1134" t="str">
            <v>Hutang Jangka Panjang(Rp)</v>
          </cell>
          <cell r="D1134" t="str">
            <v>00</v>
          </cell>
        </row>
        <row r="1135">
          <cell r="C1135" t="str">
            <v>Hut. Leasing Bangunan/Rumah</v>
          </cell>
          <cell r="D1135" t="str">
            <v>01</v>
          </cell>
        </row>
        <row r="1136">
          <cell r="C1136" t="str">
            <v>Hut. Leasing Kendaraan</v>
          </cell>
          <cell r="D1136" t="str">
            <v>03</v>
          </cell>
        </row>
        <row r="1137">
          <cell r="C1137" t="str">
            <v>Hutang Jangka Panjang (USD)</v>
          </cell>
          <cell r="D1137" t="str">
            <v>00</v>
          </cell>
        </row>
        <row r="1138">
          <cell r="C1138" t="str">
            <v>Hut. Leasing Mesin</v>
          </cell>
          <cell r="D1138" t="str">
            <v>02</v>
          </cell>
        </row>
        <row r="1139">
          <cell r="C1139" t="str">
            <v>Hutang Pemegang Saham</v>
          </cell>
          <cell r="D1139" t="str">
            <v>00</v>
          </cell>
        </row>
        <row r="1140">
          <cell r="C1140" t="str">
            <v>Kewajiban Pajak Tangguhan</v>
          </cell>
          <cell r="D1140" t="str">
            <v>00</v>
          </cell>
        </row>
        <row r="1141">
          <cell r="C1141" t="str">
            <v>Hutang Jangka Panjang Lainnya</v>
          </cell>
          <cell r="D1141" t="str">
            <v>00</v>
          </cell>
        </row>
        <row r="1142">
          <cell r="C1142" t="str">
            <v>Minority Interests NAS</v>
          </cell>
          <cell r="D1142" t="str">
            <v>00</v>
          </cell>
        </row>
        <row r="1143">
          <cell r="C1143" t="str">
            <v>Modal Yang Disetor</v>
          </cell>
          <cell r="D1143" t="str">
            <v>00</v>
          </cell>
        </row>
        <row r="1144">
          <cell r="C1144" t="str">
            <v>Uang Muka Setoran Modal</v>
          </cell>
          <cell r="D1144" t="str">
            <v>00</v>
          </cell>
        </row>
        <row r="1145">
          <cell r="C1145" t="str">
            <v>Kenaikan Nilai Aktiva</v>
          </cell>
          <cell r="D1145" t="str">
            <v>00</v>
          </cell>
        </row>
        <row r="1146">
          <cell r="C1146" t="str">
            <v>Deviden</v>
          </cell>
          <cell r="D1146" t="str">
            <v>00</v>
          </cell>
        </row>
        <row r="1147">
          <cell r="C1147" t="str">
            <v>Saldo Laba Ditahan/Rugi Kumulatif</v>
          </cell>
          <cell r="D1147" t="str">
            <v>00</v>
          </cell>
        </row>
        <row r="1148">
          <cell r="C1148" t="str">
            <v>Saldo Laba/Rugi Tahun Lalu</v>
          </cell>
          <cell r="D1148" t="str">
            <v>00</v>
          </cell>
        </row>
        <row r="1149">
          <cell r="C1149" t="str">
            <v>Koreksi Laba/Rugi Tahun Lalu</v>
          </cell>
          <cell r="D1149" t="str">
            <v>00</v>
          </cell>
        </row>
        <row r="1150">
          <cell r="C1150" t="str">
            <v>Saldo Laba/Rugi Tahun Berjalan</v>
          </cell>
          <cell r="D1150" t="str">
            <v>00</v>
          </cell>
        </row>
        <row r="1151">
          <cell r="C1151" t="str">
            <v>Penjualan Mattel-USD</v>
          </cell>
          <cell r="D1151" t="str">
            <v>10</v>
          </cell>
        </row>
        <row r="1152">
          <cell r="C1152" t="str">
            <v>Penjualan Mattel-Rupiah</v>
          </cell>
          <cell r="D1152" t="str">
            <v>11</v>
          </cell>
        </row>
        <row r="1153">
          <cell r="C1153" t="str">
            <v>Penjualan Non Mattel-USD</v>
          </cell>
          <cell r="D1153" t="str">
            <v>20</v>
          </cell>
        </row>
        <row r="1154">
          <cell r="C1154" t="str">
            <v>Penjualan Non Mattel-Rupiah</v>
          </cell>
          <cell r="D1154" t="str">
            <v>21</v>
          </cell>
        </row>
        <row r="1155">
          <cell r="C1155" t="str">
            <v>Ret&amp;Poto.Penjualan Mattel-USD</v>
          </cell>
          <cell r="D1155" t="str">
            <v>10</v>
          </cell>
        </row>
        <row r="1156">
          <cell r="C1156" t="str">
            <v>Ret&amp;Pot.Penjualan Mattel-Rupiah</v>
          </cell>
          <cell r="D1156" t="str">
            <v>11</v>
          </cell>
        </row>
        <row r="1157">
          <cell r="C1157" t="str">
            <v>Ret&amp;Pot.Penjualan Non Mattel-USD</v>
          </cell>
          <cell r="D1157" t="str">
            <v>20</v>
          </cell>
        </row>
        <row r="1158">
          <cell r="C1158" t="str">
            <v>Ret&amp;Pot.Penjualan Non Mattel-Rp</v>
          </cell>
          <cell r="D1158" t="str">
            <v>21</v>
          </cell>
        </row>
        <row r="1159">
          <cell r="C1159" t="str">
            <v>Penjualan Interco-GP(USD)</v>
          </cell>
          <cell r="D1159" t="str">
            <v>11</v>
          </cell>
        </row>
        <row r="1160">
          <cell r="C1160" t="str">
            <v>Penjualan Interco-PP(USD)</v>
          </cell>
          <cell r="D1160" t="str">
            <v>12</v>
          </cell>
        </row>
        <row r="1161">
          <cell r="C1161" t="str">
            <v>Penjualan Interco-SU(USD)</v>
          </cell>
          <cell r="D1161" t="str">
            <v>13</v>
          </cell>
        </row>
        <row r="1162">
          <cell r="C1162" t="str">
            <v>Penjualan Interco-FS(USD)</v>
          </cell>
          <cell r="D1162" t="str">
            <v>14</v>
          </cell>
        </row>
        <row r="1163">
          <cell r="C1163" t="str">
            <v>Penjualan Interco-SAPL(USD)</v>
          </cell>
          <cell r="D1163" t="str">
            <v>15</v>
          </cell>
        </row>
        <row r="1164">
          <cell r="C1164" t="str">
            <v>Penjualan Interco-GP(Rp)</v>
          </cell>
          <cell r="D1164" t="str">
            <v>21</v>
          </cell>
        </row>
        <row r="1165">
          <cell r="C1165" t="str">
            <v>Penjualan Interco-PP(Rp)</v>
          </cell>
          <cell r="D1165" t="str">
            <v>22</v>
          </cell>
        </row>
        <row r="1166">
          <cell r="C1166" t="str">
            <v>Penjualan Interco-SU(Rp)</v>
          </cell>
          <cell r="D1166" t="str">
            <v>23</v>
          </cell>
        </row>
        <row r="1167">
          <cell r="C1167" t="str">
            <v>Penjualan Interco-FS(Rp)</v>
          </cell>
          <cell r="D1167" t="str">
            <v>24</v>
          </cell>
        </row>
        <row r="1168">
          <cell r="C1168" t="str">
            <v>Penjualan Interco-SAPL(Rp)</v>
          </cell>
          <cell r="D1168" t="str">
            <v>25</v>
          </cell>
        </row>
        <row r="1169">
          <cell r="C1169" t="str">
            <v>Ret&amp;Pot.Penj.Interco-GP(USD)</v>
          </cell>
          <cell r="D1169" t="str">
            <v>11</v>
          </cell>
        </row>
        <row r="1170">
          <cell r="C1170" t="str">
            <v>Ret&amp;Pot.Penj.Interco-PP(USD)</v>
          </cell>
          <cell r="D1170" t="str">
            <v>12</v>
          </cell>
        </row>
        <row r="1171">
          <cell r="C1171" t="str">
            <v>Ret&amp;Pot.Penj.Interco-SU(USD)</v>
          </cell>
          <cell r="D1171" t="str">
            <v>13</v>
          </cell>
        </row>
        <row r="1172">
          <cell r="C1172" t="str">
            <v>Ret&amp;Pot.Penj.Intercom-FS(USD)</v>
          </cell>
          <cell r="D1172" t="str">
            <v>14</v>
          </cell>
        </row>
        <row r="1173">
          <cell r="C1173" t="str">
            <v>Ret&amp;Pot.Penj.Intercom-SAPL(USD)</v>
          </cell>
          <cell r="D1173" t="str">
            <v>15</v>
          </cell>
        </row>
        <row r="1174">
          <cell r="C1174" t="str">
            <v>Ret&amp;Pot.Penj.Interco-GP(Rp)</v>
          </cell>
          <cell r="D1174" t="str">
            <v>21</v>
          </cell>
        </row>
        <row r="1175">
          <cell r="C1175" t="str">
            <v>Ret&amp;Pot.Penj.Interco-PP(Rp)</v>
          </cell>
          <cell r="D1175" t="str">
            <v>22</v>
          </cell>
        </row>
        <row r="1176">
          <cell r="C1176" t="str">
            <v>Ret&amp;Pot.Penj.Interco-SU(Rp)</v>
          </cell>
          <cell r="D1176" t="str">
            <v>23</v>
          </cell>
        </row>
        <row r="1177">
          <cell r="C1177" t="str">
            <v>Ret&amp;Pot.Penj.Interco-FS(Rp)</v>
          </cell>
          <cell r="D1177" t="str">
            <v>24</v>
          </cell>
        </row>
        <row r="1178">
          <cell r="C1178" t="str">
            <v>Ret&amp;Pot.Penj.Interco-SAPL(Rp)</v>
          </cell>
          <cell r="D1178" t="str">
            <v>25</v>
          </cell>
        </row>
        <row r="1179">
          <cell r="C1179" t="str">
            <v>Pengiriman BBU</v>
          </cell>
          <cell r="D1179" t="str">
            <v>10</v>
          </cell>
        </row>
        <row r="1180">
          <cell r="C1180" t="str">
            <v>Pengiriman BPP</v>
          </cell>
          <cell r="D1180" t="str">
            <v>20</v>
          </cell>
        </row>
        <row r="1181">
          <cell r="C1181" t="str">
            <v>Pengiriman Supplies Prod</v>
          </cell>
          <cell r="D1181" t="str">
            <v>30</v>
          </cell>
        </row>
        <row r="1182">
          <cell r="C1182" t="str">
            <v>Pengiriman WIP Mattel</v>
          </cell>
          <cell r="D1182" t="str">
            <v>40</v>
          </cell>
        </row>
        <row r="1183">
          <cell r="C1183" t="str">
            <v>Pengiriman WIP Non Mattel</v>
          </cell>
          <cell r="D1183" t="str">
            <v>41</v>
          </cell>
        </row>
        <row r="1184">
          <cell r="C1184" t="str">
            <v>Pengiriman B. Jadi Mattel</v>
          </cell>
          <cell r="D1184" t="str">
            <v>50</v>
          </cell>
        </row>
        <row r="1185">
          <cell r="C1185" t="str">
            <v>Pengiriman B. Jadi N. Mattel</v>
          </cell>
          <cell r="D1185" t="str">
            <v>51</v>
          </cell>
        </row>
        <row r="1186">
          <cell r="C1186" t="str">
            <v>Pengiriman SP Produksi</v>
          </cell>
          <cell r="D1186" t="str">
            <v>60</v>
          </cell>
        </row>
        <row r="1187">
          <cell r="C1187" t="str">
            <v>Pengiriman SP Non Produksi</v>
          </cell>
          <cell r="D1187" t="str">
            <v>61</v>
          </cell>
        </row>
        <row r="1188">
          <cell r="C1188" t="str">
            <v>Pendapatan dan Jasa Giro</v>
          </cell>
          <cell r="D1188" t="str">
            <v>00</v>
          </cell>
        </row>
        <row r="1189">
          <cell r="C1189" t="str">
            <v>Pendapatan Bunga Bank/Deposito</v>
          </cell>
          <cell r="D1189" t="str">
            <v>00</v>
          </cell>
        </row>
        <row r="1190">
          <cell r="C1190" t="str">
            <v>Pajak Jasa Giro</v>
          </cell>
          <cell r="D1190" t="str">
            <v>00</v>
          </cell>
        </row>
        <row r="1191">
          <cell r="C1191" t="str">
            <v>Pajak Bunga Deposito</v>
          </cell>
          <cell r="D1191" t="str">
            <v>00</v>
          </cell>
        </row>
        <row r="1192">
          <cell r="C1192" t="str">
            <v>Keuntungan Selisih Kurs</v>
          </cell>
          <cell r="D1192" t="str">
            <v>00</v>
          </cell>
        </row>
        <row r="1193">
          <cell r="C1193" t="str">
            <v>Keuntungan Penjualan Aktiva Tetap</v>
          </cell>
          <cell r="D1193" t="str">
            <v>00</v>
          </cell>
        </row>
        <row r="1194">
          <cell r="C1194" t="str">
            <v>Pendapatan Lain-lain</v>
          </cell>
          <cell r="D1194" t="str">
            <v>00</v>
          </cell>
        </row>
        <row r="1195">
          <cell r="C1195" t="str">
            <v>Harga Pokok Penjualan</v>
          </cell>
          <cell r="D1195" t="str">
            <v>00</v>
          </cell>
        </row>
        <row r="1196">
          <cell r="C1196" t="str">
            <v>HPP Std Mattel (USD)</v>
          </cell>
          <cell r="D1196" t="str">
            <v>10</v>
          </cell>
        </row>
        <row r="1197">
          <cell r="C1197" t="str">
            <v>HPP Std Mattel (Rp)</v>
          </cell>
          <cell r="D1197" t="str">
            <v>11</v>
          </cell>
        </row>
        <row r="1198">
          <cell r="C1198" t="str">
            <v>HPP Std Interco-GP(BBU)</v>
          </cell>
          <cell r="D1198" t="str">
            <v>11</v>
          </cell>
        </row>
        <row r="1199">
          <cell r="C1199" t="str">
            <v>HPP Std Interco-GP(FG)</v>
          </cell>
          <cell r="D1199" t="str">
            <v>12</v>
          </cell>
        </row>
        <row r="1200">
          <cell r="C1200" t="str">
            <v>HPP Std Interco-PP(BBU)</v>
          </cell>
          <cell r="D1200" t="str">
            <v>13</v>
          </cell>
        </row>
        <row r="1201">
          <cell r="C1201" t="str">
            <v>HPP Std Interco-PP(FG)</v>
          </cell>
          <cell r="D1201" t="str">
            <v>14</v>
          </cell>
        </row>
        <row r="1202">
          <cell r="C1202" t="str">
            <v>HPP Std Interco-SU(BBU)</v>
          </cell>
          <cell r="D1202" t="str">
            <v>15</v>
          </cell>
        </row>
        <row r="1203">
          <cell r="C1203" t="str">
            <v>HPP Std Non-Mattel (USD)</v>
          </cell>
          <cell r="D1203" t="str">
            <v>20</v>
          </cell>
        </row>
        <row r="1204">
          <cell r="C1204" t="str">
            <v>HPP Std Non-Mattel (Rp)</v>
          </cell>
          <cell r="D1204" t="str">
            <v>21</v>
          </cell>
        </row>
        <row r="1205">
          <cell r="C1205" t="str">
            <v>HPP Std Interco-SU(FG)</v>
          </cell>
          <cell r="D1205" t="str">
            <v>21</v>
          </cell>
        </row>
        <row r="1206">
          <cell r="C1206" t="str">
            <v>HPP Std Interco-FS(USD)</v>
          </cell>
          <cell r="D1206" t="str">
            <v>22</v>
          </cell>
        </row>
        <row r="1207">
          <cell r="C1207" t="str">
            <v>HPP Std Interco-FS(Rp)</v>
          </cell>
          <cell r="D1207" t="str">
            <v>23</v>
          </cell>
        </row>
        <row r="1208">
          <cell r="C1208" t="str">
            <v>HPP Std Interco-SAPL(USD)</v>
          </cell>
          <cell r="D1208" t="str">
            <v>24</v>
          </cell>
        </row>
        <row r="1209">
          <cell r="C1209" t="str">
            <v>HPP Std Interco-SAPL(Rp)</v>
          </cell>
          <cell r="D1209" t="str">
            <v>25</v>
          </cell>
        </row>
        <row r="1210">
          <cell r="C1210" t="str">
            <v>Purchase Variances</v>
          </cell>
          <cell r="D1210" t="str">
            <v>01</v>
          </cell>
        </row>
        <row r="1211">
          <cell r="C1211" t="str">
            <v>Efficiency Variances</v>
          </cell>
          <cell r="D1211" t="str">
            <v>02</v>
          </cell>
        </row>
        <row r="1212">
          <cell r="C1212" t="str">
            <v>Revaluations</v>
          </cell>
          <cell r="D1212" t="str">
            <v>00</v>
          </cell>
        </row>
        <row r="1213">
          <cell r="C1213" t="str">
            <v>DM Purch - Board</v>
          </cell>
          <cell r="D1213" t="str">
            <v>00</v>
          </cell>
        </row>
        <row r="1214">
          <cell r="C1214" t="str">
            <v>DM Purch Ret - Board</v>
          </cell>
          <cell r="D1214" t="str">
            <v>00</v>
          </cell>
        </row>
        <row r="1215">
          <cell r="C1215" t="str">
            <v>DM Purch Disc - Board</v>
          </cell>
          <cell r="D1215" t="str">
            <v>00</v>
          </cell>
        </row>
        <row r="1216">
          <cell r="C1216" t="str">
            <v>DM Purch - PVC</v>
          </cell>
          <cell r="D1216" t="str">
            <v>00</v>
          </cell>
        </row>
        <row r="1217">
          <cell r="C1217" t="str">
            <v>DM Purch Ret - PVC</v>
          </cell>
          <cell r="D1217" t="str">
            <v>00</v>
          </cell>
        </row>
        <row r="1218">
          <cell r="C1218" t="str">
            <v>DM Purch Disc - PVC</v>
          </cell>
          <cell r="D1218" t="str">
            <v>00</v>
          </cell>
        </row>
        <row r="1219">
          <cell r="C1219" t="str">
            <v>DM Purch - Ink</v>
          </cell>
          <cell r="D1219" t="str">
            <v>00</v>
          </cell>
        </row>
        <row r="1220">
          <cell r="C1220" t="str">
            <v>DM Purch Ret - Ink</v>
          </cell>
          <cell r="D1220" t="str">
            <v>00</v>
          </cell>
        </row>
        <row r="1221">
          <cell r="C1221" t="str">
            <v>DM Purch Disc - Ink</v>
          </cell>
          <cell r="D1221" t="str">
            <v>00</v>
          </cell>
        </row>
        <row r="1222">
          <cell r="C1222" t="str">
            <v>DM Purch - Coating</v>
          </cell>
          <cell r="D1222" t="str">
            <v>00</v>
          </cell>
        </row>
        <row r="1223">
          <cell r="C1223" t="str">
            <v>DM Purch Ret- Coating</v>
          </cell>
          <cell r="D1223" t="str">
            <v>00</v>
          </cell>
        </row>
        <row r="1224">
          <cell r="C1224" t="str">
            <v>DM Purch Disc - Coating</v>
          </cell>
          <cell r="D1224" t="str">
            <v>00</v>
          </cell>
        </row>
        <row r="1225">
          <cell r="C1225" t="str">
            <v>DM Purch - Glue</v>
          </cell>
          <cell r="D1225" t="str">
            <v>00</v>
          </cell>
        </row>
        <row r="1226">
          <cell r="C1226" t="str">
            <v>DM Purch Ret - Glue</v>
          </cell>
          <cell r="D1226" t="str">
            <v>00</v>
          </cell>
        </row>
        <row r="1227">
          <cell r="C1227" t="str">
            <v>DM Purch Disc - Glue</v>
          </cell>
          <cell r="D1227" t="str">
            <v>00</v>
          </cell>
        </row>
        <row r="1228">
          <cell r="C1228" t="str">
            <v>DM Purch - Foil</v>
          </cell>
          <cell r="D1228" t="str">
            <v>00</v>
          </cell>
        </row>
        <row r="1229">
          <cell r="C1229" t="str">
            <v>DM Purch Ret - Foil</v>
          </cell>
          <cell r="D1229" t="str">
            <v>00</v>
          </cell>
        </row>
        <row r="1230">
          <cell r="C1230" t="str">
            <v>DM Purch Disc - Foil</v>
          </cell>
          <cell r="D1230" t="str">
            <v>00</v>
          </cell>
        </row>
        <row r="1231">
          <cell r="C1231" t="str">
            <v>DM Purch - MC</v>
          </cell>
          <cell r="D1231" t="str">
            <v>00</v>
          </cell>
        </row>
        <row r="1232">
          <cell r="C1232" t="str">
            <v>DM Purch Ret - MC</v>
          </cell>
          <cell r="D1232" t="str">
            <v>00</v>
          </cell>
        </row>
        <row r="1233">
          <cell r="C1233" t="str">
            <v>DM Purch Disc - MC</v>
          </cell>
          <cell r="D1233" t="str">
            <v>00</v>
          </cell>
        </row>
        <row r="1234">
          <cell r="C1234" t="str">
            <v>DM Purch - Others</v>
          </cell>
          <cell r="D1234" t="str">
            <v>00</v>
          </cell>
        </row>
        <row r="1235">
          <cell r="C1235" t="str">
            <v>DM Purch - WIP</v>
          </cell>
          <cell r="D1235" t="str">
            <v>01</v>
          </cell>
        </row>
        <row r="1236">
          <cell r="C1236" t="str">
            <v>DM Purch - FG</v>
          </cell>
          <cell r="D1236" t="str">
            <v>02</v>
          </cell>
        </row>
        <row r="1237">
          <cell r="C1237" t="str">
            <v>DM Purch Ret - Others</v>
          </cell>
          <cell r="D1237" t="str">
            <v>00</v>
          </cell>
        </row>
        <row r="1238">
          <cell r="C1238" t="str">
            <v>DM Purch Ret - WIP</v>
          </cell>
          <cell r="D1238" t="str">
            <v>01</v>
          </cell>
        </row>
        <row r="1239">
          <cell r="C1239" t="str">
            <v>DM Purch Ret - FG</v>
          </cell>
          <cell r="D1239" t="str">
            <v>02</v>
          </cell>
        </row>
        <row r="1240">
          <cell r="C1240" t="str">
            <v>DM Purch Disc - Others</v>
          </cell>
          <cell r="D1240" t="str">
            <v>00</v>
          </cell>
        </row>
        <row r="1241">
          <cell r="C1241" t="str">
            <v>DM Purch Disc - WIP</v>
          </cell>
          <cell r="D1241" t="str">
            <v>01</v>
          </cell>
        </row>
        <row r="1242">
          <cell r="C1242" t="str">
            <v>DM Purch Disc - FG</v>
          </cell>
          <cell r="D1242" t="str">
            <v>02</v>
          </cell>
        </row>
        <row r="1243">
          <cell r="C1243" t="str">
            <v>DM Usage - Board</v>
          </cell>
          <cell r="D1243" t="str">
            <v>00</v>
          </cell>
        </row>
        <row r="1244">
          <cell r="C1244" t="str">
            <v>DM Usage - PVC</v>
          </cell>
          <cell r="D1244" t="str">
            <v>00</v>
          </cell>
        </row>
        <row r="1245">
          <cell r="C1245" t="str">
            <v>DM Usage - Ink</v>
          </cell>
          <cell r="D1245" t="str">
            <v>00</v>
          </cell>
        </row>
        <row r="1246">
          <cell r="C1246" t="str">
            <v>DM Usage - Coating</v>
          </cell>
          <cell r="D1246" t="str">
            <v>00</v>
          </cell>
        </row>
        <row r="1247">
          <cell r="C1247" t="str">
            <v>DM Usage - Glue</v>
          </cell>
          <cell r="D1247" t="str">
            <v>00</v>
          </cell>
        </row>
        <row r="1248">
          <cell r="C1248" t="str">
            <v>DM Usage - Foil</v>
          </cell>
          <cell r="D1248" t="str">
            <v>00</v>
          </cell>
        </row>
        <row r="1249">
          <cell r="C1249" t="str">
            <v>DM Usage - MC</v>
          </cell>
          <cell r="D1249" t="str">
            <v>00</v>
          </cell>
        </row>
        <row r="1250">
          <cell r="C1250" t="str">
            <v>DM Usage - Others</v>
          </cell>
          <cell r="D1250" t="str">
            <v>00</v>
          </cell>
        </row>
        <row r="1251">
          <cell r="C1251" t="str">
            <v>DM Usage - WIP</v>
          </cell>
          <cell r="D1251" t="str">
            <v>01</v>
          </cell>
        </row>
        <row r="1252">
          <cell r="C1252" t="str">
            <v>DM Usage - FG</v>
          </cell>
          <cell r="D1252" t="str">
            <v>02</v>
          </cell>
        </row>
        <row r="1253">
          <cell r="C1253" t="str">
            <v>DL Upah Harian Ktrk</v>
          </cell>
          <cell r="D1253" t="str">
            <v>01</v>
          </cell>
        </row>
        <row r="1254">
          <cell r="C1254" t="str">
            <v>DL Tunj.Kerajinan Harian Ktrk</v>
          </cell>
          <cell r="D1254" t="str">
            <v>02</v>
          </cell>
        </row>
        <row r="1255">
          <cell r="C1255" t="str">
            <v>DL Lembur Biasa Harian Ktrk</v>
          </cell>
          <cell r="D1255" t="str">
            <v>03</v>
          </cell>
        </row>
        <row r="1256">
          <cell r="C1256" t="str">
            <v>DL Lembur Minggu Harian Ktrk</v>
          </cell>
          <cell r="D1256" t="str">
            <v>04</v>
          </cell>
        </row>
        <row r="1257">
          <cell r="C1257" t="str">
            <v>DL Tunj. Lain-lain Harian Ktrk</v>
          </cell>
          <cell r="D1257" t="str">
            <v>05</v>
          </cell>
        </row>
        <row r="1258">
          <cell r="C1258" t="str">
            <v>DL Upah Harian Tetap</v>
          </cell>
          <cell r="D1258" t="str">
            <v>06</v>
          </cell>
        </row>
        <row r="1259">
          <cell r="C1259" t="str">
            <v>DL Tunj. Kerajinan Harian Tetap</v>
          </cell>
          <cell r="D1259" t="str">
            <v>07</v>
          </cell>
        </row>
        <row r="1260">
          <cell r="C1260" t="str">
            <v>DL Lembur Biasa Harian Tetap</v>
          </cell>
          <cell r="D1260" t="str">
            <v>08</v>
          </cell>
        </row>
        <row r="1261">
          <cell r="C1261" t="str">
            <v>DL Lembur Minggu Harian Tetap</v>
          </cell>
          <cell r="D1261" t="str">
            <v>09</v>
          </cell>
        </row>
        <row r="1262">
          <cell r="C1262" t="str">
            <v>DL Tunj. Lain-lain Harian Tetap</v>
          </cell>
          <cell r="D1262" t="str">
            <v>10</v>
          </cell>
        </row>
        <row r="1263">
          <cell r="C1263" t="str">
            <v>DL Upah Bulanan</v>
          </cell>
          <cell r="D1263" t="str">
            <v>11</v>
          </cell>
        </row>
        <row r="1264">
          <cell r="C1264" t="str">
            <v>DL Tunj. Kerajinan Bulanan</v>
          </cell>
          <cell r="D1264" t="str">
            <v>12</v>
          </cell>
        </row>
        <row r="1265">
          <cell r="C1265" t="str">
            <v>DL Lembur Biasa Bulanan</v>
          </cell>
          <cell r="D1265" t="str">
            <v>13</v>
          </cell>
        </row>
        <row r="1266">
          <cell r="C1266" t="str">
            <v>DL Lembur Minggu Bulanan</v>
          </cell>
          <cell r="D1266" t="str">
            <v>14</v>
          </cell>
        </row>
        <row r="1267">
          <cell r="C1267" t="str">
            <v>DL Tunj. Lain-lain Bulanan</v>
          </cell>
          <cell r="D1267" t="str">
            <v>15</v>
          </cell>
        </row>
        <row r="1268">
          <cell r="C1268" t="str">
            <v>DL Tunj. PPh 21 Harian Ktrk</v>
          </cell>
          <cell r="D1268" t="str">
            <v>16</v>
          </cell>
        </row>
        <row r="1269">
          <cell r="C1269" t="str">
            <v>DL Tunj. PPh 21 Harian Tetap</v>
          </cell>
          <cell r="D1269" t="str">
            <v>17</v>
          </cell>
        </row>
        <row r="1270">
          <cell r="C1270" t="str">
            <v>DL Tunj. PPh 21 Bulanan</v>
          </cell>
          <cell r="D1270" t="str">
            <v>18</v>
          </cell>
        </row>
        <row r="1271">
          <cell r="C1271" t="str">
            <v>DL Upah Borongan Subcon</v>
          </cell>
          <cell r="D1271" t="str">
            <v>19</v>
          </cell>
        </row>
        <row r="1272">
          <cell r="C1272" t="str">
            <v>DL Biaya Produksi - DL</v>
          </cell>
          <cell r="D1272" t="str">
            <v>20</v>
          </cell>
        </row>
        <row r="1273">
          <cell r="C1273" t="str">
            <v>DL Biaya Produksi Upah Langsung</v>
          </cell>
          <cell r="D1273" t="str">
            <v>21</v>
          </cell>
        </row>
        <row r="1274">
          <cell r="C1274" t="str">
            <v>DL Makan &amp; Minum Harian Ktrk</v>
          </cell>
          <cell r="D1274" t="str">
            <v>01</v>
          </cell>
        </row>
        <row r="1275">
          <cell r="C1275" t="str">
            <v>DL Uang Makan Lembur Harian Ktrk</v>
          </cell>
          <cell r="D1275" t="str">
            <v>02</v>
          </cell>
        </row>
        <row r="1276">
          <cell r="C1276" t="str">
            <v>DL Makan &amp; Minum Harian Tetap</v>
          </cell>
          <cell r="D1276" t="str">
            <v>03</v>
          </cell>
        </row>
        <row r="1277">
          <cell r="C1277" t="str">
            <v>DL Uang Makan Lembur Harian Tetap</v>
          </cell>
          <cell r="D1277" t="str">
            <v>04</v>
          </cell>
        </row>
        <row r="1278">
          <cell r="C1278" t="str">
            <v>DL Makan &amp; Minum Bulanan</v>
          </cell>
          <cell r="D1278" t="str">
            <v>05</v>
          </cell>
        </row>
        <row r="1279">
          <cell r="C1279" t="str">
            <v>DL Uang Makan Lembur Bulanan</v>
          </cell>
          <cell r="D1279" t="str">
            <v>06</v>
          </cell>
        </row>
        <row r="1280">
          <cell r="C1280" t="str">
            <v>DL Pengobatan Harian Ktrk</v>
          </cell>
          <cell r="D1280" t="str">
            <v>07</v>
          </cell>
        </row>
        <row r="1281">
          <cell r="C1281" t="str">
            <v>DL ASTEK Harian Ktrk</v>
          </cell>
          <cell r="D1281" t="str">
            <v>08</v>
          </cell>
        </row>
        <row r="1282">
          <cell r="C1282" t="str">
            <v>DL Pengobatan Harian Tetap</v>
          </cell>
          <cell r="D1282" t="str">
            <v>09</v>
          </cell>
        </row>
        <row r="1283">
          <cell r="C1283" t="str">
            <v>DL ASTEK Harian Tetap</v>
          </cell>
          <cell r="D1283" t="str">
            <v>10</v>
          </cell>
        </row>
        <row r="1284">
          <cell r="C1284" t="str">
            <v>DL Pengobatan Bulanan</v>
          </cell>
          <cell r="D1284" t="str">
            <v>11</v>
          </cell>
        </row>
        <row r="1285">
          <cell r="C1285" t="str">
            <v>DL ASTEK Bulanan</v>
          </cell>
          <cell r="D1285" t="str">
            <v>12</v>
          </cell>
        </row>
        <row r="1286">
          <cell r="C1286" t="str">
            <v>DL THR,Bonus &amp; Pesn Harian Ktrk</v>
          </cell>
          <cell r="D1286" t="str">
            <v>01</v>
          </cell>
        </row>
        <row r="1287">
          <cell r="C1287" t="str">
            <v>DL THR, Bonus &amp; Pesn Harian Tetap</v>
          </cell>
          <cell r="D1287" t="str">
            <v>02</v>
          </cell>
        </row>
        <row r="1288">
          <cell r="C1288" t="str">
            <v>DL THR, Bonus &amp; Pesn Bulanan</v>
          </cell>
          <cell r="D1288" t="str">
            <v>03</v>
          </cell>
        </row>
        <row r="1289">
          <cell r="C1289" t="str">
            <v>FOH Asur. Bangunan Pabrik</v>
          </cell>
          <cell r="D1289" t="str">
            <v>00</v>
          </cell>
        </row>
        <row r="1290">
          <cell r="C1290" t="str">
            <v>FOH Pajak Bumi dan Bangunan</v>
          </cell>
          <cell r="D1290" t="str">
            <v>00</v>
          </cell>
        </row>
        <row r="1291">
          <cell r="C1291" t="str">
            <v>FOH Keperluan Rumah Tangga Pabrik</v>
          </cell>
          <cell r="D1291" t="str">
            <v>00</v>
          </cell>
        </row>
        <row r="1292">
          <cell r="C1292" t="str">
            <v>FOH Asur. RM,WIP &amp; FG</v>
          </cell>
          <cell r="D1292" t="str">
            <v>00</v>
          </cell>
        </row>
        <row r="1293">
          <cell r="C1293" t="str">
            <v>FOH Aktiva Tetap Yg Tdk Dikapitalisasi</v>
          </cell>
          <cell r="D1293" t="str">
            <v>00</v>
          </cell>
        </row>
        <row r="1294">
          <cell r="C1294" t="str">
            <v>FOH Biaya Mesin Pabrik</v>
          </cell>
          <cell r="D1294" t="str">
            <v>00</v>
          </cell>
        </row>
        <row r="1295">
          <cell r="C1295" t="str">
            <v>FOH Perbaikan&amp;Pemeliharaan Mesin Pabrik</v>
          </cell>
          <cell r="D1295" t="str">
            <v>00</v>
          </cell>
        </row>
        <row r="1296">
          <cell r="C1296" t="str">
            <v>FOH Peny. Mesin Pabrik</v>
          </cell>
          <cell r="D1296" t="str">
            <v>00</v>
          </cell>
        </row>
        <row r="1297">
          <cell r="C1297" t="str">
            <v>FOH Asur. Mesin Pabrik</v>
          </cell>
          <cell r="D1297" t="str">
            <v>00</v>
          </cell>
        </row>
        <row r="1298">
          <cell r="C1298" t="str">
            <v>FOH Biaya Peralatan Produksi</v>
          </cell>
          <cell r="D1298" t="str">
            <v>00</v>
          </cell>
        </row>
        <row r="1299">
          <cell r="C1299" t="str">
            <v>FOH Perbaikan&amp;PemelihraanPeralat.Pabrik</v>
          </cell>
          <cell r="D1299" t="str">
            <v>00</v>
          </cell>
        </row>
        <row r="1300">
          <cell r="C1300" t="str">
            <v>FOH Peny. Peralatan Produksi</v>
          </cell>
          <cell r="D1300" t="str">
            <v>00</v>
          </cell>
        </row>
        <row r="1301">
          <cell r="C1301" t="str">
            <v>FOH Asur. Peralatan Produksi</v>
          </cell>
          <cell r="D1301" t="str">
            <v>00</v>
          </cell>
        </row>
        <row r="1302">
          <cell r="C1302" t="str">
            <v>FOH BiayaKendaraan Pengiriman/Ekspedisi</v>
          </cell>
          <cell r="D1302" t="str">
            <v>00</v>
          </cell>
        </row>
        <row r="1303">
          <cell r="C1303" t="str">
            <v>FOH Perbaikan&amp;PemeliharaanKend.Pengirim</v>
          </cell>
          <cell r="D1303" t="str">
            <v>00</v>
          </cell>
        </row>
        <row r="1304">
          <cell r="C1304" t="str">
            <v>FOH Penyusustan Kendaraan Pengiriman</v>
          </cell>
          <cell r="D1304" t="str">
            <v>00</v>
          </cell>
        </row>
        <row r="1305">
          <cell r="C1305" t="str">
            <v>FOH Bensin,Solar,Tol Kend.Pengiriman</v>
          </cell>
          <cell r="D1305" t="str">
            <v>00</v>
          </cell>
        </row>
        <row r="1306">
          <cell r="C1306" t="str">
            <v>FOH Asur. Kendaraan Pengiriman</v>
          </cell>
          <cell r="D1306" t="str">
            <v>00</v>
          </cell>
        </row>
        <row r="1307">
          <cell r="C1307" t="str">
            <v>FOH Biaya Produksi Lain-lain</v>
          </cell>
          <cell r="D1307" t="str">
            <v>00</v>
          </cell>
        </row>
        <row r="1308">
          <cell r="C1308" t="str">
            <v>FOH Biaya Produksi Lain-lain</v>
          </cell>
          <cell r="D1308" t="str">
            <v>00</v>
          </cell>
        </row>
        <row r="1309">
          <cell r="C1309" t="str">
            <v>FOH Biaya Produksi - FOH</v>
          </cell>
          <cell r="D1309" t="str">
            <v>00</v>
          </cell>
        </row>
        <row r="1310">
          <cell r="C1310" t="str">
            <v>FOH Biaya Produksi FOH</v>
          </cell>
          <cell r="D1310" t="str">
            <v>00</v>
          </cell>
        </row>
        <row r="1311">
          <cell r="C1311" t="str">
            <v>FOH Upah Harian Ktrk</v>
          </cell>
          <cell r="D1311" t="str">
            <v>01</v>
          </cell>
        </row>
        <row r="1312">
          <cell r="C1312" t="str">
            <v>FOH Tunj. Kerajinan Harian Ktrk</v>
          </cell>
          <cell r="D1312" t="str">
            <v>02</v>
          </cell>
        </row>
        <row r="1313">
          <cell r="C1313" t="str">
            <v>FOH Lembur Biasa Harian Ktrk</v>
          </cell>
          <cell r="D1313" t="str">
            <v>03</v>
          </cell>
        </row>
        <row r="1314">
          <cell r="C1314" t="str">
            <v>FOH Lembur Minggu Harian Ktrk</v>
          </cell>
          <cell r="D1314" t="str">
            <v>04</v>
          </cell>
        </row>
        <row r="1315">
          <cell r="C1315" t="str">
            <v>FOH Tunj. Lain-lain Harian Ktrk</v>
          </cell>
          <cell r="D1315" t="str">
            <v>05</v>
          </cell>
        </row>
        <row r="1316">
          <cell r="C1316" t="str">
            <v>FOH Upah Harian Tetap</v>
          </cell>
          <cell r="D1316" t="str">
            <v>06</v>
          </cell>
        </row>
        <row r="1317">
          <cell r="C1317" t="str">
            <v>FOH Tunj. Kerajinan Harian Tetap</v>
          </cell>
          <cell r="D1317" t="str">
            <v>07</v>
          </cell>
        </row>
        <row r="1318">
          <cell r="C1318" t="str">
            <v>FOH Lembur Biasa Harian Tetap</v>
          </cell>
          <cell r="D1318" t="str">
            <v>08</v>
          </cell>
        </row>
        <row r="1319">
          <cell r="C1319" t="str">
            <v>FOH Lembur Minggu Harian Tetap</v>
          </cell>
          <cell r="D1319" t="str">
            <v>09</v>
          </cell>
        </row>
        <row r="1320">
          <cell r="C1320" t="str">
            <v>FOH Tunj. Lain-lain Harian Tetap</v>
          </cell>
          <cell r="D1320" t="str">
            <v>10</v>
          </cell>
        </row>
        <row r="1321">
          <cell r="C1321" t="str">
            <v>FOH Upah Bulanan</v>
          </cell>
          <cell r="D1321" t="str">
            <v>11</v>
          </cell>
        </row>
        <row r="1322">
          <cell r="C1322" t="str">
            <v>FOH Tunj. Kerajinan Bulanan</v>
          </cell>
          <cell r="D1322" t="str">
            <v>12</v>
          </cell>
        </row>
        <row r="1323">
          <cell r="C1323" t="str">
            <v>FOH Lembur Biasa Bulanan</v>
          </cell>
          <cell r="D1323" t="str">
            <v>13</v>
          </cell>
        </row>
        <row r="1324">
          <cell r="C1324" t="str">
            <v>FOH Lembur Minggu Bulanan</v>
          </cell>
          <cell r="D1324" t="str">
            <v>14</v>
          </cell>
        </row>
        <row r="1325">
          <cell r="C1325" t="str">
            <v>FOH Tunj. Lain-lain Bulanan</v>
          </cell>
          <cell r="D1325" t="str">
            <v>15</v>
          </cell>
        </row>
        <row r="1326">
          <cell r="C1326" t="str">
            <v>FOH Upah Bulanan Staff</v>
          </cell>
          <cell r="D1326" t="str">
            <v>16</v>
          </cell>
        </row>
        <row r="1327">
          <cell r="C1327" t="str">
            <v>FOH Tunj. Kerajianan Bulanan Staff</v>
          </cell>
          <cell r="D1327" t="str">
            <v>17</v>
          </cell>
        </row>
        <row r="1328">
          <cell r="C1328" t="str">
            <v>FOH Lembur Biasa Bulanan Staff</v>
          </cell>
          <cell r="D1328" t="str">
            <v>18</v>
          </cell>
        </row>
        <row r="1329">
          <cell r="C1329" t="str">
            <v>FOH Lembur Minggu Bulanan Staff</v>
          </cell>
          <cell r="D1329" t="str">
            <v>19</v>
          </cell>
        </row>
        <row r="1330">
          <cell r="C1330" t="str">
            <v>FOH Tunj. Lain-lain Bulanan staff</v>
          </cell>
          <cell r="D1330" t="str">
            <v>20</v>
          </cell>
        </row>
        <row r="1331">
          <cell r="C1331" t="str">
            <v>FOH Gaji Staff</v>
          </cell>
          <cell r="D1331" t="str">
            <v>21</v>
          </cell>
        </row>
        <row r="1332">
          <cell r="C1332" t="str">
            <v>FOH Tunj. Kerajinan</v>
          </cell>
          <cell r="D1332" t="str">
            <v>22</v>
          </cell>
        </row>
        <row r="1333">
          <cell r="C1333" t="str">
            <v>FOH Lembur Biasa</v>
          </cell>
          <cell r="D1333" t="str">
            <v>23</v>
          </cell>
        </row>
        <row r="1334">
          <cell r="C1334" t="str">
            <v>FOH Lembur Minggu</v>
          </cell>
          <cell r="D1334" t="str">
            <v>24</v>
          </cell>
        </row>
        <row r="1335">
          <cell r="C1335" t="str">
            <v>FOH Tunj. Lain-lain</v>
          </cell>
          <cell r="D1335" t="str">
            <v>25</v>
          </cell>
        </row>
        <row r="1336">
          <cell r="C1336" t="str">
            <v>FOH Tunj. PPh 21 Harian Ktrk</v>
          </cell>
          <cell r="D1336" t="str">
            <v>26</v>
          </cell>
        </row>
        <row r="1337">
          <cell r="C1337" t="str">
            <v>FOH Tunj. PPh 21 Harian Tetap</v>
          </cell>
          <cell r="D1337" t="str">
            <v>27</v>
          </cell>
        </row>
        <row r="1338">
          <cell r="C1338" t="str">
            <v>FOH Tunj. PPh 21 Bulanan</v>
          </cell>
          <cell r="D1338" t="str">
            <v>28</v>
          </cell>
        </row>
        <row r="1339">
          <cell r="C1339" t="str">
            <v>FOH Tunj. PPh 21 Bulanan Staff</v>
          </cell>
          <cell r="D1339" t="str">
            <v>29</v>
          </cell>
        </row>
        <row r="1340">
          <cell r="C1340" t="str">
            <v>FOH Tunj. PPh 21 Staff</v>
          </cell>
          <cell r="D1340" t="str">
            <v>30</v>
          </cell>
        </row>
        <row r="1341">
          <cell r="C1341" t="str">
            <v>FOH Makan &amp; Minum Harian Ktrk</v>
          </cell>
          <cell r="D1341" t="str">
            <v>01</v>
          </cell>
        </row>
        <row r="1342">
          <cell r="C1342" t="str">
            <v>FOH Uang Makan Lembur Harian Ktrk</v>
          </cell>
          <cell r="D1342" t="str">
            <v>02</v>
          </cell>
        </row>
        <row r="1343">
          <cell r="C1343" t="str">
            <v>FOH Makan &amp; Minum Harian Tetap</v>
          </cell>
          <cell r="D1343" t="str">
            <v>03</v>
          </cell>
        </row>
        <row r="1344">
          <cell r="C1344" t="str">
            <v>FOH Uang Makan Lembur Harian Tetap</v>
          </cell>
          <cell r="D1344" t="str">
            <v>04</v>
          </cell>
        </row>
        <row r="1345">
          <cell r="C1345" t="str">
            <v>FOH Makan &amp; Minum Bulanan</v>
          </cell>
          <cell r="D1345" t="str">
            <v>05</v>
          </cell>
        </row>
        <row r="1346">
          <cell r="C1346" t="str">
            <v>FOH Uang Makan Lembur Bulanan</v>
          </cell>
          <cell r="D1346" t="str">
            <v>06</v>
          </cell>
        </row>
        <row r="1347">
          <cell r="C1347" t="str">
            <v>FOH Uang Makan &amp; Minum Bulanan Staff</v>
          </cell>
          <cell r="D1347" t="str">
            <v>07</v>
          </cell>
        </row>
        <row r="1348">
          <cell r="C1348" t="str">
            <v>FOH Uang Makan Lembur Bulanan Staff</v>
          </cell>
          <cell r="D1348" t="str">
            <v>08</v>
          </cell>
        </row>
        <row r="1349">
          <cell r="C1349" t="str">
            <v>FOH Makan &amp; Minum</v>
          </cell>
          <cell r="D1349" t="str">
            <v>09</v>
          </cell>
        </row>
        <row r="1350">
          <cell r="C1350" t="str">
            <v>FOH Uang Makan Lembur</v>
          </cell>
          <cell r="D1350" t="str">
            <v>10</v>
          </cell>
        </row>
        <row r="1351">
          <cell r="C1351" t="str">
            <v>FOH Pengobatan Harian Ktrk</v>
          </cell>
          <cell r="D1351" t="str">
            <v>11</v>
          </cell>
        </row>
        <row r="1352">
          <cell r="C1352" t="str">
            <v>FOH ASTEK Harian Ktrk</v>
          </cell>
          <cell r="D1352" t="str">
            <v>12</v>
          </cell>
        </row>
        <row r="1353">
          <cell r="C1353" t="str">
            <v>FOH Pengobatan Harian Tetap</v>
          </cell>
          <cell r="D1353" t="str">
            <v>13</v>
          </cell>
        </row>
        <row r="1354">
          <cell r="C1354" t="str">
            <v>FOH ASTEK Harian Tetap</v>
          </cell>
          <cell r="D1354" t="str">
            <v>14</v>
          </cell>
        </row>
        <row r="1355">
          <cell r="C1355" t="str">
            <v>FOH Pengobatan Bulanan</v>
          </cell>
          <cell r="D1355" t="str">
            <v>15</v>
          </cell>
        </row>
        <row r="1356">
          <cell r="C1356" t="str">
            <v>FOH ASTEK Bulanan</v>
          </cell>
          <cell r="D1356" t="str">
            <v>16</v>
          </cell>
        </row>
        <row r="1357">
          <cell r="C1357" t="str">
            <v>FOH Pengobatan Bulanan Staff</v>
          </cell>
          <cell r="D1357" t="str">
            <v>17</v>
          </cell>
        </row>
        <row r="1358">
          <cell r="C1358" t="str">
            <v>FOH ASTEK Bulanan Staff</v>
          </cell>
          <cell r="D1358" t="str">
            <v>18</v>
          </cell>
        </row>
        <row r="1359">
          <cell r="C1359" t="str">
            <v>FOH Pengobatan Staff</v>
          </cell>
          <cell r="D1359" t="str">
            <v>19</v>
          </cell>
        </row>
        <row r="1360">
          <cell r="C1360" t="str">
            <v>FOH ASTEK Staff</v>
          </cell>
          <cell r="D1360" t="str">
            <v>20</v>
          </cell>
        </row>
        <row r="1361">
          <cell r="C1361" t="str">
            <v>FOH THR,Bonus &amp; Pesn Harian Ktrk</v>
          </cell>
          <cell r="D1361" t="str">
            <v>01</v>
          </cell>
        </row>
        <row r="1362">
          <cell r="C1362" t="str">
            <v>FOH THR, Bonus &amp; Pesn Harian Tetap</v>
          </cell>
          <cell r="D1362" t="str">
            <v>02</v>
          </cell>
        </row>
        <row r="1363">
          <cell r="C1363" t="str">
            <v>FOH THR, Bonus &amp; Pesn Bulanan</v>
          </cell>
          <cell r="D1363" t="str">
            <v>03</v>
          </cell>
        </row>
        <row r="1364">
          <cell r="C1364" t="str">
            <v>FOH THR, Bonus &amp; Pesn Bulanan Staf</v>
          </cell>
          <cell r="D1364" t="str">
            <v>04</v>
          </cell>
        </row>
        <row r="1365">
          <cell r="C1365" t="str">
            <v>FOH THR, Bonus &amp; Pesn Staff</v>
          </cell>
          <cell r="D1365" t="str">
            <v>05</v>
          </cell>
        </row>
        <row r="1366">
          <cell r="C1366" t="str">
            <v>FOH Supplies Produksi</v>
          </cell>
          <cell r="D1366" t="str">
            <v>02</v>
          </cell>
        </row>
        <row r="1367">
          <cell r="C1367" t="str">
            <v>FOH Consumables Produksi</v>
          </cell>
          <cell r="D1367" t="str">
            <v>01</v>
          </cell>
        </row>
        <row r="1368">
          <cell r="C1368" t="str">
            <v>FOH Sewa Mess</v>
          </cell>
          <cell r="D1368" t="str">
            <v>00</v>
          </cell>
        </row>
        <row r="1369">
          <cell r="C1369" t="str">
            <v>FOH Listrik &amp; Air Pabrik</v>
          </cell>
          <cell r="D1369" t="str">
            <v>00</v>
          </cell>
        </row>
        <row r="1370">
          <cell r="C1370" t="str">
            <v>FOH Perbaikan&amp;Pemeliharaan Bang.Pabrik</v>
          </cell>
          <cell r="D1370" t="str">
            <v>00</v>
          </cell>
        </row>
        <row r="1371">
          <cell r="C1371" t="str">
            <v>FOH Spareparts Produksi</v>
          </cell>
          <cell r="D1371" t="str">
            <v>01</v>
          </cell>
        </row>
        <row r="1372">
          <cell r="C1372" t="str">
            <v>FOH Spareparts Non Produksi</v>
          </cell>
          <cell r="D1372" t="str">
            <v>02</v>
          </cell>
        </row>
        <row r="1373">
          <cell r="C1373" t="str">
            <v>FOH Peny. Bangunan Pabrik</v>
          </cell>
          <cell r="D1373" t="str">
            <v>00</v>
          </cell>
        </row>
        <row r="1374">
          <cell r="C1374" t="str">
            <v>GAE Gaji Staff</v>
          </cell>
          <cell r="D1374" t="str">
            <v>01</v>
          </cell>
        </row>
        <row r="1375">
          <cell r="C1375" t="str">
            <v>GAE Tunj. Kerajinan</v>
          </cell>
          <cell r="D1375" t="str">
            <v>02</v>
          </cell>
        </row>
        <row r="1376">
          <cell r="C1376" t="str">
            <v>GAE Lembur Biasa</v>
          </cell>
          <cell r="D1376" t="str">
            <v>03</v>
          </cell>
        </row>
        <row r="1377">
          <cell r="C1377" t="str">
            <v>GAE Lembur Minggu</v>
          </cell>
          <cell r="D1377" t="str">
            <v>04</v>
          </cell>
        </row>
        <row r="1378">
          <cell r="C1378" t="str">
            <v>GAE Uang Makan Lembur</v>
          </cell>
          <cell r="D1378" t="str">
            <v>05</v>
          </cell>
        </row>
        <row r="1379">
          <cell r="C1379" t="str">
            <v>GAE Tunj. Lain-lain</v>
          </cell>
          <cell r="D1379" t="str">
            <v>06</v>
          </cell>
        </row>
        <row r="1380">
          <cell r="C1380" t="str">
            <v>GAE Upah Bulanan Staff</v>
          </cell>
          <cell r="D1380" t="str">
            <v>07</v>
          </cell>
        </row>
        <row r="1381">
          <cell r="C1381" t="str">
            <v>GAE Tunj.Kerajianan Bulanan Staff</v>
          </cell>
          <cell r="D1381" t="str">
            <v>08</v>
          </cell>
        </row>
        <row r="1382">
          <cell r="C1382" t="str">
            <v>GAE Lembur Biasa Bulanan Staff</v>
          </cell>
          <cell r="D1382" t="str">
            <v>09</v>
          </cell>
        </row>
        <row r="1383">
          <cell r="C1383" t="str">
            <v>GAE Lembur Minggu Bulanan Staff</v>
          </cell>
          <cell r="D1383" t="str">
            <v>10</v>
          </cell>
        </row>
        <row r="1384">
          <cell r="C1384" t="str">
            <v>GAE Tunj. Lain-lain Bulanan Staff</v>
          </cell>
          <cell r="D1384" t="str">
            <v>11</v>
          </cell>
        </row>
        <row r="1385">
          <cell r="C1385" t="str">
            <v>GAE Tunj.PPh 21 Staff</v>
          </cell>
          <cell r="D1385" t="str">
            <v>12</v>
          </cell>
        </row>
        <row r="1386">
          <cell r="C1386" t="str">
            <v>GAE Tunj.PPh 21 Bulanan Staff</v>
          </cell>
          <cell r="D1386" t="str">
            <v>13</v>
          </cell>
        </row>
        <row r="1387">
          <cell r="C1387" t="str">
            <v>GAE Makan &amp; Minum</v>
          </cell>
          <cell r="D1387" t="str">
            <v>01</v>
          </cell>
        </row>
        <row r="1388">
          <cell r="C1388" t="str">
            <v>GAE Makan &amp; Minum Bulanan Staff</v>
          </cell>
          <cell r="D1388" t="str">
            <v>02</v>
          </cell>
        </row>
        <row r="1389">
          <cell r="C1389" t="str">
            <v>GAE Uang Makan Lembur Bulanan Staff</v>
          </cell>
          <cell r="D1389" t="str">
            <v>03</v>
          </cell>
        </row>
        <row r="1390">
          <cell r="C1390" t="str">
            <v>GAE Pengobatan Staff</v>
          </cell>
          <cell r="D1390" t="str">
            <v>04</v>
          </cell>
        </row>
        <row r="1391">
          <cell r="C1391" t="str">
            <v>GAE ASTEK Staff</v>
          </cell>
          <cell r="D1391" t="str">
            <v>05</v>
          </cell>
        </row>
        <row r="1392">
          <cell r="C1392" t="str">
            <v>GAE Pengobatan Bulanan Staff</v>
          </cell>
          <cell r="D1392" t="str">
            <v>06</v>
          </cell>
        </row>
        <row r="1393">
          <cell r="C1393" t="str">
            <v>GAE ASTEK Bulanan Staff</v>
          </cell>
          <cell r="D1393" t="str">
            <v>07</v>
          </cell>
        </row>
        <row r="1394">
          <cell r="C1394" t="str">
            <v>GAE Kantin</v>
          </cell>
          <cell r="D1394" t="str">
            <v>08</v>
          </cell>
        </row>
        <row r="1395">
          <cell r="C1395" t="str">
            <v>GAE Klinik</v>
          </cell>
          <cell r="D1395" t="str">
            <v>09</v>
          </cell>
        </row>
        <row r="1396">
          <cell r="C1396" t="str">
            <v>GAE THR,Bonus&amp;Pesn Staff</v>
          </cell>
          <cell r="D1396" t="str">
            <v>01</v>
          </cell>
        </row>
        <row r="1397">
          <cell r="C1397" t="str">
            <v>GAE THR,Bonus&amp;Pesn Bulanan Staff</v>
          </cell>
          <cell r="D1397" t="str">
            <v>02</v>
          </cell>
        </row>
        <row r="1398">
          <cell r="C1398" t="str">
            <v>GAE Seragam</v>
          </cell>
          <cell r="D1398" t="str">
            <v>00</v>
          </cell>
        </row>
        <row r="1399">
          <cell r="C1399" t="str">
            <v>GAE Pelatihan &amp; Pendidikan</v>
          </cell>
          <cell r="D1399" t="str">
            <v>00</v>
          </cell>
        </row>
        <row r="1400">
          <cell r="C1400" t="str">
            <v>GAE Rekruitmen</v>
          </cell>
          <cell r="D1400" t="str">
            <v>00</v>
          </cell>
        </row>
        <row r="1401">
          <cell r="C1401" t="str">
            <v>GAE Hub.Dgn Karyawan(Employee Relation)</v>
          </cell>
          <cell r="D1401" t="str">
            <v>00</v>
          </cell>
        </row>
        <row r="1402">
          <cell r="C1402" t="str">
            <v>GAE Asur. Inventaris Kantor</v>
          </cell>
          <cell r="D1402" t="str">
            <v>01</v>
          </cell>
        </row>
        <row r="1403">
          <cell r="C1403" t="str">
            <v>GAE Asur. Bangunan Kantor</v>
          </cell>
          <cell r="D1403" t="str">
            <v>02</v>
          </cell>
        </row>
        <row r="1404">
          <cell r="C1404" t="str">
            <v>GAE Asur. Kendaraan Kantor</v>
          </cell>
          <cell r="D1404" t="str">
            <v>03</v>
          </cell>
        </row>
        <row r="1405">
          <cell r="C1405" t="str">
            <v>GAE Pajak Bumi dan Bangunan</v>
          </cell>
          <cell r="D1405" t="str">
            <v>01</v>
          </cell>
        </row>
        <row r="1406">
          <cell r="C1406" t="str">
            <v>GAE Perijinan</v>
          </cell>
          <cell r="D1406" t="str">
            <v>02</v>
          </cell>
        </row>
        <row r="1407">
          <cell r="C1407" t="str">
            <v>GAE Keperluan Rumah Tangga Kantor</v>
          </cell>
          <cell r="D1407" t="str">
            <v>00</v>
          </cell>
        </row>
        <row r="1408">
          <cell r="C1408" t="str">
            <v>GAE AlatTulisKantor,Dokumen&amp;Percetakan</v>
          </cell>
          <cell r="D1408" t="str">
            <v>00</v>
          </cell>
        </row>
        <row r="1409">
          <cell r="C1409" t="str">
            <v>GAE Iuran, Surat Kabar &amp; Majalah</v>
          </cell>
          <cell r="D1409" t="str">
            <v>00</v>
          </cell>
        </row>
        <row r="1410">
          <cell r="C1410" t="str">
            <v>GAE Perjalanan Dinas-DN</v>
          </cell>
          <cell r="D1410" t="str">
            <v>01</v>
          </cell>
        </row>
        <row r="1411">
          <cell r="C1411" t="str">
            <v>GAE Perjalanan Dinas-LN</v>
          </cell>
          <cell r="D1411" t="str">
            <v>02</v>
          </cell>
        </row>
        <row r="1412">
          <cell r="C1412" t="str">
            <v>GAE Entertainment/Representasi</v>
          </cell>
          <cell r="D1412" t="str">
            <v>00</v>
          </cell>
        </row>
        <row r="1413">
          <cell r="C1413" t="str">
            <v>GAE Iklan</v>
          </cell>
          <cell r="D1413" t="str">
            <v>00</v>
          </cell>
        </row>
        <row r="1414">
          <cell r="C1414" t="str">
            <v>GAE Biaya Penjualan dan Pemasaran</v>
          </cell>
          <cell r="D1414" t="str">
            <v>01</v>
          </cell>
        </row>
        <row r="1415">
          <cell r="C1415" t="str">
            <v>GAE Sample</v>
          </cell>
          <cell r="D1415" t="str">
            <v>02</v>
          </cell>
        </row>
        <row r="1416">
          <cell r="C1416" t="str">
            <v>GAE Listrik &amp; Air Kantor</v>
          </cell>
          <cell r="D1416" t="str">
            <v>00</v>
          </cell>
        </row>
        <row r="1417">
          <cell r="C1417" t="str">
            <v>GAE R&amp;M Bangunan Kantor</v>
          </cell>
          <cell r="D1417" t="str">
            <v>01</v>
          </cell>
        </row>
        <row r="1418">
          <cell r="C1418" t="str">
            <v>GAE Perbaikan&amp;Pemeliharaan Kend.Kantor</v>
          </cell>
          <cell r="D1418" t="str">
            <v>02</v>
          </cell>
        </row>
        <row r="1419">
          <cell r="C1419" t="str">
            <v>GAE Keamanan, Kebersihan &amp; Ketertiban</v>
          </cell>
          <cell r="D1419" t="str">
            <v>03</v>
          </cell>
        </row>
        <row r="1420">
          <cell r="C1420" t="str">
            <v>GAE Perbaikan&amp;PemeliharaanInvent.Kantor</v>
          </cell>
          <cell r="D1420" t="str">
            <v>04</v>
          </cell>
        </row>
        <row r="1421">
          <cell r="C1421" t="str">
            <v>GAE Telepon &amp; Komunikasi</v>
          </cell>
          <cell r="D1421" t="str">
            <v>00</v>
          </cell>
        </row>
        <row r="1422">
          <cell r="C1422" t="str">
            <v>GAE Sewa Mess</v>
          </cell>
          <cell r="D1422" t="str">
            <v>00</v>
          </cell>
        </row>
        <row r="1423">
          <cell r="C1423" t="str">
            <v>GAE Bensin, Solar &amp; Tol Kend. Kantor</v>
          </cell>
          <cell r="D1423" t="str">
            <v>00</v>
          </cell>
        </row>
        <row r="1424">
          <cell r="C1424" t="str">
            <v>GAE Aktiva Tetap Yg Tdk Dikapitalisasi</v>
          </cell>
          <cell r="D1424" t="str">
            <v>00</v>
          </cell>
        </row>
        <row r="1425">
          <cell r="C1425" t="str">
            <v>GAE Biaya Konsultan</v>
          </cell>
          <cell r="D1425" t="str">
            <v>01</v>
          </cell>
        </row>
        <row r="1426">
          <cell r="C1426" t="str">
            <v>GAE Tenaga Ahli</v>
          </cell>
          <cell r="D1426" t="str">
            <v>02</v>
          </cell>
        </row>
        <row r="1427">
          <cell r="C1427" t="str">
            <v>GAE Biaya Audit</v>
          </cell>
          <cell r="D1427" t="str">
            <v>03</v>
          </cell>
        </row>
        <row r="1428">
          <cell r="C1428" t="str">
            <v>GAE Biaya &amp; Jasa Dengan Pihak Ketiga</v>
          </cell>
          <cell r="D1428" t="str">
            <v>00</v>
          </cell>
        </row>
        <row r="1429">
          <cell r="C1429" t="str">
            <v>GAE Peny. Bangunan Kantor</v>
          </cell>
          <cell r="D1429" t="str">
            <v>01</v>
          </cell>
        </row>
        <row r="1430">
          <cell r="C1430" t="str">
            <v>GAE Peny. Inventaris Kantor</v>
          </cell>
          <cell r="D1430" t="str">
            <v>02</v>
          </cell>
        </row>
        <row r="1431">
          <cell r="C1431" t="str">
            <v>GAE Peny. Kendaraan Kantor</v>
          </cell>
          <cell r="D1431" t="str">
            <v>03</v>
          </cell>
        </row>
        <row r="1432">
          <cell r="C1432" t="str">
            <v>GAE Beban Amortisasi</v>
          </cell>
          <cell r="D1432" t="str">
            <v>00</v>
          </cell>
        </row>
        <row r="1433">
          <cell r="C1433" t="str">
            <v>GAE Administrasi Bank</v>
          </cell>
          <cell r="D1433" t="str">
            <v>00</v>
          </cell>
        </row>
        <row r="1434">
          <cell r="C1434" t="str">
            <v>GAE Sumbangan</v>
          </cell>
          <cell r="D1434" t="str">
            <v>00</v>
          </cell>
        </row>
        <row r="1435">
          <cell r="C1435" t="str">
            <v>GAE Lain-lain</v>
          </cell>
          <cell r="D1435" t="str">
            <v>00</v>
          </cell>
        </row>
        <row r="1436">
          <cell r="C1436" t="str">
            <v>Bunga Leasing</v>
          </cell>
          <cell r="D1436" t="str">
            <v>00</v>
          </cell>
        </row>
        <row r="1437">
          <cell r="C1437" t="str">
            <v>Bunga L/C</v>
          </cell>
          <cell r="D1437" t="str">
            <v>00</v>
          </cell>
        </row>
        <row r="1438">
          <cell r="C1438" t="str">
            <v>Bunga Bank</v>
          </cell>
          <cell r="D1438" t="str">
            <v>00</v>
          </cell>
        </row>
        <row r="1439">
          <cell r="C1439" t="str">
            <v>Kerugian Selisih Kurs</v>
          </cell>
          <cell r="D1439" t="str">
            <v>00</v>
          </cell>
        </row>
        <row r="1440">
          <cell r="C1440" t="str">
            <v>Kerugian Penjualan Aktiva Tetap</v>
          </cell>
          <cell r="D1440" t="str">
            <v>00</v>
          </cell>
        </row>
        <row r="1441">
          <cell r="C1441" t="str">
            <v>Penghapusan Piutang Ragu-ragu</v>
          </cell>
          <cell r="D1441" t="str">
            <v>00</v>
          </cell>
        </row>
        <row r="1442">
          <cell r="C1442" t="str">
            <v>Provisi</v>
          </cell>
          <cell r="D1442" t="str">
            <v>00</v>
          </cell>
        </row>
        <row r="1443">
          <cell r="C1443" t="str">
            <v>Beban Amort.BiayaBunga Ditangguhkan</v>
          </cell>
          <cell r="D1443" t="str">
            <v>00</v>
          </cell>
        </row>
        <row r="1444">
          <cell r="C1444" t="str">
            <v>Beban Amort.SelisihKursDitangguhkan</v>
          </cell>
          <cell r="D1444" t="str">
            <v>00</v>
          </cell>
        </row>
        <row r="1445">
          <cell r="C1445" t="str">
            <v>Biaya Lain-lain</v>
          </cell>
          <cell r="D1445" t="str">
            <v>00</v>
          </cell>
        </row>
        <row r="1446">
          <cell r="C1446" t="str">
            <v>Cad. Pajak Penghasilan Badan</v>
          </cell>
          <cell r="D1446" t="str">
            <v>00</v>
          </cell>
        </row>
        <row r="1447">
          <cell r="C1447" t="str">
            <v>Minority Interests - CPI</v>
          </cell>
          <cell r="D1447" t="str">
            <v>00</v>
          </cell>
        </row>
      </sheetData>
      <sheetData sheetId="2" refreshError="1"/>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ve Year  Monthly Detail"/>
      <sheetName val="Variables"/>
      <sheetName val="Five Year  Monthly Summary"/>
      <sheetName val="Revenue"/>
      <sheetName val="Profit and Loss Summary"/>
      <sheetName val="Revenue Eplanation"/>
      <sheetName val="Data"/>
    </sheetNames>
    <sheetDataSet>
      <sheetData sheetId="0"/>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k1"/>
      <sheetName val="CIT induk"/>
      <sheetName val="Cal"/>
      <sheetName val="1"/>
      <sheetName val="2"/>
      <sheetName val="3"/>
      <sheetName val="4"/>
      <sheetName val="25"/>
      <sheetName val="dep"/>
      <sheetName val="PL"/>
      <sheetName val="BS"/>
      <sheetName val="Ekuitas"/>
      <sheetName val="Class II"/>
      <sheetName val="SE46"/>
      <sheetName val="SUM-IN"/>
      <sheetName val="Kompensasi"/>
      <sheetName val="Sheet1"/>
      <sheetName val="PL HO_unaudited"/>
      <sheetName val="SUM_IN"/>
      <sheetName val="MTR"/>
      <sheetName val="Questions"/>
      <sheetName val="Working Paper_CIT_BNR_07"/>
      <sheetName val="Ex-Rate"/>
      <sheetName val="O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Piutang Usaha"/>
      <sheetName val="Piutang Hubungan Istimewa"/>
      <sheetName val="Inventory"/>
      <sheetName val="HTI &amp; FA"/>
      <sheetName val="Hutang Usaha"/>
      <sheetName val="Penyertaan"/>
      <sheetName val="Hutang jangka Pjg&amp;Pdk"/>
      <sheetName val="Accrued Exp"/>
      <sheetName val="Sales"/>
      <sheetName val="COGS"/>
      <sheetName val="Selling Expense"/>
      <sheetName val="G&amp;A"/>
      <sheetName val="Penghasilan-Beban Bunga"/>
      <sheetName val="SHE"/>
      <sheetName val="TB"/>
      <sheetName val="Matrl"/>
      <sheetName val="F-1"/>
      <sheetName val="F-2"/>
      <sheetName val="F-3"/>
      <sheetName val="CAJE"/>
      <sheetName val="Pa(r)je 2005"/>
      <sheetName val="elim area I"/>
      <sheetName val="elim areas"/>
      <sheetName val="Dec 2005 "/>
      <sheetName val="Deferred Tax"/>
      <sheetName val="Fiscal-computation"/>
      <sheetName val="Tax Effect"/>
      <sheetName val="Lap. Keuangan"/>
      <sheetName val="BPT"/>
      <sheetName val="TYSP"/>
      <sheetName val="TAIWI"/>
      <sheetName val="Wiranusa"/>
      <sheetName val="Gire"/>
      <sheetName val="Glue di persediaan"/>
      <sheetName val="Elim jual log dan glue"/>
      <sheetName val="Rincian labarugi Subsd"/>
      <sheetName val="Pajak Parent"/>
      <sheetName val="NDE"/>
      <sheetName val="Sum tax Compt"/>
      <sheetName val="AMORTIZATION"/>
      <sheetName val="Amor Goodwill"/>
      <sheetName val="Dec 2003"/>
      <sheetName val="Fnc-Highlight"/>
      <sheetName val="Dec 2004"/>
      <sheetName val="Five Year  Monthly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
      <sheetName val="Data"/>
      <sheetName val="Calc"/>
      <sheetName val="AFTER 55"/>
      <sheetName val="DBvsLL(T)"/>
      <sheetName val="DBvsLL(T) (2)"/>
      <sheetName val="T Mortalita"/>
      <sheetName val="Recap55"/>
      <sheetName val="List_DPvsLL"/>
      <sheetName val="ProjBen"/>
      <sheetName val="T1_ValPF"/>
      <sheetName val="T_Pelu"/>
      <sheetName val="Tab_k150"/>
      <sheetName val="Tab DPA"/>
      <sheetName val="T1_Val150"/>
      <sheetName val="T2_Val150"/>
      <sheetName val="Tab_Ann"/>
      <sheetName val="T2_ValPF"/>
      <sheetName val="SummRecX55"/>
      <sheetName val="SummRec55"/>
      <sheetName val="Tab_Iuran"/>
      <sheetName val="T_PV"/>
      <sheetName val="Val_nra1"/>
      <sheetName val="Val_nra2"/>
      <sheetName val="COMB (DEC)"/>
      <sheetName val="SAD (DEC) posted"/>
      <sheetName val="WBS2"/>
      <sheetName val="benefit"/>
      <sheetName val="Assumption &amp; Result"/>
      <sheetName val="Ex_Rate"/>
      <sheetName val="Product List"/>
      <sheetName val="PPH1298S"/>
      <sheetName val="Ex-Rate"/>
      <sheetName val="Permanent info"/>
      <sheetName val="Marshal"/>
      <sheetName val="AFTER_55"/>
      <sheetName val="DBvsLL(T)_(2)"/>
      <sheetName val="T_Mortalita"/>
      <sheetName val="Tab_DPA"/>
      <sheetName val="COMB_(DEC)"/>
      <sheetName val="SAD_(DEC)_posted"/>
      <sheetName val="Assumption_&amp;_Result"/>
      <sheetName val="Permanent_info"/>
      <sheetName val="Product_List"/>
      <sheetName val="TB 0108"/>
      <sheetName val="ocean voyage"/>
      <sheetName val="Cover"/>
      <sheetName val="EX RATE"/>
      <sheetName val="Line Usage-Pulses"/>
      <sheetName val="IS"/>
      <sheetName val="E-1-1"/>
      <sheetName val="1999US$"/>
      <sheetName val="note"/>
      <sheetName val="Operasional Accrual"/>
      <sheetName val="Module2"/>
      <sheetName val="BTR"/>
      <sheetName val="BGR"/>
      <sheetName val="BKS"/>
      <sheetName val="Neraca detail per book"/>
      <sheetName val="BDM"/>
      <sheetName val="SE-C"/>
      <sheetName val="TB_IS_SEPT"/>
      <sheetName val="MHK"/>
      <sheetName val="Assumption Data"/>
      <sheetName val="Parameter"/>
      <sheetName val="WBS1"/>
      <sheetName val="RKAP-08"/>
      <sheetName val="NR_Rinci"/>
      <sheetName val="Procedures"/>
      <sheetName val="Tax Formulas"/>
      <sheetName val="Formulas&amp;Settings"/>
      <sheetName val="Setup Sheet"/>
      <sheetName val="NAP"/>
      <sheetName val="GL"/>
      <sheetName val="INCOME STATEMENT"/>
      <sheetName val="12"/>
      <sheetName val="DEPBUD"/>
      <sheetName val="Accrual Listing 2020"/>
      <sheetName val="Pivot Conr Accr Report"/>
      <sheetName val="RK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Attachment"/>
      <sheetName val="lampiran"/>
      <sheetName val="Unearned premiums"/>
      <sheetName val="Cadangan premi"/>
      <sheetName val="List of Doc Received"/>
      <sheetName val="Ex_Rate"/>
      <sheetName val="RetPlan"/>
      <sheetName val="Office_Rent"/>
      <sheetName val="SALARY"/>
      <sheetName val="P3"/>
      <sheetName val="P1"/>
      <sheetName val="P4"/>
      <sheetName val="S e p"/>
      <sheetName val="M a r"/>
      <sheetName val="M a y"/>
      <sheetName val="J u l"/>
      <sheetName val="A p r"/>
      <sheetName val="A u g"/>
      <sheetName val="O c t"/>
      <sheetName val="J u n"/>
      <sheetName val="N o v"/>
      <sheetName val="F e b"/>
      <sheetName val="J a n"/>
      <sheetName val="00 received in 01"/>
      <sheetName val="Data"/>
      <sheetName val="GeneralInfo"/>
      <sheetName val="ShareCapital "/>
      <sheetName val="Inventories"/>
      <sheetName val="TP3 Revenues"/>
      <sheetName val="L2"/>
      <sheetName val="d_com"/>
      <sheetName val="Permanent_info"/>
      <sheetName val="Depreciation__schedule"/>
      <sheetName val="Unearned_premiums"/>
      <sheetName val="Cadangan_premi"/>
      <sheetName val="List_of_Doc_Received"/>
      <sheetName val="S_e_p"/>
      <sheetName val="M_a_r"/>
      <sheetName val="M_a_y"/>
      <sheetName val="J_u_l"/>
      <sheetName val="A_p_r"/>
      <sheetName val="A_u_g"/>
      <sheetName val="O_c_t"/>
      <sheetName val="J_u_n"/>
      <sheetName val="N_o_v"/>
      <sheetName val="F_e_b"/>
      <sheetName val="J_a_n"/>
      <sheetName val="00_received_in_01"/>
      <sheetName val="FS - US$"/>
      <sheetName val="Summ"/>
      <sheetName val="MALE"/>
      <sheetName val="SING"/>
      <sheetName val="SRI L"/>
      <sheetName val="VIET"/>
      <sheetName val="citrfinal97"/>
      <sheetName val="A"/>
      <sheetName val="DAFTAR ISI"/>
      <sheetName val="grafik"/>
      <sheetName val="pro ra op"/>
      <sheetName val="Lead"/>
      <sheetName val="NONCAB"/>
      <sheetName val="LN"/>
      <sheetName val="DKI"/>
      <sheetName val="GABUNGAN"/>
      <sheetName val="LRK"/>
      <sheetName val="NONNRC"/>
      <sheetName val="KURS"/>
      <sheetName val="F1771-2"/>
      <sheetName val="COM"/>
      <sheetName val="FUR"/>
      <sheetName val="OE"/>
      <sheetName val="MV"/>
      <sheetName val="RENOV"/>
      <sheetName val="Depreciation p.3"/>
      <sheetName val="SK HTM"/>
      <sheetName val="Entry  HTM"/>
      <sheetName val="Input Sheet"/>
      <sheetName val="Copy Version to Version"/>
      <sheetName val="Volume P&amp;L Data Upload"/>
      <sheetName val="TABEL"/>
      <sheetName val="H101(OK)"/>
      <sheetName val="U401(OK)"/>
      <sheetName val="PREMI"/>
      <sheetName val="master"/>
      <sheetName val="General Info"/>
      <sheetName val="BS-after AJE"/>
      <sheetName val="Interest"/>
      <sheetName val="Per GL J a n"/>
      <sheetName val="Permanent_info1"/>
      <sheetName val="Depreciation__schedule1"/>
      <sheetName val="Unearned_premiums1"/>
      <sheetName val="Cadangan_premi1"/>
      <sheetName val="List_of_Doc_Received1"/>
      <sheetName val="Permanent_info2"/>
      <sheetName val="Depreciation__schedule2"/>
      <sheetName val="Unearned_premiums2"/>
      <sheetName val="Cadangan_premi2"/>
      <sheetName val="List_of_Doc_Received2"/>
      <sheetName val="ner"/>
      <sheetName val="Posting"/>
      <sheetName val="Sheet1"/>
      <sheetName val="DAT_1"/>
      <sheetName val="Ex-Rate"/>
      <sheetName val="A-GL-SUMMARY"/>
      <sheetName val=".1a Movement-Interim"/>
      <sheetName val=".6 List Add FA"/>
      <sheetName val="E-1-1"/>
      <sheetName val="Gmd3"/>
      <sheetName val="CIVIC 1.6L(7ｶ国MA輸出)ｺｽﾄ"/>
      <sheetName val="MK(7ｶ国+5,7,12万台)"/>
      <sheetName val="CIP_USD"/>
      <sheetName val="SUMMFA-USD"/>
      <sheetName val="Investment"/>
      <sheetName val="A3_USD_PL02"/>
      <sheetName val="ShareCapital"/>
      <sheetName val="Setup Variables"/>
      <sheetName val="FinAsmp"/>
      <sheetName val="Price"/>
      <sheetName val="GenAsmp"/>
      <sheetName val="CpEx"/>
      <sheetName val="CAST DAILY"/>
      <sheetName val="Input Plan"/>
      <sheetName val="Mkt Seg Exec Sum-Full Yr"/>
      <sheetName val="S_e_p1"/>
      <sheetName val="M_a_r1"/>
      <sheetName val="M_a_y1"/>
      <sheetName val="J_u_l1"/>
      <sheetName val="A_p_r1"/>
      <sheetName val="A_u_g1"/>
      <sheetName val="O_c_t1"/>
      <sheetName val="J_u_n1"/>
      <sheetName val="N_o_v1"/>
      <sheetName val="F_e_b1"/>
      <sheetName val="J_a_n1"/>
      <sheetName val="00_received_in_011"/>
      <sheetName val="TP3_Revenues"/>
      <sheetName val="ShareCapital_"/>
      <sheetName val="Input_Sheet"/>
      <sheetName val="Copy_Version_to_Version"/>
      <sheetName val="Volume_P&amp;L_Data_Upload"/>
      <sheetName val="Depreciation_p_3"/>
      <sheetName val="FS_-_US$"/>
      <sheetName val="_1a_Movement-Interim"/>
      <sheetName val="_6_List_Add_FA"/>
      <sheetName val="S_e_p2"/>
      <sheetName val="M_a_r2"/>
      <sheetName val="M_a_y2"/>
      <sheetName val="J_u_l2"/>
      <sheetName val="A_p_r2"/>
      <sheetName val="A_u_g2"/>
      <sheetName val="O_c_t2"/>
      <sheetName val="J_u_n2"/>
      <sheetName val="N_o_v2"/>
      <sheetName val="F_e_b2"/>
      <sheetName val="J_a_n2"/>
      <sheetName val="00_received_in_012"/>
      <sheetName val="TP3_Revenues1"/>
      <sheetName val="ShareCapital_1"/>
      <sheetName val="Input_Sheet1"/>
      <sheetName val="Copy_Version_to_Version1"/>
      <sheetName val="Volume_P&amp;L_Data_Upload1"/>
      <sheetName val="FS_-_US$1"/>
      <sheetName val="Depreciation_p_31"/>
      <sheetName val="_1a_Movement-Interim1"/>
      <sheetName val="_6_List_Add_FA1"/>
      <sheetName val="Permanent_info3"/>
      <sheetName val="Depreciation__schedule3"/>
      <sheetName val="Unearned_premiums3"/>
      <sheetName val="Cadangan_premi3"/>
      <sheetName val="List_of_Doc_Received3"/>
      <sheetName val="S_e_p3"/>
      <sheetName val="M_a_r3"/>
      <sheetName val="M_a_y3"/>
      <sheetName val="J_u_l3"/>
      <sheetName val="A_p_r3"/>
      <sheetName val="A_u_g3"/>
      <sheetName val="O_c_t3"/>
      <sheetName val="J_u_n3"/>
      <sheetName val="N_o_v3"/>
      <sheetName val="F_e_b3"/>
      <sheetName val="J_a_n3"/>
      <sheetName val="00_received_in_013"/>
      <sheetName val="TP3_Revenues2"/>
      <sheetName val="ShareCapital_2"/>
      <sheetName val="Input_Sheet2"/>
      <sheetName val="Copy_Version_to_Version2"/>
      <sheetName val="Volume_P&amp;L_Data_Upload2"/>
      <sheetName val="FS_-_US$2"/>
      <sheetName val="Depreciation_p_32"/>
      <sheetName val="_1a_Movement-Interim2"/>
      <sheetName val="_6_List_Add_FA2"/>
      <sheetName val="RATE"/>
      <sheetName val="B25-95"/>
      <sheetName val="D"/>
      <sheetName val="AA.1.1 BNI"/>
      <sheetName val="FKT_PJK"/>
      <sheetName val="BS"/>
      <sheetName val="SW1"/>
      <sheetName val="Identitas"/>
      <sheetName val="FUTURES"/>
      <sheetName val="old format"/>
      <sheetName val="payroll"/>
      <sheetName val="OLDMAP"/>
      <sheetName val="Q-PC1"/>
      <sheetName val="Q-PC2"/>
      <sheetName val="9"/>
      <sheetName val="TB"/>
      <sheetName val="BDM"/>
      <sheetName val="ＢＳ"/>
      <sheetName val="U-3.1.1 telephone"/>
      <sheetName val="U-3.1.3 travel"/>
      <sheetName val="BankRecon-IDR"/>
      <sheetName val="Lapse LR GOE"/>
      <sheetName val="Summary"/>
      <sheetName val="loan 1"/>
      <sheetName val="Dictionary"/>
      <sheetName val="Detail-PARENT"/>
      <sheetName val="22861"/>
      <sheetName val="BS+PL"/>
      <sheetName val="0220"/>
      <sheetName val="C-Lead-NOV"/>
      <sheetName val="C1 NOV"/>
      <sheetName val="C2 NOV"/>
      <sheetName val="C3 NOV"/>
      <sheetName val="timedeppostnov"/>
      <sheetName val="Detail C1"/>
      <sheetName val="detailC2"/>
      <sheetName val="catatan"/>
      <sheetName val="C-Lead"/>
      <sheetName val="C1"/>
      <sheetName val="C2"/>
      <sheetName val="C3"/>
      <sheetName val="timedeppost"/>
      <sheetName val="confcontrol"/>
      <sheetName val="forex"/>
      <sheetName val="ALAMAT"/>
      <sheetName val="BUT-1"/>
      <sheetName val="HEX-A"/>
      <sheetName val="HEX-E"/>
      <sheetName val="I-BUT"/>
      <sheetName val="RD I-BUT"/>
      <sheetName val="Module2"/>
      <sheetName val="CRA-Detail"/>
      <sheetName val="COGS"/>
      <sheetName val="Ist"/>
      <sheetName val="11b"/>
      <sheetName val="cash-rikawu"/>
      <sheetName val="U2_2"/>
      <sheetName val="ACCTSET"/>
      <sheetName val="Currency"/>
      <sheetName val="Cost Range"/>
      <sheetName val="BUT_1"/>
      <sheetName val="HEX_A"/>
      <sheetName val="HEX_E"/>
      <sheetName val="I_BUT"/>
      <sheetName val="RD I_BUT"/>
      <sheetName val="JobDetails"/>
      <sheetName val="Danamon LK"/>
      <sheetName val="bre"/>
      <sheetName val="Income Statement"/>
      <sheetName val="Shareholders' Equity"/>
      <sheetName val="DETAILS"/>
      <sheetName val="1771 III (2)"/>
      <sheetName val="Trading Statement"/>
      <sheetName val="GL"/>
      <sheetName val="SELISIHKURSSOURCE"/>
      <sheetName val="412"/>
      <sheetName val="Detail_PARENT"/>
      <sheetName val="TRADING PROFIT"/>
      <sheetName val="TB2000"/>
      <sheetName val="TB2001"/>
      <sheetName val="DETIL"/>
      <sheetName val="SE-C"/>
      <sheetName val="WBS2"/>
      <sheetName val="Karung"/>
      <sheetName val="#REF"/>
      <sheetName val="LA(INVENTORY)"/>
    </sheetNames>
    <sheetDataSet>
      <sheetData sheetId="0" refreshError="1">
        <row r="5">
          <cell r="E5">
            <v>1</v>
          </cell>
        </row>
        <row r="15">
          <cell r="E15" t="str">
            <v>BUILDING CONSTRUCTION</v>
          </cell>
        </row>
        <row r="17">
          <cell r="E17">
            <v>5</v>
          </cell>
          <cell r="F17">
            <v>2</v>
          </cell>
          <cell r="G17">
            <v>1</v>
          </cell>
          <cell r="H17">
            <v>1</v>
          </cell>
          <cell r="I17">
            <v>0</v>
          </cell>
        </row>
        <row r="22">
          <cell r="E22" t="str">
            <v>BUKIT INDAH CITY INDUSTRIAL ESTATE BLOCK A II, LOT 19</v>
          </cell>
        </row>
      </sheetData>
      <sheetData sheetId="1" refreshError="1">
        <row r="127">
          <cell r="I127">
            <v>-504657735.1549238</v>
          </cell>
        </row>
        <row r="176">
          <cell r="D176">
            <v>47546172</v>
          </cell>
        </row>
      </sheetData>
      <sheetData sheetId="2">
        <row r="144">
          <cell r="F144">
            <v>14590099.833333334</v>
          </cell>
        </row>
      </sheetData>
      <sheetData sheetId="3" refreshError="1"/>
      <sheetData sheetId="4" refreshError="1"/>
      <sheetData sheetId="5"/>
      <sheetData sheetId="6"/>
      <sheetData sheetId="7"/>
      <sheetData sheetId="8"/>
      <sheetData sheetId="9"/>
      <sheetData sheetId="10"/>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9">
          <cell r="E9" t="str">
            <v>BUKIT INDAH CITY INDUSTRIAL ESTATE BLOCK A II, LOT 19</v>
          </cell>
        </row>
      </sheetData>
      <sheetData sheetId="100">
        <row r="9">
          <cell r="E9" t="str">
            <v>BUKIT INDAH CITY INDUSTRIAL ESTATE BLOCK A II, LOT 19</v>
          </cell>
        </row>
      </sheetData>
      <sheetData sheetId="101">
        <row r="9">
          <cell r="E9" t="str">
            <v>BUKIT INDAH CITY INDUSTRIAL ESTATE BLOCK A II, LOT 19</v>
          </cell>
        </row>
      </sheetData>
      <sheetData sheetId="102">
        <row r="9">
          <cell r="E9" t="str">
            <v>BUKIT INDAH CITY INDUSTRIAL ESTATE BLOCK A II, LOT 19</v>
          </cell>
        </row>
      </sheetData>
      <sheetData sheetId="103" refreshError="1"/>
      <sheetData sheetId="104">
        <row r="9">
          <cell r="E9" t="str">
            <v>BUKIT INDAH CITY INDUSTRIAL ESTATE BLOCK A II, LOT 19</v>
          </cell>
        </row>
      </sheetData>
      <sheetData sheetId="105">
        <row r="9">
          <cell r="E9" t="str">
            <v>BUKIT INDAH CITY INDUSTRIAL ESTATE BLOCK A II, LOT 19</v>
          </cell>
        </row>
      </sheetData>
      <sheetData sheetId="106">
        <row r="9">
          <cell r="E9" t="str">
            <v>BUKIT INDAH CITY INDUSTRIAL ESTATE BLOCK A II, LOT 19</v>
          </cell>
        </row>
      </sheetData>
      <sheetData sheetId="107">
        <row r="9">
          <cell r="E9" t="str">
            <v>BUKIT INDAH CITY INDUSTRIAL ESTATE BLOCK A II, LOT 19</v>
          </cell>
        </row>
      </sheetData>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9">
          <cell r="E9" t="str">
            <v>BUKIT INDAH CITY INDUSTRIAL ESTATE BLOCK A II, LOT 19</v>
          </cell>
        </row>
      </sheetData>
      <sheetData sheetId="123">
        <row r="9">
          <cell r="E9" t="str">
            <v>BUKIT INDAH CITY INDUSTRIAL ESTATE BLOCK A II, LOT 19</v>
          </cell>
        </row>
      </sheetData>
      <sheetData sheetId="124">
        <row r="9">
          <cell r="E9" t="str">
            <v>BUKIT INDAH CITY INDUSTRIAL ESTATE BLOCK A II, LOT 19</v>
          </cell>
        </row>
      </sheetData>
      <sheetData sheetId="125">
        <row r="9">
          <cell r="E9" t="str">
            <v>BUKIT INDAH CITY INDUSTRIAL ESTATE BLOCK A II, LOT 19</v>
          </cell>
        </row>
      </sheetData>
      <sheetData sheetId="126">
        <row r="9">
          <cell r="E9" t="str">
            <v>BUKIT INDAH CITY INDUSTRIAL ESTATE BLOCK A II, LOT 19</v>
          </cell>
        </row>
      </sheetData>
      <sheetData sheetId="127">
        <row r="9">
          <cell r="E9" t="str">
            <v>BUKIT INDAH CITY INDUSTRIAL ESTATE BLOCK A II, LOT 19</v>
          </cell>
        </row>
      </sheetData>
      <sheetData sheetId="128">
        <row r="9">
          <cell r="E9" t="str">
            <v>BUKIT INDAH CITY INDUSTRIAL ESTATE BLOCK A II, LOT 19</v>
          </cell>
        </row>
      </sheetData>
      <sheetData sheetId="129">
        <row r="9">
          <cell r="E9" t="str">
            <v>BUKIT INDAH CITY INDUSTRIAL ESTATE BLOCK A II, LOT 19</v>
          </cell>
        </row>
      </sheetData>
      <sheetData sheetId="130">
        <row r="9">
          <cell r="E9" t="str">
            <v>BUKIT INDAH CITY INDUSTRIAL ESTATE BLOCK A II, LOT 19</v>
          </cell>
        </row>
      </sheetData>
      <sheetData sheetId="131">
        <row r="9">
          <cell r="E9" t="str">
            <v>BUKIT INDAH CITY INDUSTRIAL ESTATE BLOCK A II, LOT 19</v>
          </cell>
        </row>
      </sheetData>
      <sheetData sheetId="132">
        <row r="9">
          <cell r="E9" t="str">
            <v>BUKIT INDAH CITY INDUSTRIAL ESTATE BLOCK A II, LOT 19</v>
          </cell>
        </row>
      </sheetData>
      <sheetData sheetId="133">
        <row r="9">
          <cell r="E9" t="str">
            <v>BUKIT INDAH CITY INDUSTRIAL ESTATE BLOCK A II, LOT 19</v>
          </cell>
        </row>
      </sheetData>
      <sheetData sheetId="134">
        <row r="9">
          <cell r="E9" t="str">
            <v>BUKIT INDAH CITY INDUSTRIAL ESTATE BLOCK A II, LOT 19</v>
          </cell>
        </row>
      </sheetData>
      <sheetData sheetId="135">
        <row r="9">
          <cell r="E9" t="str">
            <v>BUKIT INDAH CITY INDUSTRIAL ESTATE BLOCK A II, LOT 19</v>
          </cell>
        </row>
      </sheetData>
      <sheetData sheetId="136">
        <row r="9">
          <cell r="E9" t="str">
            <v>BUKIT INDAH CITY INDUSTRIAL ESTATE BLOCK A II, LOT 19</v>
          </cell>
        </row>
      </sheetData>
      <sheetData sheetId="137">
        <row r="9">
          <cell r="E9" t="str">
            <v>BUKIT INDAH CITY INDUSTRIAL ESTATE BLOCK A II, LOT 19</v>
          </cell>
        </row>
      </sheetData>
      <sheetData sheetId="138">
        <row r="9">
          <cell r="E9" t="str">
            <v>BUKIT INDAH CITY INDUSTRIAL ESTATE BLOCK A II, LOT 19</v>
          </cell>
        </row>
      </sheetData>
      <sheetData sheetId="139">
        <row r="9">
          <cell r="E9" t="str">
            <v>BUKIT INDAH CITY INDUSTRIAL ESTATE BLOCK A II, LOT 19</v>
          </cell>
        </row>
      </sheetData>
      <sheetData sheetId="140">
        <row r="9">
          <cell r="E9" t="str">
            <v>BUKIT INDAH CITY INDUSTRIAL ESTATE BLOCK A II, LOT 19</v>
          </cell>
        </row>
      </sheetData>
      <sheetData sheetId="141">
        <row r="9">
          <cell r="E9" t="str">
            <v>BUKIT INDAH CITY INDUSTRIAL ESTATE BLOCK A II, LOT 19</v>
          </cell>
        </row>
      </sheetData>
      <sheetData sheetId="142">
        <row r="9">
          <cell r="E9" t="str">
            <v>BUKIT INDAH CITY INDUSTRIAL ESTATE BLOCK A II, LOT 19</v>
          </cell>
        </row>
      </sheetData>
      <sheetData sheetId="143">
        <row r="9">
          <cell r="E9" t="str">
            <v>BUKIT INDAH CITY INDUSTRIAL ESTATE BLOCK A II, LOT 19</v>
          </cell>
        </row>
      </sheetData>
      <sheetData sheetId="144">
        <row r="9">
          <cell r="E9" t="str">
            <v>BUKIT INDAH CITY INDUSTRIAL ESTATE BLOCK A II, LOT 19</v>
          </cell>
        </row>
      </sheetData>
      <sheetData sheetId="145">
        <row r="9">
          <cell r="E9" t="str">
            <v>BUKIT INDAH CITY INDUSTRIAL ESTATE BLOCK A II, LOT 19</v>
          </cell>
        </row>
      </sheetData>
      <sheetData sheetId="146">
        <row r="9">
          <cell r="E9" t="str">
            <v>BUKIT INDAH CITY INDUSTRIAL ESTATE BLOCK A II, LOT 19</v>
          </cell>
        </row>
      </sheetData>
      <sheetData sheetId="147">
        <row r="9">
          <cell r="E9" t="str">
            <v>BUKIT INDAH CITY INDUSTRIAL ESTATE BLOCK A II, LOT 19</v>
          </cell>
        </row>
      </sheetData>
      <sheetData sheetId="148">
        <row r="9">
          <cell r="E9" t="str">
            <v>BUKIT INDAH CITY INDUSTRIAL ESTATE BLOCK A II, LOT 19</v>
          </cell>
        </row>
      </sheetData>
      <sheetData sheetId="149">
        <row r="9">
          <cell r="E9" t="str">
            <v>BUKIT INDAH CITY INDUSTRIAL ESTATE BLOCK A II, LOT 19</v>
          </cell>
        </row>
      </sheetData>
      <sheetData sheetId="150">
        <row r="9">
          <cell r="E9" t="str">
            <v>BUKIT INDAH CITY INDUSTRIAL ESTATE BLOCK A II, LOT 19</v>
          </cell>
        </row>
      </sheetData>
      <sheetData sheetId="151">
        <row r="9">
          <cell r="E9" t="str">
            <v>BUKIT INDAH CITY INDUSTRIAL ESTATE BLOCK A II, LOT 19</v>
          </cell>
        </row>
      </sheetData>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ow r="9">
          <cell r="E9" t="str">
            <v>BUKIT INDAH CITY INDUSTRIAL ESTATE BLOCK A II, LOT 19</v>
          </cell>
        </row>
      </sheetData>
      <sheetData sheetId="173">
        <row r="9">
          <cell r="E9" t="str">
            <v>BUKIT INDAH CITY INDUSTRIAL ESTATE BLOCK A II, LOT 19</v>
          </cell>
        </row>
      </sheetData>
      <sheetData sheetId="174">
        <row r="9">
          <cell r="E9" t="str">
            <v>BUKIT INDAH CITY INDUSTRIAL ESTATE BLOCK A II, LOT 19</v>
          </cell>
        </row>
      </sheetData>
      <sheetData sheetId="175">
        <row r="9">
          <cell r="E9" t="str">
            <v>BUKIT INDAH CITY INDUSTRIAL ESTATE BLOCK A II, LOT 19</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9">
          <cell r="E9" t="str">
            <v>BUKIT INDAH CITY INDUSTRIAL ESTATE BLOCK A II, LOT 19</v>
          </cell>
        </row>
      </sheetData>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08"/>
      <sheetName val="CA-Jun08"/>
      <sheetName val="PAYROLL"/>
      <sheetName val="CA-May08"/>
      <sheetName val="May MPF"/>
      <sheetName val="Alan - Jun08"/>
      <sheetName val="ORSO-June08"/>
      <sheetName val="OT"/>
      <sheetName val="OT-AppB"/>
      <sheetName val="Leave"/>
      <sheetName val="Cost Centre"/>
      <sheetName val="SSC_CC"/>
      <sheetName val="Cost Ctr"/>
      <sheetName val="Profile"/>
      <sheetName val="Earning Code"/>
      <sheetName val="MPF-Profile"/>
      <sheetName val="Sheet3"/>
      <sheetName val="CRA-Detail"/>
      <sheetName val="FKT_PJ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P"/>
      <sheetName val="21pph"/>
      <sheetName val="PPH 21 (2)"/>
      <sheetName val="E.2"/>
      <sheetName val="E.2.1"/>
      <sheetName val="duatiga"/>
      <sheetName val="E.3"/>
      <sheetName val="E.3.1"/>
      <sheetName val="4(2)"/>
      <sheetName val="E.4"/>
      <sheetName val="E.4.1"/>
      <sheetName val="duaenam"/>
      <sheetName val="E.8"/>
      <sheetName val="E.8.1"/>
      <sheetName val="E.8.1.1"/>
      <sheetName val="E.8.1.1.1-12"/>
      <sheetName val="E.8.1.2"/>
      <sheetName val="E.8.1.3"/>
      <sheetName val="E.8.2"/>
      <sheetName val="E.8.3"/>
      <sheetName val="E.8.4"/>
      <sheetName val="E.8.5"/>
      <sheetName val="ssp"/>
      <sheetName val="teliti"/>
    </sheetNames>
    <sheetDataSet>
      <sheetData sheetId="0">
        <row r="19">
          <cell r="E19" t="str">
            <v>Drs. Saari Amin</v>
          </cell>
        </row>
        <row r="20">
          <cell r="E20" t="str">
            <v>Taufik Husni, SE</v>
          </cell>
        </row>
        <row r="21">
          <cell r="E21" t="str">
            <v>Iwan Setyasmoko, S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PC1"/>
      <sheetName val="Q-PC2"/>
      <sheetName val="NCQ-EXP"/>
      <sheetName val="QBR - P&amp;C"/>
      <sheetName val="P&amp;C data"/>
      <sheetName val="P&amp;C guidelines"/>
      <sheetName val="DATA WP"/>
      <sheetName val="Ex_Rate"/>
      <sheetName val="F177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XXXXX0"/>
      <sheetName val="Recovered_Sheet1"/>
      <sheetName val="jan04"/>
      <sheetName val="Summary"/>
      <sheetName val="HHJ2004"/>
      <sheetName val="others2004"/>
      <sheetName val="HO"/>
      <sheetName val="HO-Exp 2004"/>
      <sheetName val="PROYEKSI"/>
      <sheetName val="MgtFee"/>
      <sheetName val="IntExp 2004"/>
      <sheetName val="MRI2004"/>
      <sheetName val="Comb2004"/>
      <sheetName val="MRI-HO"/>
      <sheetName val="MRI-sauna"/>
      <sheetName val="MRI-motel"/>
      <sheetName val="(R-5) Hotel-Horison"/>
      <sheetName val="GABUNGAN_P&amp;L2003"/>
      <sheetName val="GABUNGAN_P&amp;L2004"/>
      <sheetName val="asumsi"/>
      <sheetName val="cashflow projection 2004-2008"/>
      <sheetName val="HO-Exp"/>
      <sheetName val="BS+PL"/>
      <sheetName val="Q-PC1"/>
      <sheetName val="Q-PC2"/>
      <sheetName val="FKT_PJK"/>
      <sheetName val="PPN_03"/>
      <sheetName val="Rekonsiliasi PPh 21"/>
      <sheetName val="S_0107"/>
      <sheetName val="FKTR_0107"/>
      <sheetName val="PPN09"/>
      <sheetName val="SP_09"/>
      <sheetName val="data"/>
      <sheetName val="MUTASI"/>
      <sheetName val="Nrj Ljr"/>
      <sheetName val="2005"/>
      <sheetName val="Sheet8"/>
      <sheetName val="ACT"/>
      <sheetName val="bs (2)"/>
      <sheetName val="PLL"/>
      <sheetName val="PP"/>
      <sheetName val="bp2004april-oct(audit)"/>
      <sheetName val="C"/>
      <sheetName val="LATARBEL"/>
      <sheetName val="PROJ CASH"/>
      <sheetName val="Cover Sheet"/>
      <sheetName val="PRO"/>
      <sheetName val="Exchange Rates"/>
      <sheetName val="BSHO Report"/>
      <sheetName val="Check Sheet"/>
      <sheetName val="Front"/>
      <sheetName val="PLHO Report"/>
      <sheetName val="PLHOENG"/>
      <sheetName val=""/>
      <sheetName val="CIPA"/>
      <sheetName val="COGS"/>
      <sheetName val="CRITERIA2"/>
      <sheetName val="MED"/>
      <sheetName val="PPH1298S"/>
      <sheetName val="F1771-2"/>
      <sheetName val="GeneralInfo"/>
      <sheetName val="Ket"/>
      <sheetName val="kriteria"/>
      <sheetName val="Premi Iuran"/>
      <sheetName val="CF"/>
      <sheetName val="BDM"/>
      <sheetName val="DATA WP"/>
      <sheetName val="HA"/>
      <sheetName val="LC"/>
      <sheetName val="Slip Gaji"/>
      <sheetName val="Employee"/>
      <sheetName val="Monthly_Data"/>
      <sheetName val="SPT"/>
      <sheetName val="ATTR16.2A"/>
      <sheetName val="IS 02"/>
      <sheetName val="Vehicles"/>
      <sheetName val="CMLS"/>
      <sheetName val="JR NonSTOCK"/>
      <sheetName val="Non-Bangunan"/>
      <sheetName val="HIP-0501"/>
      <sheetName val="Ref.3(8111200)"/>
      <sheetName val="Artwork"/>
      <sheetName val="B.1.3.1 "/>
      <sheetName val="all ar"/>
      <sheetName val="imc duta"/>
      <sheetName val="et45"/>
      <sheetName val="agen"/>
      <sheetName val="aquarius"/>
      <sheetName val="denny"/>
      <sheetName val="dmi"/>
      <sheetName val="duta suara"/>
      <sheetName val="h. maju"/>
      <sheetName val="irama mas"/>
      <sheetName val="is graha Bdg"/>
      <sheetName val="is graha CD"/>
      <sheetName val="is graha MC"/>
      <sheetName val="kenari"/>
      <sheetName val="liman"/>
      <sheetName val="lucky"/>
      <sheetName val="Mega Mandiri"/>
      <sheetName val="mitramar"/>
      <sheetName val="m-studio"/>
      <sheetName val="music plus"/>
      <sheetName val="pacific"/>
      <sheetName val="popeye"/>
      <sheetName val="riau"/>
      <sheetName val="santi"/>
      <sheetName val="seni"/>
      <sheetName val="tropic"/>
      <sheetName val="wahana"/>
      <sheetName val="1106-M&amp;E"/>
      <sheetName val="1105-B&amp;I-OK"/>
      <sheetName val="F_I"/>
      <sheetName val="Permanent info"/>
      <sheetName val="Marshal"/>
      <sheetName val="A-lr pabrik"/>
      <sheetName val="DES 02"/>
      <sheetName val="OPN203"/>
      <sheetName val="Sale-Leaseback (2)"/>
      <sheetName val="A.4.2"/>
      <sheetName val="SPI"/>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REF!"/>
      <sheetName val="Asean"/>
      <sheetName val="CRPQ"/>
      <sheetName val="12 - CTC"/>
      <sheetName val="OT"/>
      <sheetName val="SSC_CC"/>
      <sheetName val="PK HJ  HP"/>
      <sheetName val="PM-PL"/>
      <sheetName val="ren.kerj 2015"/>
      <sheetName val="p.mgmt"/>
      <sheetName val="popmc"/>
      <sheetName val="1994&amp;1995"/>
      <sheetName val="BIA-F"/>
      <sheetName val="TTL"/>
      <sheetName val="gl"/>
      <sheetName val="CRITERIA3"/>
      <sheetName val="3"/>
      <sheetName val="tarip"/>
      <sheetName val="A"/>
      <sheetName val="trf d-i"/>
      <sheetName val="tarif"/>
      <sheetName val="tunj."/>
      <sheetName val="trf"/>
      <sheetName val="BEFORE ALLOCATION"/>
      <sheetName val="LOKASI"/>
      <sheetName val="vs LY Const"/>
      <sheetName val="HARVEST02"/>
      <sheetName val="Expenses"/>
      <sheetName val="POTO MAC"/>
      <sheetName val="7111110"/>
      <sheetName val="BBM-03"/>
      <sheetName val="R~INS-01"/>
      <sheetName val="NP83_21"/>
      <sheetName val="CAD83_21 "/>
      <sheetName val="Neraca detail per book"/>
      <sheetName val="Sheet1"/>
      <sheetName val="B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_ C"/>
    </sheetNames>
    <sheetDataSet>
      <sheetData sheetId="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received in 01"/>
      <sheetName val="GL 01 report 00"/>
      <sheetName val="2001 per GL (2)"/>
      <sheetName val="2001 per month (2)"/>
      <sheetName val="2001 per GL (1)"/>
      <sheetName val=" 2001 per month (1)"/>
      <sheetName val="Per GL J a n"/>
      <sheetName val="F e b"/>
      <sheetName val="M a r"/>
      <sheetName val="A p r"/>
      <sheetName val="M a y"/>
      <sheetName val="J u n"/>
      <sheetName val="J u l"/>
      <sheetName val="A u g"/>
      <sheetName val="S e p"/>
      <sheetName val="O c t"/>
      <sheetName val="N o v"/>
      <sheetName val="Dec"/>
      <sheetName val="POTO MAC"/>
      <sheetName val="OT"/>
      <sheetName val="SSC_CC"/>
      <sheetName val="CRA-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Assumption"/>
      <sheetName val="Revmari"/>
      <sheetName val="Commsize"/>
      <sheetName val="Fixset"/>
      <sheetName val="Amort"/>
      <sheetName val="Capex"/>
      <sheetName val="Financing"/>
      <sheetName val="Loan"/>
      <sheetName val="Timedepo"/>
      <sheetName val="IS"/>
      <sheetName val="BS"/>
      <sheetName val="CF"/>
      <sheetName val="Valuation"/>
      <sheetName val="Sensitivity"/>
      <sheetName val="Scenario"/>
      <sheetName val="BEKASI"/>
      <sheetName val="Sheet1"/>
      <sheetName val="RINCIAN NRC"/>
      <sheetName val="Bgn-Ingg PLANTATION"/>
      <sheetName val="As"/>
      <sheetName val="ANLS_ BETON R. KELAS"/>
      <sheetName val="RAB2008 Mineral"/>
      <sheetName val="SETTING"/>
      <sheetName val="Detail_Asset"/>
      <sheetName val="Detail-PARENT"/>
      <sheetName val="Sheet8"/>
      <sheetName val="TB98,oct99&amp;sap99-WPL"/>
      <sheetName val="A u g"/>
      <sheetName val="mapping2"/>
      <sheetName val="DES 02"/>
      <sheetName val="1106-M&amp;E"/>
      <sheetName val="1105-B&amp;I-OK"/>
      <sheetName val="HARGA ALAT &amp; BAHAN"/>
      <sheetName val="Norma_HK"/>
      <sheetName val="HS-2011"/>
      <sheetName val="PERALATAN"/>
      <sheetName val="ocean voyage"/>
      <sheetName val="SOAL42"/>
      <sheetName val="Holiday"/>
      <sheetName val="FISIK RAB 2000"/>
      <sheetName val="Assumptions"/>
      <sheetName val="J u l"/>
      <sheetName val="O c t"/>
      <sheetName val="A p r"/>
      <sheetName val="M a y"/>
      <sheetName val="S e p"/>
      <sheetName val="00 received in 01"/>
      <sheetName val="F e b"/>
      <sheetName val="Per GL J a n"/>
      <sheetName val="J u n"/>
      <sheetName val="M a r"/>
      <sheetName val="cost recovery"/>
      <sheetName val="RESIDU-3"/>
      <sheetName val="B-Ops-Sawit"/>
      <sheetName val="Inv"/>
      <sheetName val="Biaya-Inv"/>
      <sheetName val="Asumsi"/>
      <sheetName val="@GeneralInfo"/>
      <sheetName val="PAK 41BARU"/>
      <sheetName val="Sheet3"/>
      <sheetName val="utk mak"/>
      <sheetName val="PAK 42"/>
      <sheetName val="aktiva"/>
      <sheetName val="Piut-Hut"/>
      <sheetName val="Project Cost"/>
      <sheetName val="angsuran"/>
      <sheetName val="layak"/>
      <sheetName val="breakdown sales"/>
      <sheetName val="Sheet2"/>
      <sheetName val="XXXXX"/>
      <sheetName val="Cashflow (2)final"/>
      <sheetName val="bni116"/>
      <sheetName val="PAK4135"/>
      <sheetName val="Fet Fbp Pak6"/>
      <sheetName val="Mutasi"/>
      <sheetName val="dasboard"/>
      <sheetName val="Rek Total"/>
      <sheetName val="Rek Arsit"/>
      <sheetName val="Arsit"/>
      <sheetName val="Rek Struk"/>
      <sheetName val="Struk"/>
      <sheetName val="Rek ME"/>
      <sheetName val="ME"/>
      <sheetName val="Rek Int"/>
      <sheetName val="Interior Melekat"/>
      <sheetName val="Rek SiteDevel"/>
      <sheetName val="Site Dev"/>
      <sheetName val="Sat Bah &amp; Up"/>
      <sheetName val="An HarSatPek"/>
      <sheetName val="Sat Bah _ Up"/>
      <sheetName val="hs-str"/>
      <sheetName val="Bill No 6 Koord &amp; Attendance"/>
      <sheetName val="TM"/>
      <sheetName val="FPJ"/>
      <sheetName val="Pipe"/>
      <sheetName val="POMALAA"/>
      <sheetName val="kesker-30"/>
      <sheetName val="OLDMAP"/>
      <sheetName val="Permanent info"/>
      <sheetName val="Marshal"/>
      <sheetName val="ATTR16.2A"/>
      <sheetName val="A"/>
      <sheetName val="POTO MAC"/>
      <sheetName val="TABEL"/>
      <sheetName val="DATA1"/>
      <sheetName val="Bukubesar"/>
      <sheetName val="SAT_BHN"/>
      <sheetName val="analisa Str"/>
      <sheetName val="WBS2"/>
      <sheetName val="WBS1"/>
      <sheetName val="LPJ-Bm"/>
      <sheetName val="JADI"/>
      <sheetName val="COPA DETAIL"/>
      <sheetName val="Collectionphas"/>
      <sheetName val="Upkeepphas"/>
      <sheetName val="Export"/>
      <sheetName val="Ex_Rate"/>
      <sheetName val="WPL"/>
      <sheetName val="= P &amp; L ="/>
      <sheetName val="GRAND REKAP"/>
      <sheetName val="DbKtr"/>
      <sheetName val="Build"/>
      <sheetName val="Price"/>
      <sheetName val="consol"/>
      <sheetName val="Detil"/>
      <sheetName val="BOQ"/>
      <sheetName val="Illustrative Value"/>
      <sheetName val="Facilities"/>
      <sheetName val="Stock Price Performance"/>
      <sheetName val="LBO S&amp;U &amp; Cap Table"/>
      <sheetName val="LBO Model"/>
      <sheetName val="Firm Value"/>
      <sheetName val="EPS Analysis"/>
      <sheetName val="ROI Analysis"/>
      <sheetName val="Synergy Analysis"/>
      <sheetName val="AVP"/>
      <sheetName val="DCF"/>
      <sheetName val="Financial Summary"/>
      <sheetName val="Estimates"/>
      <sheetName val="Valuation Summary"/>
      <sheetName val="Ownership"/>
      <sheetName val="Shares Traded"/>
      <sheetName val="Public &amp; Private Valuation"/>
      <sheetName val="Momentum"/>
      <sheetName val="Market Positioning"/>
      <sheetName val="351BQMCN"/>
      <sheetName val="AGUST_11"/>
      <sheetName val="Noodles (assumptions)"/>
      <sheetName val="Cost Kemas"/>
      <sheetName val="CONTRIBUSI"/>
      <sheetName val="H.Satuan"/>
      <sheetName val="STR"/>
      <sheetName val="PIK_QUO"/>
      <sheetName val="SUMMARY"/>
      <sheetName val="KAS $"/>
      <sheetName val="Contents"/>
      <sheetName val="I. COA Definition &amp; Responsible"/>
      <sheetName val="Cover"/>
      <sheetName val="Farmer-Pond-Monodon"/>
      <sheetName val="Karung"/>
      <sheetName val="#REF"/>
      <sheetName val="2002"/>
      <sheetName val="PN"/>
      <sheetName val="1214 Kartu"/>
      <sheetName val="Premi Mandor"/>
      <sheetName val="Costperblok"/>
      <sheetName val="Absen"/>
      <sheetName val="Input Panen"/>
      <sheetName val="LHD PANEN"/>
      <sheetName val="Sheet4"/>
      <sheetName val="Blok"/>
      <sheetName val="DU_SKU"/>
      <sheetName val="DU PHL"/>
      <sheetName val="Upah"/>
      <sheetName val="CEK"/>
      <sheetName val="Pemanen"/>
      <sheetName val="Master SKU"/>
      <sheetName val="Tarif"/>
      <sheetName val="Umum"/>
      <sheetName val="Pekerjaan"/>
      <sheetName val="Hari"/>
      <sheetName val="Sat-Tan"/>
      <sheetName val="Infrastruktur"/>
      <sheetName val="IKK"/>
      <sheetName val="3-RESUME"/>
      <sheetName val="BTB RESUME"/>
      <sheetName val="KUNCI"/>
      <sheetName val="IM"/>
      <sheetName val="1-BGN"/>
      <sheetName val="ILM"/>
      <sheetName val="1-ANALISA RUKO (FISIK)"/>
      <sheetName val="Analisa Ruko"/>
      <sheetName val="SATTAN"/>
      <sheetName val="SEX"/>
      <sheetName val="bs is"/>
      <sheetName val="Journal"/>
      <sheetName val="TB"/>
      <sheetName val="Bank Rec"/>
      <sheetName val="Op HU"/>
      <sheetName val="1001 Op"/>
      <sheetName val="1002 Cap"/>
      <sheetName val="BNI HU"/>
      <sheetName val="1003 BNI"/>
      <sheetName val="1005 Amro"/>
      <sheetName val="1007 Kas"/>
      <sheetName val="1009 VICO"/>
      <sheetName val="1102 PU"/>
      <sheetName val="JM"/>
      <sheetName val="FA"/>
      <sheetName val="IC"/>
      <sheetName val="IC kurs"/>
      <sheetName val="SUPPORT"/>
      <sheetName val="Ex-Rate"/>
      <sheetName val="GeneralInfo"/>
      <sheetName val="data (2)"/>
      <sheetName val="KODE"/>
      <sheetName val="BONUS"/>
      <sheetName val="BARSdec05"/>
      <sheetName val="FORMULA"/>
      <sheetName val="9712"/>
      <sheetName val="best"/>
      <sheetName val="department"/>
      <sheetName val="23000-24990old"/>
      <sheetName val="PARAM"/>
      <sheetName val="Table Array"/>
      <sheetName val="PM-PL"/>
      <sheetName val="BS-RTI"/>
      <sheetName val="Trial"/>
      <sheetName val="Sheet5"/>
      <sheetName val="Sheet6"/>
      <sheetName val="Sheet7"/>
      <sheetName val="AN_EL(16.0)"/>
      <sheetName val="Tank Repartition"/>
      <sheetName val="L12 Akt Tetap"/>
      <sheetName val="trf-d-w"/>
      <sheetName val="trf d-i"/>
      <sheetName val="Macro1"/>
      <sheetName val="Guidance"/>
      <sheetName val="persatuan (2)"/>
      <sheetName val="Mandays"/>
      <sheetName val="TBM 0"/>
      <sheetName val="Financials"/>
      <sheetName val="10 yr val"/>
      <sheetName val="Input"/>
      <sheetName val="JSiar"/>
      <sheetName val="LIST"/>
      <sheetName val="8LT 12"/>
      <sheetName val="Revenue"/>
      <sheetName val="JKT"/>
      <sheetName val="PP"/>
      <sheetName val="NERACA"/>
      <sheetName val="BBM-03"/>
      <sheetName val="Gaji"/>
      <sheetName val="10_yr_val"/>
      <sheetName val="cost_recovery"/>
      <sheetName val="8LT_12"/>
      <sheetName val="5 yr val"/>
      <sheetName val="Graphs"/>
      <sheetName val=" Summ fin."/>
      <sheetName val="Exc. Rate"/>
      <sheetName val="prg-old"/>
      <sheetName val="Gmd3"/>
      <sheetName val="DAFISI"/>
      <sheetName val="Code project"/>
      <sheetName val="produk"/>
      <sheetName val="cost"/>
      <sheetName val="persed"/>
      <sheetName val="jual"/>
      <sheetName val="omzet"/>
      <sheetName val="ush"/>
      <sheetName val="dropset"/>
      <sheetName val="hpp"/>
      <sheetName val="prof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P"/>
      <sheetName val="U"/>
      <sheetName val="G"/>
      <sheetName val="TA"/>
      <sheetName val="TE"/>
      <sheetName val="TE2"/>
      <sheetName val="P"/>
      <sheetName val="A1"/>
      <sheetName val="A12"/>
      <sheetName val="A2"/>
      <sheetName val="A22"/>
      <sheetName val="B1"/>
      <sheetName val="B12"/>
      <sheetName val="B2"/>
      <sheetName val="B22"/>
      <sheetName val="1"/>
      <sheetName val="2"/>
      <sheetName val="3"/>
      <sheetName val="4"/>
      <sheetName val="5"/>
      <sheetName val="6"/>
      <sheetName val="7"/>
      <sheetName val="8"/>
      <sheetName val="9"/>
      <sheetName val="10"/>
      <sheetName val="12"/>
      <sheetName val="11"/>
      <sheetName val="13"/>
      <sheetName val="14"/>
      <sheetName val="Sheet1"/>
      <sheetName val="FKT_PJK"/>
    </sheetNames>
    <sheetDataSet>
      <sheetData sheetId="0"/>
      <sheetData sheetId="1" refreshError="1"/>
      <sheetData sheetId="2" refreshError="1"/>
      <sheetData sheetId="3"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cell r="GL1">
            <v>194</v>
          </cell>
          <cell r="GM1">
            <v>195</v>
          </cell>
          <cell r="GN1">
            <v>196</v>
          </cell>
          <cell r="GO1">
            <v>197</v>
          </cell>
          <cell r="GP1">
            <v>198</v>
          </cell>
          <cell r="GQ1">
            <v>199</v>
          </cell>
          <cell r="GR1">
            <v>200</v>
          </cell>
          <cell r="GS1">
            <v>201</v>
          </cell>
          <cell r="GT1">
            <v>202</v>
          </cell>
          <cell r="GU1">
            <v>203</v>
          </cell>
          <cell r="GV1">
            <v>204</v>
          </cell>
          <cell r="GW1">
            <v>205</v>
          </cell>
          <cell r="GX1">
            <v>206</v>
          </cell>
          <cell r="GY1">
            <v>207</v>
          </cell>
          <cell r="GZ1">
            <v>208</v>
          </cell>
          <cell r="HA1">
            <v>209</v>
          </cell>
          <cell r="HB1">
            <v>210</v>
          </cell>
          <cell r="HC1">
            <v>211</v>
          </cell>
          <cell r="HD1">
            <v>212</v>
          </cell>
          <cell r="HE1">
            <v>213</v>
          </cell>
          <cell r="HF1">
            <v>214</v>
          </cell>
          <cell r="HG1">
            <v>215</v>
          </cell>
          <cell r="HH1">
            <v>216</v>
          </cell>
          <cell r="HI1">
            <v>217</v>
          </cell>
          <cell r="HJ1">
            <v>218</v>
          </cell>
          <cell r="HK1">
            <v>219</v>
          </cell>
          <cell r="HL1">
            <v>220</v>
          </cell>
          <cell r="HM1">
            <v>221</v>
          </cell>
          <cell r="HN1">
            <v>222</v>
          </cell>
          <cell r="HO1">
            <v>223</v>
          </cell>
          <cell r="HP1">
            <v>224</v>
          </cell>
          <cell r="HQ1">
            <v>225</v>
          </cell>
          <cell r="HR1">
            <v>226</v>
          </cell>
          <cell r="HS1">
            <v>227</v>
          </cell>
          <cell r="HT1">
            <v>228</v>
          </cell>
          <cell r="HU1">
            <v>229</v>
          </cell>
          <cell r="HV1">
            <v>230</v>
          </cell>
          <cell r="HW1">
            <v>231</v>
          </cell>
          <cell r="HX1">
            <v>232</v>
          </cell>
          <cell r="HY1">
            <v>233</v>
          </cell>
          <cell r="HZ1">
            <v>234</v>
          </cell>
          <cell r="IA1">
            <v>235</v>
          </cell>
          <cell r="IB1">
            <v>236</v>
          </cell>
          <cell r="IC1">
            <v>237</v>
          </cell>
          <cell r="ID1">
            <v>238</v>
          </cell>
          <cell r="IE1">
            <v>239</v>
          </cell>
          <cell r="IF1">
            <v>240</v>
          </cell>
          <cell r="IG1">
            <v>241</v>
          </cell>
          <cell r="IH1">
            <v>242</v>
          </cell>
          <cell r="II1">
            <v>243</v>
          </cell>
          <cell r="IJ1">
            <v>244</v>
          </cell>
          <cell r="IK1">
            <v>245</v>
          </cell>
          <cell r="IL1">
            <v>246</v>
          </cell>
          <cell r="IM1">
            <v>247</v>
          </cell>
          <cell r="IN1">
            <v>248</v>
          </cell>
          <cell r="IO1">
            <v>249</v>
          </cell>
          <cell r="IP1">
            <v>250</v>
          </cell>
          <cell r="IQ1">
            <v>251</v>
          </cell>
          <cell r="IR1">
            <v>252</v>
          </cell>
          <cell r="IS1">
            <v>253</v>
          </cell>
          <cell r="IT1">
            <v>254</v>
          </cell>
          <cell r="IU1">
            <v>255</v>
          </cell>
          <cell r="IV1">
            <v>256</v>
          </cell>
        </row>
        <row r="2">
          <cell r="BA2">
            <v>53</v>
          </cell>
          <cell r="BS2">
            <v>64</v>
          </cell>
        </row>
        <row r="4">
          <cell r="AQ4" t="str">
            <v>Periode</v>
          </cell>
          <cell r="AT4" t="str">
            <v>:</v>
          </cell>
          <cell r="AU4">
            <v>39872</v>
          </cell>
          <cell r="CK4" t="str">
            <v>DATA PTKP KARYAWAN &amp; UMSP</v>
          </cell>
          <cell r="CP4" t="str">
            <v>DATA BULAN</v>
          </cell>
        </row>
        <row r="6">
          <cell r="AP6">
            <v>42</v>
          </cell>
          <cell r="AQ6" t="str">
            <v>PT. TIRTA MADU SAWIT JAYA - KBN</v>
          </cell>
          <cell r="AV6">
            <v>48</v>
          </cell>
          <cell r="AW6">
            <v>49</v>
          </cell>
          <cell r="AX6">
            <v>50</v>
          </cell>
          <cell r="AY6">
            <v>51</v>
          </cell>
          <cell r="AZ6">
            <v>52</v>
          </cell>
          <cell r="BA6">
            <v>53</v>
          </cell>
          <cell r="BB6">
            <v>54</v>
          </cell>
          <cell r="BC6">
            <v>55</v>
          </cell>
          <cell r="BD6">
            <v>56</v>
          </cell>
          <cell r="BE6">
            <v>57</v>
          </cell>
          <cell r="BF6">
            <v>58</v>
          </cell>
          <cell r="BG6">
            <v>59</v>
          </cell>
          <cell r="BH6">
            <v>60</v>
          </cell>
          <cell r="BI6">
            <v>61</v>
          </cell>
          <cell r="BJ6">
            <v>62</v>
          </cell>
          <cell r="BK6">
            <v>63</v>
          </cell>
          <cell r="BL6">
            <v>64</v>
          </cell>
          <cell r="BM6">
            <v>65</v>
          </cell>
          <cell r="BN6">
            <v>66</v>
          </cell>
          <cell r="BO6">
            <v>67</v>
          </cell>
          <cell r="BP6">
            <v>68</v>
          </cell>
          <cell r="BQ6">
            <v>69</v>
          </cell>
          <cell r="BR6">
            <v>70</v>
          </cell>
          <cell r="BS6">
            <v>71</v>
          </cell>
          <cell r="BT6">
            <v>72</v>
          </cell>
          <cell r="BU6">
            <v>73</v>
          </cell>
          <cell r="BV6">
            <v>74</v>
          </cell>
          <cell r="BW6">
            <v>75</v>
          </cell>
          <cell r="BX6">
            <v>76</v>
          </cell>
          <cell r="BY6">
            <v>77</v>
          </cell>
          <cell r="BZ6">
            <v>78</v>
          </cell>
          <cell r="CA6">
            <v>79</v>
          </cell>
          <cell r="CB6">
            <v>80</v>
          </cell>
          <cell r="CC6">
            <v>81</v>
          </cell>
          <cell r="CD6">
            <v>82</v>
          </cell>
          <cell r="CE6">
            <v>83</v>
          </cell>
          <cell r="CF6">
            <v>84</v>
          </cell>
          <cell r="CH6">
            <v>86</v>
          </cell>
          <cell r="CI6">
            <v>87</v>
          </cell>
          <cell r="CK6" t="str">
            <v>TAHUN PAJAK</v>
          </cell>
          <cell r="CN6">
            <v>39814</v>
          </cell>
          <cell r="CP6">
            <v>1</v>
          </cell>
          <cell r="CQ6">
            <v>2</v>
          </cell>
          <cell r="CR6">
            <v>3</v>
          </cell>
          <cell r="CS6">
            <v>4</v>
          </cell>
          <cell r="CT6">
            <v>5</v>
          </cell>
          <cell r="CU6">
            <v>6</v>
          </cell>
          <cell r="CV6">
            <v>7</v>
          </cell>
          <cell r="CW6">
            <v>8</v>
          </cell>
          <cell r="CX6">
            <v>9</v>
          </cell>
          <cell r="CY6">
            <v>10</v>
          </cell>
          <cell r="CZ6">
            <v>11</v>
          </cell>
          <cell r="DA6">
            <v>12</v>
          </cell>
        </row>
        <row r="7">
          <cell r="BG7" t="str">
            <v>&lt;&lt;  DAFTAR GAJI KARYAWAN HARIAN  / SPKWT &gt;&gt;</v>
          </cell>
          <cell r="CK7" t="str">
            <v>HARI DALAM SATU TAHUN</v>
          </cell>
          <cell r="CN7">
            <v>364.5</v>
          </cell>
          <cell r="CP7">
            <v>39844</v>
          </cell>
          <cell r="CQ7">
            <v>39872</v>
          </cell>
          <cell r="CR7">
            <v>39903</v>
          </cell>
          <cell r="CS7">
            <v>39933</v>
          </cell>
          <cell r="CT7">
            <v>39964</v>
          </cell>
          <cell r="CU7">
            <v>39994</v>
          </cell>
          <cell r="CV7">
            <v>40025</v>
          </cell>
          <cell r="CW7">
            <v>40056</v>
          </cell>
          <cell r="CX7">
            <v>40086</v>
          </cell>
          <cell r="CY7">
            <v>40117</v>
          </cell>
          <cell r="CZ7">
            <v>40147</v>
          </cell>
          <cell r="DA7">
            <v>40178</v>
          </cell>
        </row>
        <row r="8">
          <cell r="BG8" t="str">
            <v>- - - - - - - - - - - - - - - - - - - - - - - - - - - - - - - -</v>
          </cell>
        </row>
        <row r="9">
          <cell r="AF9" t="str">
            <v xml:space="preserve"> </v>
          </cell>
          <cell r="BI9" t="str">
            <v>PERIODE : FEBRUARY 2009</v>
          </cell>
          <cell r="CE9" t="str">
            <v>TGL CETAK</v>
          </cell>
          <cell r="CF9" t="str">
            <v>:</v>
          </cell>
          <cell r="CH9">
            <v>39943</v>
          </cell>
          <cell r="CK9" t="str">
            <v xml:space="preserve">PTKP KARY </v>
          </cell>
          <cell r="CN9">
            <v>15840000</v>
          </cell>
          <cell r="CP9" t="str">
            <v xml:space="preserve">DATA </v>
          </cell>
          <cell r="CQ9" t="str">
            <v xml:space="preserve">DATA </v>
          </cell>
          <cell r="CS9" t="str">
            <v>DATA STATUS KARYAWAN</v>
          </cell>
        </row>
        <row r="10">
          <cell r="AF10" t="str">
            <v xml:space="preserve"> </v>
          </cell>
          <cell r="AQ10" t="str">
            <v>PERIODE</v>
          </cell>
          <cell r="AT10" t="str">
            <v>:</v>
          </cell>
          <cell r="AU10" t="str">
            <v>26 FEBRUARI - 25 MARET 2009</v>
          </cell>
          <cell r="CE10" t="str">
            <v>JAM CETAK</v>
          </cell>
          <cell r="CF10" t="str">
            <v>:</v>
          </cell>
          <cell r="CH10">
            <v>39943.962904513886</v>
          </cell>
          <cell r="CK10" t="str">
            <v>PTKP TANGGUNGAN</v>
          </cell>
          <cell r="CN10">
            <v>1320000</v>
          </cell>
          <cell r="CP10" t="str">
            <v>JAMSOSTEK</v>
          </cell>
          <cell r="CQ10" t="str">
            <v>JENIS KELAMIN</v>
          </cell>
        </row>
        <row r="11">
          <cell r="AQ11" t="str">
            <v>KEBUN</v>
          </cell>
          <cell r="AT11" t="str">
            <v>:</v>
          </cell>
          <cell r="AU11" t="str">
            <v>SEI TULID ESTATE</v>
          </cell>
          <cell r="CE11" t="str">
            <v>HALAMAN</v>
          </cell>
          <cell r="CF11" t="str">
            <v>:</v>
          </cell>
          <cell r="CH11" t="str">
            <v>001</v>
          </cell>
          <cell r="CK11" t="str">
            <v>UMSP</v>
          </cell>
          <cell r="CN11">
            <v>1010000</v>
          </cell>
          <cell r="CP11" t="str">
            <v>AKTIVE</v>
          </cell>
          <cell r="CQ11" t="str">
            <v>L</v>
          </cell>
          <cell r="CS11" t="str">
            <v>TK/0</v>
          </cell>
          <cell r="CT11" t="str">
            <v>TK/1</v>
          </cell>
          <cell r="CU11" t="str">
            <v>TK/2</v>
          </cell>
          <cell r="CV11" t="str">
            <v>TK/3</v>
          </cell>
          <cell r="CW11" t="str">
            <v>K/0</v>
          </cell>
          <cell r="CX11" t="str">
            <v>K/1</v>
          </cell>
          <cell r="CY11" t="str">
            <v>K/2</v>
          </cell>
          <cell r="CZ11" t="str">
            <v>K/3</v>
          </cell>
        </row>
        <row r="12">
          <cell r="AQ12" t="str">
            <v>AFDELING / BAGIAN</v>
          </cell>
          <cell r="AT12" t="str">
            <v>:</v>
          </cell>
          <cell r="AU12" t="str">
            <v>PENANAMAN</v>
          </cell>
          <cell r="CJ12" t="str">
            <v xml:space="preserve"> </v>
          </cell>
          <cell r="CK12" t="str">
            <v>GAJI NATURA</v>
          </cell>
          <cell r="CN12">
            <v>75000</v>
          </cell>
          <cell r="CP12" t="str">
            <v>PASIVE</v>
          </cell>
          <cell r="CQ12" t="str">
            <v>P</v>
          </cell>
        </row>
        <row r="13">
          <cell r="AP13" t="str">
            <v>_ _ _ _ _ _ _ _ _ _ _ _ _ _ _ _ _ _ _ _ _ _ _ _ _ _ _ _ _ _ _ _ _ _ _ _ _ _ _ _ _ _ _ _ _ _ _ _ _ _ _ _ _ _ _ _ _ _ _ _ _ _ _ _ _ _ _ _ _ _ _ _ _ _ _ _ _ _ _ _ _ _ _ _ _ _ _ _ _ _ _ _ _ _ _ _ _ _ _ _ _ _ _ _ _ _ _ _ _ _ _ _ _ _ _ _ _ _ _ _ _ _ _ _ _ _ _ _</v>
          </cell>
          <cell r="CJ13" t="str">
            <v xml:space="preserve"> </v>
          </cell>
        </row>
        <row r="14">
          <cell r="AP14" t="str">
            <v>_ _ _ _ _ _ _ _ _ _ _ _ _ _ _ _ _ _ _ _ _ _ _ _ _ _ _ _ _ _ _ _ _ _ _ _ _ _ _ _ _ _ _ _ _ _ _ _ _ _ _ _ _ _ _ _ _ _ _ _ _ _ _ _ _ _ _ _ _ _ _ _ _ _ _ _ _ _ _ _ _ _ _ _ _ _ _ _ _ _ _ _ _ _ _ _ _ _ _ _ _ _ _ _ _ _ _ _ _ _ _ _ _ _ _ _ _ _ _ _ _ _ _ _ _ _ _ _</v>
          </cell>
          <cell r="CJ14" t="str">
            <v xml:space="preserve"> </v>
          </cell>
        </row>
        <row r="15">
          <cell r="H15" t="str">
            <v>DATA ABSENSI KHT DASAR PERHITUNGAN HARI KERJA</v>
          </cell>
          <cell r="AP15" t="str">
            <v>¦</v>
          </cell>
          <cell r="AR15" t="str">
            <v>¦</v>
          </cell>
          <cell r="AT15" t="str">
            <v>¦</v>
          </cell>
          <cell r="AV15" t="str">
            <v>¦</v>
          </cell>
          <cell r="AX15" t="str">
            <v>¦</v>
          </cell>
          <cell r="AZ15" t="str">
            <v>¦</v>
          </cell>
          <cell r="BB15" t="str">
            <v>¦</v>
          </cell>
          <cell r="BD15" t="str">
            <v>¦</v>
          </cell>
          <cell r="BF15" t="str">
            <v>¦</v>
          </cell>
          <cell r="BG15" t="str">
            <v>P  E  N  G  H  A  S  I  L  A  N          K  O  T  O  R</v>
          </cell>
          <cell r="BP15" t="str">
            <v>¦</v>
          </cell>
          <cell r="BR15" t="str">
            <v>¦</v>
          </cell>
          <cell r="BS15" t="str">
            <v>P  O  T  O  N  G  A  N</v>
          </cell>
          <cell r="CD15" t="str">
            <v>¦</v>
          </cell>
          <cell r="CE15" t="str">
            <v>JUMLAH</v>
          </cell>
          <cell r="CF15" t="str">
            <v>¦</v>
          </cell>
          <cell r="CI15" t="str">
            <v>¦</v>
          </cell>
          <cell r="CK15" t="str">
            <v>PERHITUNGAN PAJAK KARYAWAN</v>
          </cell>
        </row>
        <row r="16">
          <cell r="A16" t="str">
            <v>NO</v>
          </cell>
          <cell r="B16" t="str">
            <v>NO</v>
          </cell>
          <cell r="C16" t="str">
            <v>NAMA</v>
          </cell>
          <cell r="D16" t="str">
            <v xml:space="preserve">TANGGAL </v>
          </cell>
          <cell r="E16" t="str">
            <v>BAGIAN</v>
          </cell>
          <cell r="F16" t="str">
            <v>JABATAN</v>
          </cell>
          <cell r="G16" t="str">
            <v xml:space="preserve">PROGRAM </v>
          </cell>
          <cell r="H16" t="str">
            <v>INPUT ABSENSI PER HARI</v>
          </cell>
          <cell r="AM16" t="str">
            <v>HARI DIBAYAR</v>
          </cell>
          <cell r="AN16" t="str">
            <v xml:space="preserve">TANGGAL </v>
          </cell>
          <cell r="AP16" t="str">
            <v>¦</v>
          </cell>
          <cell r="AR16" t="str">
            <v>¦</v>
          </cell>
          <cell r="AT16" t="str">
            <v>¦</v>
          </cell>
          <cell r="AV16" t="str">
            <v>¦</v>
          </cell>
          <cell r="AX16" t="str">
            <v>¦</v>
          </cell>
          <cell r="AZ16" t="str">
            <v>¦</v>
          </cell>
          <cell r="BB16" t="str">
            <v>¦</v>
          </cell>
          <cell r="BC16" t="str">
            <v>JUMLAH</v>
          </cell>
          <cell r="BD16" t="str">
            <v>¦</v>
          </cell>
          <cell r="BE16" t="str">
            <v>UPAH</v>
          </cell>
          <cell r="BF16" t="str">
            <v>¦</v>
          </cell>
          <cell r="BG16" t="str">
            <v xml:space="preserve">_ _ _ _ _ _ _ _ _ _ _ _ _ _ _ _ _ _ _ _ _ _ _ _ _ _ _ _ _ _ _ _ _ _ _ _ _ _ _ _ _ _ _ _ _ _ _ _ _ _ _ _ _ _ _ _ _ _ _ _ _ _ _ _ _ _ _ _ _ _ </v>
          </cell>
          <cell r="BP16" t="str">
            <v>¦</v>
          </cell>
          <cell r="BQ16" t="str">
            <v>JUMLAH</v>
          </cell>
          <cell r="BR16" t="str">
            <v>¦</v>
          </cell>
          <cell r="BS16" t="str">
            <v xml:space="preserve">_ _ _ _ _ _ _ _ _ _ _ _ _ _ _ _ _ _ _ _ _ _ _ _ _ _ _ _ _ _ _ _ _ _ _ _ _ _ _ _ _ _ _ _ _ _ _ _ _ _ _ _ _ _ _ _ _ _ _ _ _ </v>
          </cell>
          <cell r="CD16" t="str">
            <v>¦</v>
          </cell>
          <cell r="CE16" t="str">
            <v>PENGHASILAN</v>
          </cell>
          <cell r="CF16" t="str">
            <v>¦</v>
          </cell>
          <cell r="CI16" t="str">
            <v>¦</v>
          </cell>
          <cell r="CK16" t="str">
            <v>PERHITUNGAN PAJAK ATAS GAJI</v>
          </cell>
        </row>
        <row r="17">
          <cell r="C17" t="str">
            <v>KARYAWAN</v>
          </cell>
          <cell r="D17" t="str">
            <v>LAHIR</v>
          </cell>
          <cell r="G17" t="str">
            <v>JAMSOSTEK</v>
          </cell>
          <cell r="H17">
            <v>26</v>
          </cell>
          <cell r="I17">
            <v>27</v>
          </cell>
          <cell r="J17">
            <v>28</v>
          </cell>
          <cell r="K17">
            <v>29</v>
          </cell>
          <cell r="L17">
            <v>30</v>
          </cell>
          <cell r="M17">
            <v>31</v>
          </cell>
          <cell r="N17">
            <v>1</v>
          </cell>
          <cell r="O17">
            <v>2</v>
          </cell>
          <cell r="P17">
            <v>3</v>
          </cell>
          <cell r="Q17">
            <v>4</v>
          </cell>
          <cell r="R17">
            <v>5</v>
          </cell>
          <cell r="S17">
            <v>6</v>
          </cell>
          <cell r="T17">
            <v>7</v>
          </cell>
          <cell r="U17">
            <v>8</v>
          </cell>
          <cell r="V17">
            <v>9</v>
          </cell>
          <cell r="W17">
            <v>10</v>
          </cell>
          <cell r="X17">
            <v>11</v>
          </cell>
          <cell r="Y17">
            <v>12</v>
          </cell>
          <cell r="Z17">
            <v>13</v>
          </cell>
          <cell r="AA17">
            <v>14</v>
          </cell>
          <cell r="AB17">
            <v>15</v>
          </cell>
          <cell r="AC17">
            <v>16</v>
          </cell>
          <cell r="AD17">
            <v>17</v>
          </cell>
          <cell r="AE17">
            <v>18</v>
          </cell>
          <cell r="AF17">
            <v>19</v>
          </cell>
          <cell r="AG17">
            <v>20</v>
          </cell>
          <cell r="AH17">
            <v>21</v>
          </cell>
          <cell r="AI17">
            <v>22</v>
          </cell>
          <cell r="AJ17">
            <v>23</v>
          </cell>
          <cell r="AK17">
            <v>24</v>
          </cell>
          <cell r="AL17">
            <v>25</v>
          </cell>
          <cell r="AM17" t="str">
            <v>JLH</v>
          </cell>
          <cell r="AN17" t="str">
            <v>MASUK</v>
          </cell>
          <cell r="AP17" t="str">
            <v>¦</v>
          </cell>
          <cell r="AQ17" t="str">
            <v>No</v>
          </cell>
          <cell r="AR17" t="str">
            <v>¦</v>
          </cell>
          <cell r="AS17" t="str">
            <v>NAMA LENGKAP</v>
          </cell>
          <cell r="AT17" t="str">
            <v>¦</v>
          </cell>
          <cell r="AU17" t="str">
            <v>MASA KONTRAK</v>
          </cell>
          <cell r="AV17" t="str">
            <v>¦</v>
          </cell>
          <cell r="AW17" t="str">
            <v>JABATAN</v>
          </cell>
          <cell r="AX17" t="str">
            <v>¦</v>
          </cell>
          <cell r="AY17" t="str">
            <v>L/P</v>
          </cell>
          <cell r="AZ17" t="str">
            <v>¦</v>
          </cell>
          <cell r="BA17" t="str">
            <v>STS</v>
          </cell>
          <cell r="BB17" t="str">
            <v>¦</v>
          </cell>
          <cell r="BC17" t="str">
            <v>HARI</v>
          </cell>
          <cell r="BD17" t="str">
            <v>¦</v>
          </cell>
          <cell r="BE17" t="str">
            <v>PER</v>
          </cell>
          <cell r="BF17" t="str">
            <v>¦</v>
          </cell>
          <cell r="BG17" t="str">
            <v>JUMLAH</v>
          </cell>
          <cell r="BH17" t="str">
            <v>¦</v>
          </cell>
          <cell r="BI17" t="str">
            <v>INSENTIVE / -</v>
          </cell>
          <cell r="BJ17" t="str">
            <v>¦</v>
          </cell>
          <cell r="BL17" t="str">
            <v>¦</v>
          </cell>
          <cell r="BN17" t="str">
            <v>¦</v>
          </cell>
          <cell r="BP17" t="str">
            <v>¦</v>
          </cell>
          <cell r="BQ17" t="str">
            <v>PENGHASILAN</v>
          </cell>
          <cell r="BR17" t="str">
            <v>¦</v>
          </cell>
          <cell r="BT17" t="str">
            <v>¦</v>
          </cell>
          <cell r="BU17" t="str">
            <v>JHT+</v>
          </cell>
          <cell r="BV17" t="str">
            <v>¦</v>
          </cell>
          <cell r="BW17" t="str">
            <v>ASKES</v>
          </cell>
          <cell r="BX17" t="str">
            <v>¦</v>
          </cell>
          <cell r="BY17" t="str">
            <v>KONSUMSI</v>
          </cell>
          <cell r="BZ17" t="str">
            <v>¦</v>
          </cell>
          <cell r="CA17" t="str">
            <v>PINJAMAN</v>
          </cell>
          <cell r="CB17" t="str">
            <v>¦</v>
          </cell>
          <cell r="CD17" t="str">
            <v>¦</v>
          </cell>
          <cell r="CE17" t="str">
            <v>BERSIH</v>
          </cell>
          <cell r="CF17" t="str">
            <v>¦</v>
          </cell>
          <cell r="CH17" t="str">
            <v>TANDA TERIMA</v>
          </cell>
          <cell r="CI17" t="str">
            <v>¦</v>
          </cell>
          <cell r="CK17" t="str">
            <v>Biaya Jabatan</v>
          </cell>
          <cell r="CL17" t="str">
            <v>Iuran Pengsiun</v>
          </cell>
          <cell r="CM17" t="str">
            <v>PTKP Setahun</v>
          </cell>
          <cell r="CN17" t="str">
            <v>PKP Setahun</v>
          </cell>
          <cell r="CP17" t="str">
            <v>PPh 21    Setahun</v>
          </cell>
          <cell r="CQ17" t="str">
            <v>PPh 21 Kery     Tetap Sebulan</v>
          </cell>
          <cell r="CR17" t="str">
            <v>MASA PAJAK</v>
          </cell>
        </row>
        <row r="18">
          <cell r="AM18" t="str">
            <v>HK</v>
          </cell>
          <cell r="AN18" t="str">
            <v>KERJA</v>
          </cell>
          <cell r="AP18" t="str">
            <v>¦</v>
          </cell>
          <cell r="AR18" t="str">
            <v>¦</v>
          </cell>
          <cell r="AT18" t="str">
            <v>¦</v>
          </cell>
          <cell r="AV18" t="str">
            <v>¦</v>
          </cell>
          <cell r="AX18" t="str">
            <v>¦</v>
          </cell>
          <cell r="AZ18" t="str">
            <v>¦</v>
          </cell>
          <cell r="BB18" t="str">
            <v>¦</v>
          </cell>
          <cell r="BC18" t="str">
            <v>KERJA</v>
          </cell>
          <cell r="BD18" t="str">
            <v>¦</v>
          </cell>
          <cell r="BE18" t="str">
            <v>HARI</v>
          </cell>
          <cell r="BF18" t="str">
            <v>¦</v>
          </cell>
          <cell r="BG18" t="str">
            <v>UPAH</v>
          </cell>
          <cell r="BH18" t="str">
            <v>¦</v>
          </cell>
          <cell r="BI18" t="str">
            <v>PREMI</v>
          </cell>
          <cell r="BJ18" t="str">
            <v>¦</v>
          </cell>
          <cell r="BK18" t="str">
            <v>LEMBUR</v>
          </cell>
          <cell r="BL18" t="str">
            <v>¦</v>
          </cell>
          <cell r="BM18" t="str">
            <v>JKK + JKM</v>
          </cell>
          <cell r="BN18" t="str">
            <v>¦</v>
          </cell>
          <cell r="BO18" t="str">
            <v>LAIN2</v>
          </cell>
          <cell r="BP18" t="str">
            <v>¦</v>
          </cell>
          <cell r="BQ18" t="str">
            <v>KOTOR</v>
          </cell>
          <cell r="BR18" t="str">
            <v>¦</v>
          </cell>
          <cell r="BS18" t="str">
            <v>PPh. 21</v>
          </cell>
          <cell r="BT18" t="str">
            <v>¦</v>
          </cell>
          <cell r="BU18" t="str">
            <v>JKK+JKM</v>
          </cell>
          <cell r="BV18" t="str">
            <v>¦</v>
          </cell>
          <cell r="BX18" t="str">
            <v>¦</v>
          </cell>
          <cell r="BY18" t="str">
            <v>/</v>
          </cell>
          <cell r="BZ18" t="str">
            <v>¦</v>
          </cell>
          <cell r="CA18" t="str">
            <v>TUNAI</v>
          </cell>
          <cell r="CB18" t="str">
            <v>¦</v>
          </cell>
          <cell r="CC18" t="str">
            <v>LAIN2</v>
          </cell>
          <cell r="CD18" t="str">
            <v>¦</v>
          </cell>
          <cell r="CE18" t="str">
            <v>------------</v>
          </cell>
          <cell r="CF18" t="str">
            <v>¦</v>
          </cell>
          <cell r="CI18" t="str">
            <v>¦</v>
          </cell>
          <cell r="CR18" t="str">
            <v>AWAL PAJAK</v>
          </cell>
          <cell r="CS18" t="str">
            <v>AKHIR PAJAK</v>
          </cell>
          <cell r="CT18" t="str">
            <v>MASA (Bln)</v>
          </cell>
          <cell r="DD18" t="str">
            <v>REKAP RAPEL 2009</v>
          </cell>
        </row>
        <row r="19">
          <cell r="AP19" t="str">
            <v>¦</v>
          </cell>
          <cell r="AR19" t="str">
            <v>¦</v>
          </cell>
          <cell r="AT19" t="str">
            <v>¦</v>
          </cell>
          <cell r="AV19" t="str">
            <v>¦</v>
          </cell>
          <cell r="AX19" t="str">
            <v>¦</v>
          </cell>
          <cell r="AZ19" t="str">
            <v>¦</v>
          </cell>
          <cell r="BB19" t="str">
            <v>¦</v>
          </cell>
          <cell r="BD19" t="str">
            <v>¦</v>
          </cell>
          <cell r="BF19" t="str">
            <v>¦</v>
          </cell>
          <cell r="BH19" t="str">
            <v>¦</v>
          </cell>
          <cell r="BJ19" t="str">
            <v>¦</v>
          </cell>
          <cell r="BL19" t="str">
            <v>¦</v>
          </cell>
          <cell r="BN19" t="str">
            <v>¦</v>
          </cell>
          <cell r="BP19" t="str">
            <v>¦</v>
          </cell>
          <cell r="BR19" t="str">
            <v>¦</v>
          </cell>
          <cell r="BT19" t="str">
            <v>¦</v>
          </cell>
          <cell r="BU19" t="str">
            <v>(2.84 %)</v>
          </cell>
          <cell r="BV19" t="str">
            <v>¦</v>
          </cell>
          <cell r="BX19" t="str">
            <v>¦</v>
          </cell>
          <cell r="BY19" t="str">
            <v>LOGISTIK</v>
          </cell>
          <cell r="BZ19" t="str">
            <v>¦</v>
          </cell>
          <cell r="CB19" t="str">
            <v>¦</v>
          </cell>
          <cell r="CD19" t="str">
            <v>¦</v>
          </cell>
          <cell r="CE19" t="str">
            <v>(  Rp.  )</v>
          </cell>
          <cell r="CF19" t="str">
            <v>¦</v>
          </cell>
          <cell r="CI19" t="str">
            <v>¦</v>
          </cell>
          <cell r="DD19" t="str">
            <v>JANUARI</v>
          </cell>
          <cell r="DE19" t="str">
            <v>FEBRUARI</v>
          </cell>
        </row>
        <row r="20">
          <cell r="AP20" t="str">
            <v>_ _ _ _ _ _ _ _ _ _ _ _ _ _ _ _ _ _ _ _ _ _ _ _ _ _ _ _ _ _ _ _ _ _ _ _ _ _ _ _ _ _ _ _ _ _ _ _ _ _ _ _ _ _ _ _ _ _ _ _ _ _ _ _ _ _ _ _ _ _ _ _ _ _ _ _ _ _ _ _ _ _ _ _ _ _ _ _ _ _ _ _ _ _ _ _ _ _ _ _ _ _ _ _ _ _ _ _ _ _ _ _ _ _ _ _ _ _ _ _ _ _ _ _ _ _ _ _</v>
          </cell>
          <cell r="CJ20" t="str">
            <v xml:space="preserve"> </v>
          </cell>
        </row>
        <row r="21">
          <cell r="AP21" t="str">
            <v>¦</v>
          </cell>
          <cell r="AR21" t="str">
            <v>¦</v>
          </cell>
          <cell r="AT21" t="str">
            <v>¦</v>
          </cell>
          <cell r="AV21" t="str">
            <v>¦</v>
          </cell>
          <cell r="AX21" t="str">
            <v>¦</v>
          </cell>
          <cell r="AZ21" t="str">
            <v>¦</v>
          </cell>
          <cell r="BB21" t="str">
            <v>¦</v>
          </cell>
          <cell r="BD21" t="str">
            <v>¦</v>
          </cell>
          <cell r="BF21" t="str">
            <v>¦</v>
          </cell>
          <cell r="BH21" t="str">
            <v>¦</v>
          </cell>
          <cell r="BJ21" t="str">
            <v>¦</v>
          </cell>
          <cell r="BL21" t="str">
            <v>¦</v>
          </cell>
          <cell r="BN21" t="str">
            <v>¦</v>
          </cell>
          <cell r="BP21" t="str">
            <v>¦</v>
          </cell>
          <cell r="BR21" t="str">
            <v>¦</v>
          </cell>
          <cell r="BT21" t="str">
            <v>¦</v>
          </cell>
          <cell r="BV21" t="str">
            <v>¦</v>
          </cell>
          <cell r="BX21" t="str">
            <v>¦</v>
          </cell>
          <cell r="BZ21" t="str">
            <v>¦</v>
          </cell>
          <cell r="CB21" t="str">
            <v>¦</v>
          </cell>
          <cell r="CD21" t="str">
            <v>¦</v>
          </cell>
          <cell r="CF21" t="str">
            <v>¦</v>
          </cell>
          <cell r="CI21" t="str">
            <v>¦</v>
          </cell>
        </row>
        <row r="22">
          <cell r="A22">
            <v>1</v>
          </cell>
          <cell r="B22">
            <v>1</v>
          </cell>
          <cell r="C22" t="str">
            <v>AGUS</v>
          </cell>
          <cell r="D22" t="str">
            <v>26 FEB - 25 MAR '09</v>
          </cell>
          <cell r="E22" t="str">
            <v>PENANAMAN</v>
          </cell>
          <cell r="F22" t="str">
            <v>MANDOR</v>
          </cell>
          <cell r="G22" t="str">
            <v>PASIVE</v>
          </cell>
          <cell r="H22">
            <v>1</v>
          </cell>
          <cell r="I22">
            <v>1</v>
          </cell>
          <cell r="J22">
            <v>1</v>
          </cell>
          <cell r="K22">
            <v>1</v>
          </cell>
          <cell r="L22">
            <v>1</v>
          </cell>
          <cell r="M22">
            <v>1</v>
          </cell>
          <cell r="N22">
            <v>1</v>
          </cell>
          <cell r="AM22">
            <v>17</v>
          </cell>
          <cell r="AN22">
            <v>39448</v>
          </cell>
          <cell r="AP22" t="str">
            <v>¦</v>
          </cell>
          <cell r="AQ22">
            <v>1</v>
          </cell>
          <cell r="AR22" t="str">
            <v>¦</v>
          </cell>
          <cell r="AS22" t="str">
            <v>AGUS</v>
          </cell>
          <cell r="AT22" t="str">
            <v>¦</v>
          </cell>
          <cell r="AU22" t="str">
            <v>26 FEB - 25 MAR '09</v>
          </cell>
          <cell r="AV22" t="str">
            <v>¦</v>
          </cell>
          <cell r="AW22" t="str">
            <v>MANDOR</v>
          </cell>
          <cell r="AX22" t="str">
            <v>¦</v>
          </cell>
          <cell r="AY22" t="str">
            <v>L</v>
          </cell>
          <cell r="AZ22" t="str">
            <v>¦</v>
          </cell>
          <cell r="BA22" t="str">
            <v>TK/0</v>
          </cell>
          <cell r="BB22" t="str">
            <v>¦</v>
          </cell>
          <cell r="BC22">
            <v>15</v>
          </cell>
          <cell r="BD22" t="str">
            <v>¦</v>
          </cell>
          <cell r="BE22">
            <v>40400</v>
          </cell>
          <cell r="BF22" t="str">
            <v>¦</v>
          </cell>
          <cell r="BG22">
            <v>606000</v>
          </cell>
          <cell r="BH22" t="str">
            <v>¦</v>
          </cell>
          <cell r="BI22">
            <v>0</v>
          </cell>
          <cell r="BJ22" t="str">
            <v>¦</v>
          </cell>
          <cell r="BK22">
            <v>145950</v>
          </cell>
          <cell r="BL22" t="str">
            <v>¦</v>
          </cell>
          <cell r="BM22">
            <v>0</v>
          </cell>
          <cell r="BN22" t="str">
            <v>¦</v>
          </cell>
          <cell r="BO22">
            <v>258000</v>
          </cell>
          <cell r="BP22" t="str">
            <v>¦</v>
          </cell>
          <cell r="BQ22">
            <v>1009950</v>
          </cell>
          <cell r="BR22" t="str">
            <v>¦</v>
          </cell>
          <cell r="BS22">
            <v>0</v>
          </cell>
          <cell r="BT22" t="str">
            <v>¦</v>
          </cell>
          <cell r="BU22">
            <v>0</v>
          </cell>
          <cell r="BV22" t="str">
            <v>¦</v>
          </cell>
          <cell r="BW22">
            <v>0</v>
          </cell>
          <cell r="BX22" t="str">
            <v>¦</v>
          </cell>
          <cell r="BY22">
            <v>0</v>
          </cell>
          <cell r="BZ22" t="str">
            <v>¦</v>
          </cell>
          <cell r="CA22">
            <v>0</v>
          </cell>
          <cell r="CB22" t="str">
            <v>¦</v>
          </cell>
          <cell r="CC22">
            <v>0</v>
          </cell>
          <cell r="CD22" t="str">
            <v>¦</v>
          </cell>
          <cell r="CE22">
            <v>1009950</v>
          </cell>
          <cell r="CF22" t="str">
            <v>¦</v>
          </cell>
          <cell r="CG22">
            <v>1</v>
          </cell>
          <cell r="CH22" t="str">
            <v>…………………………………</v>
          </cell>
          <cell r="CI22" t="str">
            <v>¦</v>
          </cell>
          <cell r="CK22">
            <v>50497.5</v>
          </cell>
          <cell r="CL22">
            <v>0</v>
          </cell>
          <cell r="CM22">
            <v>15840000</v>
          </cell>
          <cell r="CN22">
            <v>0</v>
          </cell>
          <cell r="CP22">
            <v>0</v>
          </cell>
          <cell r="CQ22">
            <v>0</v>
          </cell>
          <cell r="CR22">
            <v>39448</v>
          </cell>
          <cell r="CS22">
            <v>40178.5</v>
          </cell>
          <cell r="CT22">
            <v>12</v>
          </cell>
          <cell r="DD22">
            <v>150000</v>
          </cell>
          <cell r="DE22">
            <v>72000</v>
          </cell>
          <cell r="DF22">
            <v>18000</v>
          </cell>
          <cell r="DG22">
            <v>18000</v>
          </cell>
        </row>
        <row r="23">
          <cell r="A23">
            <v>2</v>
          </cell>
          <cell r="B23">
            <v>2</v>
          </cell>
          <cell r="C23" t="str">
            <v>SUJUD</v>
          </cell>
          <cell r="D23" t="str">
            <v>26 FEB - 25 MAR '09</v>
          </cell>
          <cell r="E23" t="str">
            <v>PENANAMAN</v>
          </cell>
          <cell r="F23" t="str">
            <v>MANDOR</v>
          </cell>
          <cell r="G23" t="str">
            <v>PASIVE</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00</v>
          </cell>
          <cell r="AM23">
            <v>13</v>
          </cell>
          <cell r="AN23">
            <v>39448</v>
          </cell>
          <cell r="AP23" t="str">
            <v>¦</v>
          </cell>
          <cell r="AQ23">
            <v>2</v>
          </cell>
          <cell r="AR23" t="str">
            <v>¦</v>
          </cell>
          <cell r="AS23" t="str">
            <v>SUJUD</v>
          </cell>
          <cell r="AT23" t="str">
            <v>¦</v>
          </cell>
          <cell r="AU23" t="str">
            <v>26 FEB - 25 MAR '09</v>
          </cell>
          <cell r="AV23" t="str">
            <v>¦</v>
          </cell>
          <cell r="AW23" t="str">
            <v>MANDOR</v>
          </cell>
          <cell r="AX23" t="str">
            <v>¦</v>
          </cell>
          <cell r="AY23" t="str">
            <v>L</v>
          </cell>
          <cell r="AZ23" t="str">
            <v>¦</v>
          </cell>
          <cell r="BA23" t="str">
            <v>TK/0</v>
          </cell>
          <cell r="BB23" t="str">
            <v>¦</v>
          </cell>
          <cell r="BC23">
            <v>8</v>
          </cell>
          <cell r="BD23" t="str">
            <v>¦</v>
          </cell>
          <cell r="BE23">
            <v>40400</v>
          </cell>
          <cell r="BF23" t="str">
            <v>¦</v>
          </cell>
          <cell r="BG23">
            <v>323200</v>
          </cell>
          <cell r="BH23" t="str">
            <v>¦</v>
          </cell>
          <cell r="BI23">
            <v>0</v>
          </cell>
          <cell r="BJ23" t="str">
            <v>¦</v>
          </cell>
          <cell r="BK23">
            <v>0</v>
          </cell>
          <cell r="BL23" t="str">
            <v>¦</v>
          </cell>
          <cell r="BM23">
            <v>0</v>
          </cell>
          <cell r="BN23" t="str">
            <v>¦</v>
          </cell>
          <cell r="BO23">
            <v>84000</v>
          </cell>
          <cell r="BP23" t="str">
            <v>¦</v>
          </cell>
          <cell r="BQ23">
            <v>407200</v>
          </cell>
          <cell r="BR23" t="str">
            <v>¦</v>
          </cell>
          <cell r="BS23">
            <v>0</v>
          </cell>
          <cell r="BT23" t="str">
            <v>¦</v>
          </cell>
          <cell r="BU23">
            <v>0</v>
          </cell>
          <cell r="BV23" t="str">
            <v>¦</v>
          </cell>
          <cell r="BW23">
            <v>0</v>
          </cell>
          <cell r="BX23" t="str">
            <v>¦</v>
          </cell>
          <cell r="BY23">
            <v>0</v>
          </cell>
          <cell r="BZ23" t="str">
            <v>¦</v>
          </cell>
          <cell r="CA23">
            <v>0</v>
          </cell>
          <cell r="CB23" t="str">
            <v>¦</v>
          </cell>
          <cell r="CC23">
            <v>0</v>
          </cell>
          <cell r="CD23" t="str">
            <v>¦</v>
          </cell>
          <cell r="CE23">
            <v>407200</v>
          </cell>
          <cell r="CF23" t="str">
            <v>¦</v>
          </cell>
          <cell r="CG23">
            <v>2</v>
          </cell>
          <cell r="CH23" t="str">
            <v>…………………………………</v>
          </cell>
          <cell r="CI23" t="str">
            <v>¦</v>
          </cell>
          <cell r="CK23">
            <v>20360</v>
          </cell>
          <cell r="CL23">
            <v>0</v>
          </cell>
          <cell r="CM23">
            <v>15840000</v>
          </cell>
          <cell r="CN23">
            <v>0</v>
          </cell>
          <cell r="CP23">
            <v>0</v>
          </cell>
          <cell r="CQ23">
            <v>0</v>
          </cell>
          <cell r="CR23">
            <v>39448</v>
          </cell>
          <cell r="CS23">
            <v>40178.5</v>
          </cell>
          <cell r="CT23">
            <v>12</v>
          </cell>
          <cell r="DD23">
            <v>30000</v>
          </cell>
          <cell r="DE23">
            <v>18000</v>
          </cell>
          <cell r="DF23">
            <v>12000</v>
          </cell>
          <cell r="DG23">
            <v>12000</v>
          </cell>
          <cell r="DH23">
            <v>12000</v>
          </cell>
        </row>
        <row r="24">
          <cell r="A24">
            <v>3</v>
          </cell>
          <cell r="B24">
            <v>3</v>
          </cell>
          <cell r="C24" t="str">
            <v>PONIJAN</v>
          </cell>
          <cell r="D24" t="str">
            <v>26 FEB - 25 MAR '09</v>
          </cell>
          <cell r="E24" t="str">
            <v>PENANAMAN</v>
          </cell>
          <cell r="F24" t="str">
            <v>MANDOR</v>
          </cell>
          <cell r="G24" t="str">
            <v>PASIVE</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00</v>
          </cell>
          <cell r="AM24">
            <v>25</v>
          </cell>
          <cell r="AN24">
            <v>39448</v>
          </cell>
          <cell r="AP24" t="str">
            <v>¦</v>
          </cell>
          <cell r="AQ24">
            <v>3</v>
          </cell>
          <cell r="AR24" t="str">
            <v>¦</v>
          </cell>
          <cell r="AS24" t="str">
            <v>PONIJAN</v>
          </cell>
          <cell r="AT24" t="str">
            <v>¦</v>
          </cell>
          <cell r="AU24" t="str">
            <v>26 FEB - 25 MAR '09</v>
          </cell>
          <cell r="AV24" t="str">
            <v>¦</v>
          </cell>
          <cell r="AW24" t="str">
            <v>MANDOR</v>
          </cell>
          <cell r="AX24" t="str">
            <v>¦</v>
          </cell>
          <cell r="AY24" t="str">
            <v>L</v>
          </cell>
          <cell r="AZ24" t="str">
            <v>¦</v>
          </cell>
          <cell r="BA24" t="str">
            <v>K/3</v>
          </cell>
          <cell r="BB24" t="str">
            <v>¦</v>
          </cell>
          <cell r="BC24">
            <v>8</v>
          </cell>
          <cell r="BD24" t="str">
            <v>¦</v>
          </cell>
          <cell r="BE24">
            <v>40400</v>
          </cell>
          <cell r="BF24" t="str">
            <v>¦</v>
          </cell>
          <cell r="BG24">
            <v>323200</v>
          </cell>
          <cell r="BH24" t="str">
            <v>¦</v>
          </cell>
          <cell r="BI24">
            <v>0</v>
          </cell>
          <cell r="BJ24" t="str">
            <v>¦</v>
          </cell>
          <cell r="BK24">
            <v>0</v>
          </cell>
          <cell r="BL24" t="str">
            <v>¦</v>
          </cell>
          <cell r="BM24">
            <v>0</v>
          </cell>
          <cell r="BN24" t="str">
            <v>¦</v>
          </cell>
          <cell r="BO24">
            <v>12000</v>
          </cell>
          <cell r="BP24" t="str">
            <v>¦</v>
          </cell>
          <cell r="BQ24">
            <v>335200</v>
          </cell>
          <cell r="BR24" t="str">
            <v>¦</v>
          </cell>
          <cell r="BS24">
            <v>0</v>
          </cell>
          <cell r="BT24" t="str">
            <v>¦</v>
          </cell>
          <cell r="BU24">
            <v>0</v>
          </cell>
          <cell r="BV24" t="str">
            <v>¦</v>
          </cell>
          <cell r="BW24">
            <v>0</v>
          </cell>
          <cell r="BX24" t="str">
            <v>¦</v>
          </cell>
          <cell r="BY24">
            <v>0</v>
          </cell>
          <cell r="BZ24" t="str">
            <v>¦</v>
          </cell>
          <cell r="CA24">
            <v>0</v>
          </cell>
          <cell r="CB24" t="str">
            <v>¦</v>
          </cell>
          <cell r="CC24">
            <v>0</v>
          </cell>
          <cell r="CD24" t="str">
            <v>¦</v>
          </cell>
          <cell r="CE24">
            <v>335200</v>
          </cell>
          <cell r="CF24" t="str">
            <v>¦</v>
          </cell>
          <cell r="CG24">
            <v>3</v>
          </cell>
          <cell r="CH24" t="str">
            <v>…………………………………</v>
          </cell>
          <cell r="CI24" t="str">
            <v>¦</v>
          </cell>
          <cell r="CK24">
            <v>16760</v>
          </cell>
          <cell r="CL24">
            <v>0</v>
          </cell>
          <cell r="CM24">
            <v>21120000</v>
          </cell>
          <cell r="CN24">
            <v>0</v>
          </cell>
          <cell r="CP24">
            <v>0</v>
          </cell>
          <cell r="CQ24">
            <v>0</v>
          </cell>
          <cell r="CR24">
            <v>39448</v>
          </cell>
          <cell r="CS24">
            <v>40178.5</v>
          </cell>
          <cell r="CT24">
            <v>12</v>
          </cell>
          <cell r="DD24">
            <v>12000</v>
          </cell>
        </row>
        <row r="25">
          <cell r="A25">
            <v>4</v>
          </cell>
          <cell r="B25">
            <v>4</v>
          </cell>
          <cell r="C25" t="str">
            <v>ISWANTO</v>
          </cell>
          <cell r="D25" t="str">
            <v>26 FEB - 25 MAR '09</v>
          </cell>
          <cell r="E25" t="str">
            <v>PENANAMAN</v>
          </cell>
          <cell r="F25" t="str">
            <v>MANDOR</v>
          </cell>
          <cell r="G25" t="str">
            <v>PASIVE</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00</v>
          </cell>
          <cell r="AM25">
            <v>25</v>
          </cell>
          <cell r="AN25">
            <v>39448</v>
          </cell>
          <cell r="AP25" t="str">
            <v>¦</v>
          </cell>
          <cell r="AQ25">
            <v>4</v>
          </cell>
          <cell r="AR25" t="str">
            <v>¦</v>
          </cell>
          <cell r="AS25" t="str">
            <v>ISWANTO</v>
          </cell>
          <cell r="AT25" t="str">
            <v>¦</v>
          </cell>
          <cell r="AU25" t="str">
            <v>26 FEB - 25 MAR '09</v>
          </cell>
          <cell r="AV25" t="str">
            <v>¦</v>
          </cell>
          <cell r="AW25" t="str">
            <v>MANDOR</v>
          </cell>
          <cell r="AX25" t="str">
            <v>¦</v>
          </cell>
          <cell r="AY25" t="str">
            <v>L</v>
          </cell>
          <cell r="AZ25" t="str">
            <v>¦</v>
          </cell>
          <cell r="BA25" t="str">
            <v>K/3</v>
          </cell>
          <cell r="BB25" t="str">
            <v>¦</v>
          </cell>
          <cell r="BC25">
            <v>8</v>
          </cell>
          <cell r="BD25" t="str">
            <v>¦</v>
          </cell>
          <cell r="BE25">
            <v>40400</v>
          </cell>
          <cell r="BF25" t="str">
            <v>¦</v>
          </cell>
          <cell r="BG25">
            <v>323200</v>
          </cell>
          <cell r="BH25" t="str">
            <v>¦</v>
          </cell>
          <cell r="BI25">
            <v>0</v>
          </cell>
          <cell r="BJ25" t="str">
            <v>¦</v>
          </cell>
          <cell r="BK25">
            <v>0</v>
          </cell>
          <cell r="BL25" t="str">
            <v>¦</v>
          </cell>
          <cell r="BM25">
            <v>0</v>
          </cell>
          <cell r="BN25" t="str">
            <v>¦</v>
          </cell>
          <cell r="BO25">
            <v>12000</v>
          </cell>
          <cell r="BP25" t="str">
            <v>¦</v>
          </cell>
          <cell r="BQ25">
            <v>335200</v>
          </cell>
          <cell r="BR25" t="str">
            <v>¦</v>
          </cell>
          <cell r="BS25">
            <v>0</v>
          </cell>
          <cell r="BT25" t="str">
            <v>¦</v>
          </cell>
          <cell r="BU25">
            <v>0</v>
          </cell>
          <cell r="BV25" t="str">
            <v>¦</v>
          </cell>
          <cell r="BW25">
            <v>0</v>
          </cell>
          <cell r="BX25" t="str">
            <v>¦</v>
          </cell>
          <cell r="BY25">
            <v>0</v>
          </cell>
          <cell r="BZ25" t="str">
            <v>¦</v>
          </cell>
          <cell r="CA25">
            <v>0</v>
          </cell>
          <cell r="CB25" t="str">
            <v>¦</v>
          </cell>
          <cell r="CC25">
            <v>0</v>
          </cell>
          <cell r="CD25" t="str">
            <v>¦</v>
          </cell>
          <cell r="CE25">
            <v>335200</v>
          </cell>
          <cell r="CF25" t="str">
            <v>¦</v>
          </cell>
          <cell r="CG25">
            <v>4</v>
          </cell>
          <cell r="CH25" t="str">
            <v>…………………………………</v>
          </cell>
          <cell r="CI25" t="str">
            <v>¦</v>
          </cell>
          <cell r="CK25">
            <v>16760</v>
          </cell>
          <cell r="CL25">
            <v>0</v>
          </cell>
          <cell r="CM25">
            <v>21120000</v>
          </cell>
          <cell r="CN25">
            <v>0</v>
          </cell>
          <cell r="CP25">
            <v>0</v>
          </cell>
          <cell r="CQ25">
            <v>0</v>
          </cell>
          <cell r="CR25">
            <v>39448</v>
          </cell>
          <cell r="CS25">
            <v>40178.5</v>
          </cell>
          <cell r="CT25">
            <v>12</v>
          </cell>
          <cell r="DD25">
            <v>12000</v>
          </cell>
        </row>
        <row r="28">
          <cell r="AP28" t="str">
            <v>_ _ _ _ _ _ _ _ _ _ _ _ _ _ _ _ _ _ _ _ _ _ _ _ _ _ _ _ _ _ _ _ _ _ _ _ _ _ _ _ _ _ _ _ _ _ _ _ _ _ _ _ _ _ _ _ _ _ _ _ _ _ _ _ _ _ _ _ _ _ _ _ _ _ _ _ _ _ _ _ _ _ _ _ _ _ _ _ _ _ _ _ _ _ _ _ _ _ _ _ _ _ _ _ _ _ _ _ _ _ _ _ _ _ _ _ _ _ _ _ _ _ _ _ _ _ _ _</v>
          </cell>
          <cell r="CJ28" t="str">
            <v xml:space="preserve"> </v>
          </cell>
        </row>
        <row r="29">
          <cell r="AP29" t="str">
            <v>¦</v>
          </cell>
          <cell r="AR29" t="str">
            <v>¦</v>
          </cell>
          <cell r="AS29" t="str">
            <v>&lt;&lt;   J  U  M  L  A  H   &gt;&gt;</v>
          </cell>
          <cell r="AT29" t="str">
            <v>¦</v>
          </cell>
          <cell r="AV29" t="str">
            <v>¦</v>
          </cell>
          <cell r="AX29" t="str">
            <v>¦</v>
          </cell>
          <cell r="AY29">
            <v>4</v>
          </cell>
          <cell r="BB29" t="str">
            <v>¦</v>
          </cell>
          <cell r="BC29">
            <v>39</v>
          </cell>
          <cell r="BD29" t="str">
            <v>¦</v>
          </cell>
          <cell r="BE29">
            <v>40400</v>
          </cell>
          <cell r="BF29" t="str">
            <v>¦</v>
          </cell>
          <cell r="BG29">
            <v>1575600</v>
          </cell>
          <cell r="BH29" t="str">
            <v>¦</v>
          </cell>
          <cell r="BI29">
            <v>0</v>
          </cell>
          <cell r="BJ29" t="str">
            <v>¦</v>
          </cell>
          <cell r="BK29">
            <v>145950</v>
          </cell>
          <cell r="BL29" t="str">
            <v>¦</v>
          </cell>
          <cell r="BM29">
            <v>0</v>
          </cell>
          <cell r="BN29" t="str">
            <v>¦</v>
          </cell>
          <cell r="BO29">
            <v>366000</v>
          </cell>
          <cell r="BP29" t="str">
            <v>¦</v>
          </cell>
          <cell r="BQ29">
            <v>2087550</v>
          </cell>
          <cell r="BR29" t="str">
            <v>¦</v>
          </cell>
          <cell r="BS29">
            <v>0</v>
          </cell>
          <cell r="BT29" t="str">
            <v>¦</v>
          </cell>
          <cell r="BU29">
            <v>0</v>
          </cell>
          <cell r="BV29" t="str">
            <v>¦</v>
          </cell>
          <cell r="BW29">
            <v>0</v>
          </cell>
          <cell r="BX29" t="str">
            <v>¦</v>
          </cell>
          <cell r="BY29">
            <v>0</v>
          </cell>
          <cell r="BZ29" t="str">
            <v>¦</v>
          </cell>
          <cell r="CA29">
            <v>0</v>
          </cell>
          <cell r="CB29" t="str">
            <v>¦</v>
          </cell>
          <cell r="CC29">
            <v>0</v>
          </cell>
          <cell r="CD29" t="str">
            <v>¦</v>
          </cell>
          <cell r="CE29">
            <v>2087550</v>
          </cell>
          <cell r="CF29" t="str">
            <v>¦</v>
          </cell>
          <cell r="CI29" t="str">
            <v>¦</v>
          </cell>
        </row>
        <row r="30">
          <cell r="AP30" t="str">
            <v>_ _ _ _ _ _ _ _ _ _ _ _ _ _ _ _ _ _ _ _ _ _ _ _ _ _ _ _ _ _ _ _ _ _ _ _ _ _ _ _ _ _ _ _ _ _ _ _ _ _ _ _ _ _ _ _ _ _ _ _ _ _ _ _ _ _ _ _ _ _ _ _ _ _ _ _ _ _ _ _ _ _ _ _ _ _ _ _ _ _ _ _ _ _ _ _ _ _ _ _ _ _ _ _ _ _ _ _ _ _ _ _ _ _ _ _ _ _ _ _ _ _ _ _ _ _ _ _</v>
          </cell>
          <cell r="CJ30" t="str">
            <v xml:space="preserve"> </v>
          </cell>
        </row>
        <row r="31">
          <cell r="AP31" t="str">
            <v>_ _ _ _ _ _ _ _ _ _ _ _ _ _ _ _ _ _ _ _ _ _ _ _ _ _ _ _ _ _ _ _ _ _ _ _ _ _ _ _ _ _ _ _ _ _ _ _ _ _ _ _ _ _ _ _ _ _ _ _ _ _ _ _ _ _ _ _ _ _ _ _ _ _ _ _ _ _ _ _ _ _ _ _ _ _ _ _ _ _ _ _ _ _ _ _ _ _ _ _ _ _ _ _ _ _ _ _ _ _ _ _ _ _ _ _ _ _ _ _ _ _ _ _ _ _ _ _</v>
          </cell>
          <cell r="CJ31" t="str">
            <v xml:space="preserve"> </v>
          </cell>
        </row>
        <row r="33">
          <cell r="CC33">
            <v>39873</v>
          </cell>
        </row>
        <row r="34">
          <cell r="AS34" t="str">
            <v>DISETUJUI,</v>
          </cell>
          <cell r="AY34" t="str">
            <v>DIKETAHUI,</v>
          </cell>
          <cell r="BM34" t="str">
            <v>DIPERIKSA OLEH,</v>
          </cell>
          <cell r="CC34" t="str">
            <v>PT. TIRTA MADU SAWIT JAYA - KBN</v>
          </cell>
        </row>
        <row r="39">
          <cell r="AS39" t="str">
            <v>K. GINTING</v>
          </cell>
          <cell r="AY39" t="str">
            <v>SETYO TRILAKSONO</v>
          </cell>
          <cell r="BM39" t="str">
            <v>GINTORO</v>
          </cell>
          <cell r="CC39" t="str">
            <v>AHMAD AL MUKHLIS</v>
          </cell>
        </row>
        <row r="40">
          <cell r="AS40" t="str">
            <v>DEPUTY GM</v>
          </cell>
          <cell r="AY40" t="str">
            <v>MANAGER UMUM</v>
          </cell>
          <cell r="BM40" t="str">
            <v>K T U</v>
          </cell>
          <cell r="CC40" t="str">
            <v>KERANI</v>
          </cell>
        </row>
        <row r="51">
          <cell r="BH51" t="str">
            <v>&lt;&lt;  REKAP GAJI KARYAWAN BULANAN  &gt;&gt;</v>
          </cell>
        </row>
        <row r="52">
          <cell r="BH52" t="str">
            <v>- - - - - - - - - - - - - - - - - - - - - - - - - - - - - - - - - - -</v>
          </cell>
        </row>
        <row r="53">
          <cell r="BH53" t="str">
            <v>PERIODE : FEBRUARY 2009</v>
          </cell>
          <cell r="CE53" t="str">
            <v>TGL CETAK</v>
          </cell>
          <cell r="CF53" t="str">
            <v>:</v>
          </cell>
          <cell r="CH53">
            <v>39943</v>
          </cell>
        </row>
        <row r="54">
          <cell r="CE54" t="str">
            <v>JAM CETAK</v>
          </cell>
          <cell r="CF54" t="str">
            <v>:</v>
          </cell>
          <cell r="CH54">
            <v>39943.962904513886</v>
          </cell>
        </row>
        <row r="55">
          <cell r="CE55" t="str">
            <v>HALAMAN</v>
          </cell>
          <cell r="CF55" t="str">
            <v>:</v>
          </cell>
          <cell r="CH55" t="str">
            <v>001</v>
          </cell>
        </row>
        <row r="56">
          <cell r="AP56" t="e">
            <v>#REF!</v>
          </cell>
        </row>
        <row r="57">
          <cell r="AP57" t="str">
            <v>_ _ _ _ _ _ _ _ _ _ _ _ _ _ _ _ _ _ _ _ _ _ _ _ _ _ _ _ _ _ _ _ _ _ _ _ _ _ _ _ _ _ _ _ _ _ _ _ _ _ _ _ _ _ _ _ _ _ _ _ _ _ _ _ _ _ _ _ _ _ _ _ _ _ _ _ _ _ _ _ _ _ _ _ _ _ _ _ _ _ _ _ _ _ _ _ _ _ _ _ _ _ _ _ _ _ _ _ _ _ _ _ _ _ _ _ _ _ _ _ _ _ _ _ _ _ _ _</v>
          </cell>
          <cell r="CJ57" t="str">
            <v xml:space="preserve"> </v>
          </cell>
        </row>
        <row r="58">
          <cell r="AP58" t="str">
            <v>_ _ _ _ _ _ _ _ _ _ _ _ _ _ _ _ _ _ _ _ _ _ _ _ _ _ _ _ _ _ _ _ _ _ _ _ _ _ _ _ _ _ _ _ _ _ _ _ _ _ _ _ _ _ _ _ _ _ _ _ _ _ _ _ _ _ _ _ _ _ _ _ _ _ _ _ _ _ _ _ _ _ _ _ _ _ _ _ _ _ _ _ _ _ _ _ _ _ _ _ _ _ _ _ _ _ _ _ _ _ _ _ _ _ _ _ _ _ _ _ _ _ _ _ _ _ _ _</v>
          </cell>
          <cell r="CJ58" t="str">
            <v xml:space="preserve"> </v>
          </cell>
        </row>
        <row r="59">
          <cell r="AP59" t="str">
            <v>¦</v>
          </cell>
          <cell r="AR59" t="str">
            <v>¦</v>
          </cell>
          <cell r="AZ59" t="str">
            <v>¦</v>
          </cell>
          <cell r="BC59" t="str">
            <v>P  E  N  G  H  A  S  I  L  A  N          K  O  T  O  R</v>
          </cell>
          <cell r="BP59" t="str">
            <v>¦</v>
          </cell>
          <cell r="BR59" t="str">
            <v>¦</v>
          </cell>
          <cell r="BS59" t="str">
            <v>P  O  T  O  N  G  A  N</v>
          </cell>
          <cell r="CD59" t="str">
            <v>¦</v>
          </cell>
          <cell r="CE59" t="str">
            <v>JUMLAH</v>
          </cell>
          <cell r="CF59" t="str">
            <v>¦</v>
          </cell>
          <cell r="CI59" t="str">
            <v>¦</v>
          </cell>
          <cell r="CJ59" t="str">
            <v xml:space="preserve"> </v>
          </cell>
        </row>
        <row r="60">
          <cell r="AP60" t="str">
            <v>¦</v>
          </cell>
          <cell r="AR60" t="str">
            <v>¦</v>
          </cell>
          <cell r="AZ60" t="str">
            <v>¦</v>
          </cell>
          <cell r="BC60" t="str">
            <v xml:space="preserve">_ _ _ _ _ _ _ _ _ _ _ _ _ _ _ _ _ _ _ _ _ _ _ _ _ _ _ _ _ _ _ _ _ _ _ _ _ _ _ _ _ _ _ _ _ _ _ _ _ _ _ _ _ _ _ _ _ _ _ _ _ _ _ _ _ _ _ _ _ _ _ </v>
          </cell>
          <cell r="BP60" t="str">
            <v>¦</v>
          </cell>
          <cell r="BQ60" t="str">
            <v>JUMLAH</v>
          </cell>
          <cell r="BR60" t="str">
            <v>¦</v>
          </cell>
          <cell r="BS60" t="str">
            <v xml:space="preserve">_ _ _ _ _ _ _ _ _ _ _ _ _ _ _ _ _ _ _ _ _ _ _ _ _ _ _ _ _ _ _ _ _ _ _ _ _ _ _ _ _ _ _ _ _ _ _ _ _ _ _ _ _ _ _ _ _ _ _ _ _ </v>
          </cell>
          <cell r="CD60" t="str">
            <v>¦</v>
          </cell>
          <cell r="CE60" t="str">
            <v>PENGHASILAN</v>
          </cell>
          <cell r="CF60" t="str">
            <v>¦</v>
          </cell>
          <cell r="CI60" t="str">
            <v>¦</v>
          </cell>
          <cell r="CJ60" t="str">
            <v xml:space="preserve"> </v>
          </cell>
        </row>
        <row r="61">
          <cell r="AP61" t="str">
            <v>¦</v>
          </cell>
          <cell r="AQ61" t="str">
            <v>No</v>
          </cell>
          <cell r="AR61" t="str">
            <v>¦</v>
          </cell>
          <cell r="AS61" t="str">
            <v>BAGIAN</v>
          </cell>
          <cell r="AZ61" t="str">
            <v>¦</v>
          </cell>
          <cell r="BA61" t="str">
            <v>JML</v>
          </cell>
          <cell r="BC61" t="str">
            <v xml:space="preserve">GAJI </v>
          </cell>
          <cell r="BD61" t="str">
            <v>¦</v>
          </cell>
          <cell r="BE61" t="str">
            <v>T U N J A N G A N</v>
          </cell>
          <cell r="BN61" t="str">
            <v>¦</v>
          </cell>
          <cell r="BP61" t="str">
            <v>¦</v>
          </cell>
          <cell r="BQ61" t="str">
            <v>PENGHASILAN</v>
          </cell>
          <cell r="BR61" t="str">
            <v>¦</v>
          </cell>
          <cell r="BT61" t="str">
            <v>¦</v>
          </cell>
          <cell r="BU61" t="str">
            <v>JHT+</v>
          </cell>
          <cell r="BV61" t="str">
            <v>¦</v>
          </cell>
          <cell r="BX61" t="str">
            <v>¦</v>
          </cell>
          <cell r="BY61" t="str">
            <v>KONSUMSI</v>
          </cell>
          <cell r="BZ61" t="str">
            <v>¦</v>
          </cell>
          <cell r="CA61" t="str">
            <v>PINJAMAN</v>
          </cell>
          <cell r="CB61" t="str">
            <v>¦</v>
          </cell>
          <cell r="CD61" t="str">
            <v>¦</v>
          </cell>
          <cell r="CE61" t="str">
            <v>BERSIH</v>
          </cell>
          <cell r="CF61" t="str">
            <v>¦</v>
          </cell>
          <cell r="CH61" t="str">
            <v>KETERANGAN</v>
          </cell>
          <cell r="CI61" t="str">
            <v>¦</v>
          </cell>
          <cell r="CJ61" t="str">
            <v xml:space="preserve"> </v>
          </cell>
        </row>
        <row r="62">
          <cell r="AP62" t="str">
            <v>¦</v>
          </cell>
          <cell r="AR62" t="str">
            <v>¦</v>
          </cell>
          <cell r="AZ62" t="str">
            <v>¦</v>
          </cell>
          <cell r="BA62" t="str">
            <v>KARY</v>
          </cell>
          <cell r="BD62" t="str">
            <v>¦</v>
          </cell>
          <cell r="BE62" t="str">
            <v xml:space="preserve">_ _ _ _ _ _ _ _ _ _ _ _ _ _ _ _ _ _ _ _ _ _ _ _ _ _ _ _ _ _ _ _ _ _ _ _ _ _ _ _ _ _ _ _ _ _ _ _ _ _ _ _ _ _ _ _ _ _ _ _ _ </v>
          </cell>
          <cell r="BN62" t="str">
            <v>¦</v>
          </cell>
          <cell r="BO62" t="str">
            <v>LAIN2</v>
          </cell>
          <cell r="BP62" t="str">
            <v>¦</v>
          </cell>
          <cell r="BQ62" t="str">
            <v>KOTOR</v>
          </cell>
          <cell r="BR62" t="str">
            <v>¦</v>
          </cell>
          <cell r="BS62" t="str">
            <v>PPh. 21</v>
          </cell>
          <cell r="BT62" t="str">
            <v>¦</v>
          </cell>
          <cell r="BU62" t="str">
            <v>JKK+JKM</v>
          </cell>
          <cell r="BV62" t="str">
            <v>¦</v>
          </cell>
          <cell r="BW62" t="str">
            <v>ASKES</v>
          </cell>
          <cell r="BX62" t="str">
            <v>¦</v>
          </cell>
          <cell r="BY62" t="str">
            <v>/</v>
          </cell>
          <cell r="BZ62" t="str">
            <v>¦</v>
          </cell>
          <cell r="CA62" t="str">
            <v>TUNAI</v>
          </cell>
          <cell r="CB62" t="str">
            <v>¦</v>
          </cell>
          <cell r="CC62" t="str">
            <v>LAIN2</v>
          </cell>
          <cell r="CD62" t="str">
            <v>¦</v>
          </cell>
          <cell r="CE62" t="str">
            <v>------------</v>
          </cell>
          <cell r="CF62" t="str">
            <v>¦</v>
          </cell>
          <cell r="CI62" t="str">
            <v>¦</v>
          </cell>
          <cell r="CJ62" t="str">
            <v xml:space="preserve"> </v>
          </cell>
        </row>
        <row r="63">
          <cell r="AP63" t="str">
            <v>¦</v>
          </cell>
          <cell r="AR63" t="str">
            <v>¦</v>
          </cell>
          <cell r="AZ63" t="str">
            <v>¦</v>
          </cell>
          <cell r="BC63" t="str">
            <v>POKOK</v>
          </cell>
          <cell r="BD63" t="str">
            <v>¦</v>
          </cell>
          <cell r="BE63" t="str">
            <v>JABATAN</v>
          </cell>
          <cell r="BF63" t="str">
            <v>¦</v>
          </cell>
          <cell r="BG63" t="str">
            <v>KHUSUS</v>
          </cell>
          <cell r="BH63" t="str">
            <v>¦</v>
          </cell>
          <cell r="BI63" t="str">
            <v>PENGOBATAN</v>
          </cell>
          <cell r="BJ63" t="str">
            <v>¦</v>
          </cell>
          <cell r="BK63" t="str">
            <v>JKK+JKM</v>
          </cell>
          <cell r="BL63" t="str">
            <v>¦</v>
          </cell>
          <cell r="BM63" t="str">
            <v>JKK+JKM</v>
          </cell>
          <cell r="BN63" t="str">
            <v>¦</v>
          </cell>
          <cell r="BP63" t="str">
            <v>¦</v>
          </cell>
          <cell r="BR63" t="str">
            <v>¦</v>
          </cell>
          <cell r="BT63" t="str">
            <v>¦</v>
          </cell>
          <cell r="BU63" t="str">
            <v>(2.84 %)</v>
          </cell>
          <cell r="BV63" t="str">
            <v>¦</v>
          </cell>
          <cell r="BX63" t="str">
            <v>¦</v>
          </cell>
          <cell r="BY63" t="str">
            <v>LOGISTIK</v>
          </cell>
          <cell r="BZ63" t="str">
            <v>¦</v>
          </cell>
          <cell r="CB63" t="str">
            <v>¦</v>
          </cell>
          <cell r="CD63" t="str">
            <v>¦</v>
          </cell>
          <cell r="CE63" t="str">
            <v>(  Rp.  )</v>
          </cell>
          <cell r="CF63" t="str">
            <v>¦</v>
          </cell>
          <cell r="CI63" t="str">
            <v>¦</v>
          </cell>
          <cell r="CJ63" t="str">
            <v xml:space="preserve"> </v>
          </cell>
        </row>
        <row r="64">
          <cell r="AP64" t="str">
            <v>_ _ _ _ _ _ _ _ _ _ _ _ _ _ _ _ _ _ _ _ _ _ _ _ _ _ _ _ _ _ _ _ _ _ _ _ _ _ _ _ _ _ _ _ _ _ _ _ _ _ _ _ _ _ _ _ _ _ _ _ _ _ _ _ _ _ _ _ _ _ _ _ _ _ _ _ _ _ _ _ _ _ _ _ _ _ _ _ _ _ _ _ _ _ _ _ _ _ _ _ _ _ _ _ _ _ _ _ _ _ _ _ _ _ _ _ _ _ _ _ _ _ _ _ _ _ _ _</v>
          </cell>
          <cell r="CJ64" t="str">
            <v xml:space="preserve"> </v>
          </cell>
        </row>
        <row r="65">
          <cell r="AP65" t="str">
            <v>¦</v>
          </cell>
          <cell r="AQ65">
            <v>1</v>
          </cell>
          <cell r="AR65" t="str">
            <v>¦</v>
          </cell>
          <cell r="AS65">
            <v>0</v>
          </cell>
          <cell r="AZ65" t="str">
            <v>¦</v>
          </cell>
          <cell r="BA65" t="e">
            <v>#REF!</v>
          </cell>
          <cell r="BC65" t="e">
            <v>#REF!</v>
          </cell>
          <cell r="BD65" t="str">
            <v>¦</v>
          </cell>
          <cell r="BE65" t="e">
            <v>#REF!</v>
          </cell>
          <cell r="BF65" t="str">
            <v>¦</v>
          </cell>
          <cell r="BG65" t="e">
            <v>#REF!</v>
          </cell>
          <cell r="BH65" t="str">
            <v>¦</v>
          </cell>
          <cell r="BI65" t="e">
            <v>#REF!</v>
          </cell>
          <cell r="BJ65" t="str">
            <v>¦</v>
          </cell>
          <cell r="BK65" t="e">
            <v>#REF!</v>
          </cell>
          <cell r="BL65" t="str">
            <v>¦</v>
          </cell>
          <cell r="BM65" t="e">
            <v>#REF!</v>
          </cell>
          <cell r="BN65" t="str">
            <v>¦</v>
          </cell>
          <cell r="BO65">
            <v>0</v>
          </cell>
          <cell r="BP65" t="str">
            <v>¦</v>
          </cell>
          <cell r="BQ65" t="e">
            <v>#REF!</v>
          </cell>
          <cell r="BR65" t="str">
            <v>¦</v>
          </cell>
          <cell r="BS65" t="e">
            <v>#REF!</v>
          </cell>
          <cell r="BT65" t="str">
            <v>¦</v>
          </cell>
          <cell r="BU65" t="e">
            <v>#REF!</v>
          </cell>
          <cell r="BV65" t="str">
            <v>¦</v>
          </cell>
          <cell r="BW65" t="e">
            <v>#REF!</v>
          </cell>
          <cell r="BX65" t="str">
            <v>¦</v>
          </cell>
          <cell r="BY65" t="e">
            <v>#REF!</v>
          </cell>
          <cell r="BZ65" t="str">
            <v>¦</v>
          </cell>
          <cell r="CA65" t="e">
            <v>#REF!</v>
          </cell>
          <cell r="CB65" t="str">
            <v>¦</v>
          </cell>
          <cell r="CC65" t="e">
            <v>#REF!</v>
          </cell>
          <cell r="CD65" t="str">
            <v>¦</v>
          </cell>
          <cell r="CE65" t="e">
            <v>#REF!</v>
          </cell>
          <cell r="CF65" t="str">
            <v>¦</v>
          </cell>
          <cell r="CI65" t="str">
            <v>¦</v>
          </cell>
          <cell r="CJ65" t="str">
            <v xml:space="preserve"> </v>
          </cell>
        </row>
        <row r="66">
          <cell r="AP66" t="str">
            <v>_ _ _ _ _ _ _ _ _ _ _ _ _ _ _ _ _ _ _ _ _ _ _ _ _ _ _ _ _ _ _ _ _ _ _ _ _ _ _ _ _ _ _ _ _ _ _ _ _ _ _ _ _ _ _ _ _ _ _ _ _ _ _ _ _ _ _ _ _ _ _ _ _ _ _ _ _ _ _ _ _ _ _ _ _ _ _ _ _ _ _ _ _ _ _ _ _ _ _ _ _ _ _ _ _ _ _ _ _ _ _ _ _ _ _ _ _ _ _ _ _ _ _ _ _ _ _ _</v>
          </cell>
          <cell r="CJ66" t="str">
            <v xml:space="preserve"> </v>
          </cell>
        </row>
        <row r="67">
          <cell r="AP67" t="str">
            <v>¦</v>
          </cell>
          <cell r="AQ67">
            <v>2</v>
          </cell>
          <cell r="AR67" t="str">
            <v>¦</v>
          </cell>
          <cell r="AS67" t="e">
            <v>#REF!</v>
          </cell>
          <cell r="AZ67" t="str">
            <v>¦</v>
          </cell>
          <cell r="BA67" t="e">
            <v>#REF!</v>
          </cell>
          <cell r="BC67" t="e">
            <v>#REF!</v>
          </cell>
          <cell r="BD67" t="str">
            <v>¦</v>
          </cell>
          <cell r="BE67" t="e">
            <v>#REF!</v>
          </cell>
          <cell r="BF67" t="str">
            <v>¦</v>
          </cell>
          <cell r="BG67" t="e">
            <v>#REF!</v>
          </cell>
          <cell r="BH67" t="str">
            <v>¦</v>
          </cell>
          <cell r="BI67" t="e">
            <v>#REF!</v>
          </cell>
          <cell r="BJ67" t="str">
            <v>¦</v>
          </cell>
          <cell r="BK67" t="e">
            <v>#REF!</v>
          </cell>
          <cell r="BL67" t="str">
            <v>¦</v>
          </cell>
          <cell r="BM67" t="e">
            <v>#REF!</v>
          </cell>
          <cell r="BN67" t="str">
            <v>¦</v>
          </cell>
          <cell r="BO67" t="e">
            <v>#REF!</v>
          </cell>
          <cell r="BP67" t="str">
            <v>¦</v>
          </cell>
          <cell r="BQ67" t="e">
            <v>#REF!</v>
          </cell>
          <cell r="BR67" t="str">
            <v>¦</v>
          </cell>
          <cell r="BS67" t="e">
            <v>#REF!</v>
          </cell>
          <cell r="BT67" t="str">
            <v>¦</v>
          </cell>
          <cell r="BU67" t="e">
            <v>#REF!</v>
          </cell>
          <cell r="BV67" t="str">
            <v>¦</v>
          </cell>
          <cell r="BW67" t="e">
            <v>#REF!</v>
          </cell>
          <cell r="BX67" t="str">
            <v>¦</v>
          </cell>
          <cell r="BY67" t="e">
            <v>#REF!</v>
          </cell>
          <cell r="BZ67" t="str">
            <v>¦</v>
          </cell>
          <cell r="CA67" t="e">
            <v>#REF!</v>
          </cell>
          <cell r="CB67" t="str">
            <v>¦</v>
          </cell>
          <cell r="CC67" t="e">
            <v>#REF!</v>
          </cell>
          <cell r="CD67" t="str">
            <v>¦</v>
          </cell>
          <cell r="CE67" t="e">
            <v>#REF!</v>
          </cell>
          <cell r="CF67" t="str">
            <v>¦</v>
          </cell>
          <cell r="CI67" t="str">
            <v>¦</v>
          </cell>
          <cell r="CJ67" t="str">
            <v xml:space="preserve"> </v>
          </cell>
        </row>
        <row r="68">
          <cell r="AP68" t="str">
            <v>_ _ _ _ _ _ _ _ _ _ _ _ _ _ _ _ _ _ _ _ _ _ _ _ _ _ _ _ _ _ _ _ _ _ _ _ _ _ _ _ _ _ _ _ _ _ _ _ _ _ _ _ _ _ _ _ _ _ _ _ _ _ _ _ _ _ _ _ _ _ _ _ _ _ _ _ _ _ _ _ _ _ _ _ _ _ _ _ _ _ _ _ _ _ _ _ _ _ _ _ _ _ _ _ _ _ _ _ _ _ _ _ _ _ _ _ _ _ _ _ _ _ _ _ _ _ _ _</v>
          </cell>
          <cell r="CJ68" t="str">
            <v xml:space="preserve"> </v>
          </cell>
        </row>
        <row r="69">
          <cell r="AP69" t="str">
            <v>¦</v>
          </cell>
          <cell r="AQ69">
            <v>3</v>
          </cell>
          <cell r="AR69" t="str">
            <v>¦</v>
          </cell>
          <cell r="AS69" t="e">
            <v>#REF!</v>
          </cell>
          <cell r="AZ69" t="str">
            <v>¦</v>
          </cell>
          <cell r="BA69" t="e">
            <v>#REF!</v>
          </cell>
          <cell r="BC69" t="e">
            <v>#REF!</v>
          </cell>
          <cell r="BD69" t="str">
            <v>¦</v>
          </cell>
          <cell r="BE69" t="e">
            <v>#REF!</v>
          </cell>
          <cell r="BF69" t="str">
            <v>¦</v>
          </cell>
          <cell r="BG69" t="e">
            <v>#REF!</v>
          </cell>
          <cell r="BH69" t="str">
            <v>¦</v>
          </cell>
          <cell r="BI69" t="e">
            <v>#REF!</v>
          </cell>
          <cell r="BJ69" t="str">
            <v>¦</v>
          </cell>
          <cell r="BK69" t="e">
            <v>#REF!</v>
          </cell>
          <cell r="BL69" t="str">
            <v>¦</v>
          </cell>
          <cell r="BM69" t="e">
            <v>#REF!</v>
          </cell>
          <cell r="BN69" t="str">
            <v>¦</v>
          </cell>
          <cell r="BO69" t="e">
            <v>#REF!</v>
          </cell>
          <cell r="BP69" t="str">
            <v>¦</v>
          </cell>
          <cell r="BQ69" t="e">
            <v>#REF!</v>
          </cell>
          <cell r="BR69" t="str">
            <v>¦</v>
          </cell>
          <cell r="BS69" t="e">
            <v>#REF!</v>
          </cell>
          <cell r="BT69" t="str">
            <v>¦</v>
          </cell>
          <cell r="BU69" t="e">
            <v>#REF!</v>
          </cell>
          <cell r="BV69" t="str">
            <v>¦</v>
          </cell>
          <cell r="BW69" t="e">
            <v>#REF!</v>
          </cell>
          <cell r="BX69" t="str">
            <v>¦</v>
          </cell>
          <cell r="BY69" t="e">
            <v>#REF!</v>
          </cell>
          <cell r="BZ69" t="str">
            <v>¦</v>
          </cell>
          <cell r="CA69" t="e">
            <v>#REF!</v>
          </cell>
          <cell r="CB69" t="str">
            <v>¦</v>
          </cell>
          <cell r="CC69" t="e">
            <v>#REF!</v>
          </cell>
          <cell r="CD69" t="str">
            <v>¦</v>
          </cell>
          <cell r="CE69" t="e">
            <v>#REF!</v>
          </cell>
          <cell r="CF69" t="str">
            <v>¦</v>
          </cell>
          <cell r="CI69" t="str">
            <v>¦</v>
          </cell>
          <cell r="CJ69" t="str">
            <v xml:space="preserve"> </v>
          </cell>
        </row>
        <row r="70">
          <cell r="AP70" t="str">
            <v>_ _ _ _ _ _ _ _ _ _ _ _ _ _ _ _ _ _ _ _ _ _ _ _ _ _ _ _ _ _ _ _ _ _ _ _ _ _ _ _ _ _ _ _ _ _ _ _ _ _ _ _ _ _ _ _ _ _ _ _ _ _ _ _ _ _ _ _ _ _ _ _ _ _ _ _ _ _ _ _ _ _ _ _ _ _ _ _ _ _ _ _ _ _ _ _ _ _ _ _ _ _ _ _ _ _ _ _ _ _ _ _ _ _ _ _ _ _ _ _ _ _ _ _ _ _ _ _</v>
          </cell>
          <cell r="CJ70" t="str">
            <v xml:space="preserve"> </v>
          </cell>
        </row>
        <row r="71">
          <cell r="AP71" t="str">
            <v>¦</v>
          </cell>
          <cell r="AQ71">
            <v>4</v>
          </cell>
          <cell r="AR71" t="str">
            <v>¦</v>
          </cell>
          <cell r="AS71" t="e">
            <v>#REF!</v>
          </cell>
          <cell r="AZ71" t="str">
            <v>¦</v>
          </cell>
          <cell r="BA71" t="e">
            <v>#REF!</v>
          </cell>
          <cell r="BC71" t="e">
            <v>#REF!</v>
          </cell>
          <cell r="BD71" t="str">
            <v>¦</v>
          </cell>
          <cell r="BE71" t="e">
            <v>#REF!</v>
          </cell>
          <cell r="BF71" t="str">
            <v>¦</v>
          </cell>
          <cell r="BG71" t="e">
            <v>#REF!</v>
          </cell>
          <cell r="BH71" t="str">
            <v>¦</v>
          </cell>
          <cell r="BI71" t="e">
            <v>#REF!</v>
          </cell>
          <cell r="BJ71" t="str">
            <v>¦</v>
          </cell>
          <cell r="BK71" t="e">
            <v>#REF!</v>
          </cell>
          <cell r="BL71" t="str">
            <v>¦</v>
          </cell>
          <cell r="BM71" t="e">
            <v>#REF!</v>
          </cell>
          <cell r="BN71" t="str">
            <v>¦</v>
          </cell>
          <cell r="BO71" t="e">
            <v>#REF!</v>
          </cell>
          <cell r="BP71" t="str">
            <v>¦</v>
          </cell>
          <cell r="BQ71" t="e">
            <v>#REF!</v>
          </cell>
          <cell r="BR71" t="str">
            <v>¦</v>
          </cell>
          <cell r="BS71" t="e">
            <v>#REF!</v>
          </cell>
          <cell r="BT71" t="str">
            <v>¦</v>
          </cell>
          <cell r="BU71" t="e">
            <v>#REF!</v>
          </cell>
          <cell r="BV71" t="str">
            <v>¦</v>
          </cell>
          <cell r="BW71" t="e">
            <v>#REF!</v>
          </cell>
          <cell r="BX71" t="str">
            <v>¦</v>
          </cell>
          <cell r="BY71" t="e">
            <v>#REF!</v>
          </cell>
          <cell r="BZ71" t="str">
            <v>¦</v>
          </cell>
          <cell r="CA71" t="e">
            <v>#REF!</v>
          </cell>
          <cell r="CB71" t="str">
            <v>¦</v>
          </cell>
          <cell r="CC71" t="e">
            <v>#REF!</v>
          </cell>
          <cell r="CD71" t="str">
            <v>¦</v>
          </cell>
          <cell r="CE71" t="e">
            <v>#REF!</v>
          </cell>
          <cell r="CF71" t="str">
            <v>¦</v>
          </cell>
          <cell r="CI71" t="str">
            <v>¦</v>
          </cell>
          <cell r="CJ71" t="str">
            <v xml:space="preserve"> </v>
          </cell>
        </row>
        <row r="72">
          <cell r="AP72" t="str">
            <v>_ _ _ _ _ _ _ _ _ _ _ _ _ _ _ _ _ _ _ _ _ _ _ _ _ _ _ _ _ _ _ _ _ _ _ _ _ _ _ _ _ _ _ _ _ _ _ _ _ _ _ _ _ _ _ _ _ _ _ _ _ _ _ _ _ _ _ _ _ _ _ _ _ _ _ _ _ _ _ _ _ _ _ _ _ _ _ _ _ _ _ _ _ _ _ _ _ _ _ _ _ _ _ _ _ _ _ _ _ _ _ _ _ _ _ _ _ _ _ _ _ _ _ _ _ _ _ _</v>
          </cell>
          <cell r="CJ72" t="str">
            <v xml:space="preserve"> </v>
          </cell>
        </row>
        <row r="73">
          <cell r="AP73" t="str">
            <v>_ _ _ _ _ _ _ _ _ _ _ _ _ _ _ _ _ _ _ _ _ _ _ _ _ _ _ _ _ _ _ _ _ _ _ _ _ _ _ _ _ _ _ _ _ _ _ _ _ _ _ _ _ _ _ _ _ _ _ _ _ _ _ _ _ _ _ _ _ _ _ _ _ _ _ _ _ _ _ _ _ _ _ _ _ _ _ _ _ _ _ _ _ _ _ _ _ _ _ _ _ _ _ _ _ _ _ _ _ _ _ _ _ _ _ _ _ _ _ _ _ _ _ _ _ _ _ _</v>
          </cell>
          <cell r="CJ73" t="str">
            <v xml:space="preserve"> </v>
          </cell>
        </row>
        <row r="74">
          <cell r="AP74" t="str">
            <v>¦</v>
          </cell>
          <cell r="AR74" t="str">
            <v>¦</v>
          </cell>
          <cell r="AS74" t="str">
            <v>&lt;&lt;  JUMLAH SELURUHNYA  &gt;&gt;</v>
          </cell>
          <cell r="AZ74" t="str">
            <v>¦</v>
          </cell>
          <cell r="BA74" t="e">
            <v>#REF!</v>
          </cell>
          <cell r="BC74" t="e">
            <v>#REF!</v>
          </cell>
          <cell r="BD74" t="str">
            <v>¦</v>
          </cell>
          <cell r="BE74" t="e">
            <v>#REF!</v>
          </cell>
          <cell r="BF74" t="str">
            <v>¦</v>
          </cell>
          <cell r="BG74" t="e">
            <v>#REF!</v>
          </cell>
          <cell r="BH74" t="str">
            <v>¦</v>
          </cell>
          <cell r="BI74" t="e">
            <v>#REF!</v>
          </cell>
          <cell r="BJ74" t="str">
            <v>¦</v>
          </cell>
          <cell r="BK74" t="e">
            <v>#REF!</v>
          </cell>
          <cell r="BL74" t="str">
            <v>¦</v>
          </cell>
          <cell r="BM74" t="e">
            <v>#REF!</v>
          </cell>
          <cell r="BN74" t="str">
            <v>¦</v>
          </cell>
          <cell r="BO74" t="e">
            <v>#REF!</v>
          </cell>
          <cell r="BP74" t="str">
            <v>¦</v>
          </cell>
          <cell r="BQ74" t="e">
            <v>#REF!</v>
          </cell>
          <cell r="BR74" t="str">
            <v>¦</v>
          </cell>
          <cell r="BS74" t="e">
            <v>#REF!</v>
          </cell>
          <cell r="BT74" t="str">
            <v>¦</v>
          </cell>
          <cell r="BU74" t="e">
            <v>#REF!</v>
          </cell>
          <cell r="BV74" t="str">
            <v>¦</v>
          </cell>
          <cell r="BW74" t="e">
            <v>#REF!</v>
          </cell>
          <cell r="BX74" t="str">
            <v>¦</v>
          </cell>
          <cell r="BY74" t="e">
            <v>#REF!</v>
          </cell>
          <cell r="BZ74" t="str">
            <v>¦</v>
          </cell>
          <cell r="CA74" t="e">
            <v>#REF!</v>
          </cell>
          <cell r="CB74" t="str">
            <v>¦</v>
          </cell>
          <cell r="CC74" t="e">
            <v>#REF!</v>
          </cell>
          <cell r="CD74" t="str">
            <v>¦</v>
          </cell>
          <cell r="CE74" t="e">
            <v>#REF!</v>
          </cell>
          <cell r="CF74" t="str">
            <v>¦</v>
          </cell>
          <cell r="CI74" t="str">
            <v>¦</v>
          </cell>
          <cell r="CJ74" t="str">
            <v xml:space="preserve"> </v>
          </cell>
        </row>
        <row r="75">
          <cell r="AP75" t="str">
            <v>_ _ _ _ _ _ _ _ _ _ _ _ _ _ _ _ _ _ _ _ _ _ _ _ _ _ _ _ _ _ _ _ _ _ _ _ _ _ _ _ _ _ _ _ _ _ _ _ _ _ _ _ _ _ _ _ _ _ _ _ _ _ _ _ _ _ _ _ _ _ _ _ _ _ _ _ _ _ _ _ _ _ _ _ _ _ _ _ _ _ _ _ _ _ _ _ _ _ _ _ _ _ _ _ _ _ _ _ _ _ _ _ _ _ _ _ _ _ _ _ _ _ _ _ _ _ _ _</v>
          </cell>
          <cell r="CJ75" t="str">
            <v xml:space="preserve"> </v>
          </cell>
        </row>
        <row r="76">
          <cell r="AP76" t="str">
            <v>_ _ _ _ _ _ _ _ _ _ _ _ _ _ _ _ _ _ _ _ _ _ _ _ _ _ _ _ _ _ _ _ _ _ _ _ _ _ _ _ _ _ _ _ _ _ _ _ _ _ _ _ _ _ _ _ _ _ _ _ _ _ _ _ _ _ _ _ _ _ _ _ _ _ _ _ _ _ _ _ _ _ _ _ _ _ _ _ _ _ _ _ _ _ _ _ _ _ _ _ _ _ _ _ _ _ _ _ _ _ _ _ _ _ _ _ _ _ _ _ _ _ _ _ _ _ _ _</v>
          </cell>
          <cell r="CJ76" t="str">
            <v xml:space="preserve"> </v>
          </cell>
        </row>
        <row r="79">
          <cell r="CC79">
            <v>39873</v>
          </cell>
        </row>
        <row r="80">
          <cell r="AS80" t="str">
            <v>DIKETAHUI OLEH :</v>
          </cell>
          <cell r="CC80" t="str">
            <v>PT. TIRTA MADU SAWIT JAYA - KBN</v>
          </cell>
        </row>
        <row r="84">
          <cell r="AS84" t="str">
            <v>K. GINTING</v>
          </cell>
          <cell r="CC84" t="str">
            <v>AHMAD AL MUKHLIS</v>
          </cell>
        </row>
        <row r="85">
          <cell r="AS85" t="str">
            <v>DEPUTY GM</v>
          </cell>
          <cell r="CC85" t="str">
            <v>KERANI</v>
          </cell>
        </row>
      </sheetData>
      <sheetData sheetId="4" refreshError="1"/>
      <sheetData sheetId="5"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cell r="GL1">
            <v>194</v>
          </cell>
          <cell r="GM1">
            <v>195</v>
          </cell>
          <cell r="GN1">
            <v>196</v>
          </cell>
          <cell r="GO1">
            <v>197</v>
          </cell>
          <cell r="GP1">
            <v>198</v>
          </cell>
          <cell r="GQ1">
            <v>199</v>
          </cell>
          <cell r="GR1">
            <v>200</v>
          </cell>
          <cell r="GS1">
            <v>201</v>
          </cell>
          <cell r="GT1">
            <v>202</v>
          </cell>
          <cell r="GU1">
            <v>203</v>
          </cell>
          <cell r="GV1">
            <v>204</v>
          </cell>
          <cell r="GW1">
            <v>205</v>
          </cell>
          <cell r="GX1">
            <v>206</v>
          </cell>
          <cell r="GY1">
            <v>207</v>
          </cell>
          <cell r="GZ1">
            <v>208</v>
          </cell>
          <cell r="HA1">
            <v>209</v>
          </cell>
          <cell r="HB1">
            <v>210</v>
          </cell>
          <cell r="HC1">
            <v>211</v>
          </cell>
          <cell r="HD1">
            <v>212</v>
          </cell>
          <cell r="HE1">
            <v>213</v>
          </cell>
          <cell r="HF1">
            <v>214</v>
          </cell>
          <cell r="HG1">
            <v>215</v>
          </cell>
          <cell r="HH1">
            <v>216</v>
          </cell>
          <cell r="HI1">
            <v>217</v>
          </cell>
          <cell r="HJ1">
            <v>218</v>
          </cell>
          <cell r="HK1">
            <v>219</v>
          </cell>
          <cell r="HL1">
            <v>220</v>
          </cell>
          <cell r="HM1">
            <v>221</v>
          </cell>
          <cell r="HN1">
            <v>222</v>
          </cell>
          <cell r="HO1">
            <v>223</v>
          </cell>
          <cell r="HP1">
            <v>224</v>
          </cell>
          <cell r="HQ1">
            <v>225</v>
          </cell>
          <cell r="HR1">
            <v>226</v>
          </cell>
          <cell r="HS1">
            <v>227</v>
          </cell>
          <cell r="HT1">
            <v>228</v>
          </cell>
          <cell r="HU1">
            <v>229</v>
          </cell>
          <cell r="HV1">
            <v>230</v>
          </cell>
          <cell r="HW1">
            <v>231</v>
          </cell>
          <cell r="HX1">
            <v>232</v>
          </cell>
          <cell r="HY1">
            <v>233</v>
          </cell>
          <cell r="HZ1">
            <v>234</v>
          </cell>
          <cell r="IA1">
            <v>235</v>
          </cell>
          <cell r="IB1">
            <v>236</v>
          </cell>
          <cell r="IC1">
            <v>237</v>
          </cell>
          <cell r="ID1">
            <v>238</v>
          </cell>
          <cell r="IE1">
            <v>239</v>
          </cell>
          <cell r="IF1">
            <v>240</v>
          </cell>
          <cell r="IG1">
            <v>241</v>
          </cell>
          <cell r="IH1">
            <v>242</v>
          </cell>
          <cell r="II1">
            <v>243</v>
          </cell>
          <cell r="IJ1">
            <v>244</v>
          </cell>
          <cell r="IK1">
            <v>245</v>
          </cell>
          <cell r="IL1">
            <v>246</v>
          </cell>
          <cell r="IM1">
            <v>247</v>
          </cell>
          <cell r="IN1">
            <v>248</v>
          </cell>
          <cell r="IO1">
            <v>249</v>
          </cell>
          <cell r="IP1">
            <v>250</v>
          </cell>
          <cell r="IQ1">
            <v>251</v>
          </cell>
          <cell r="IR1">
            <v>252</v>
          </cell>
          <cell r="IS1">
            <v>253</v>
          </cell>
          <cell r="IT1">
            <v>254</v>
          </cell>
          <cell r="IU1">
            <v>255</v>
          </cell>
          <cell r="IV1">
            <v>256</v>
          </cell>
        </row>
        <row r="2">
          <cell r="BA2">
            <v>53</v>
          </cell>
          <cell r="BS2">
            <v>64</v>
          </cell>
        </row>
        <row r="4">
          <cell r="AQ4" t="str">
            <v>Periode</v>
          </cell>
          <cell r="AT4" t="str">
            <v>:</v>
          </cell>
          <cell r="AU4">
            <v>39872</v>
          </cell>
          <cell r="CK4" t="str">
            <v>DATA PTKP KARYAWAN &amp; UMSP</v>
          </cell>
          <cell r="CP4" t="str">
            <v>DATA BULAN</v>
          </cell>
        </row>
        <row r="6">
          <cell r="AP6">
            <v>42</v>
          </cell>
          <cell r="AQ6" t="str">
            <v>PT. TIRTA MADU SAWIT JAYA - KBN</v>
          </cell>
          <cell r="AV6">
            <v>48</v>
          </cell>
          <cell r="AW6">
            <v>49</v>
          </cell>
          <cell r="AX6">
            <v>50</v>
          </cell>
          <cell r="AY6">
            <v>51</v>
          </cell>
          <cell r="AZ6">
            <v>52</v>
          </cell>
          <cell r="BA6">
            <v>53</v>
          </cell>
          <cell r="BB6">
            <v>54</v>
          </cell>
          <cell r="BC6">
            <v>55</v>
          </cell>
          <cell r="BD6">
            <v>56</v>
          </cell>
          <cell r="BE6">
            <v>57</v>
          </cell>
          <cell r="BF6">
            <v>58</v>
          </cell>
          <cell r="BG6">
            <v>59</v>
          </cell>
          <cell r="BH6">
            <v>60</v>
          </cell>
          <cell r="BI6">
            <v>61</v>
          </cell>
          <cell r="BJ6">
            <v>62</v>
          </cell>
          <cell r="BK6">
            <v>63</v>
          </cell>
          <cell r="BL6">
            <v>64</v>
          </cell>
          <cell r="BM6">
            <v>65</v>
          </cell>
          <cell r="BN6">
            <v>66</v>
          </cell>
          <cell r="BO6">
            <v>67</v>
          </cell>
          <cell r="BP6">
            <v>68</v>
          </cell>
          <cell r="BQ6">
            <v>69</v>
          </cell>
          <cell r="BR6">
            <v>70</v>
          </cell>
          <cell r="BS6">
            <v>71</v>
          </cell>
          <cell r="BT6">
            <v>72</v>
          </cell>
          <cell r="BU6">
            <v>73</v>
          </cell>
          <cell r="BV6">
            <v>74</v>
          </cell>
          <cell r="BW6">
            <v>75</v>
          </cell>
          <cell r="BX6">
            <v>76</v>
          </cell>
          <cell r="BY6">
            <v>77</v>
          </cell>
          <cell r="BZ6">
            <v>78</v>
          </cell>
          <cell r="CA6">
            <v>79</v>
          </cell>
          <cell r="CB6">
            <v>80</v>
          </cell>
          <cell r="CC6">
            <v>81</v>
          </cell>
          <cell r="CD6">
            <v>82</v>
          </cell>
          <cell r="CE6">
            <v>83</v>
          </cell>
          <cell r="CF6">
            <v>84</v>
          </cell>
          <cell r="CH6">
            <v>86</v>
          </cell>
          <cell r="CI6">
            <v>87</v>
          </cell>
          <cell r="CK6" t="str">
            <v>TAHUN PAJAK</v>
          </cell>
          <cell r="CN6">
            <v>39814</v>
          </cell>
          <cell r="CP6">
            <v>1</v>
          </cell>
          <cell r="CQ6">
            <v>2</v>
          </cell>
          <cell r="CR6">
            <v>3</v>
          </cell>
          <cell r="CS6">
            <v>4</v>
          </cell>
          <cell r="CT6">
            <v>5</v>
          </cell>
          <cell r="CU6">
            <v>6</v>
          </cell>
          <cell r="CV6">
            <v>7</v>
          </cell>
          <cell r="CW6">
            <v>8</v>
          </cell>
          <cell r="CX6">
            <v>9</v>
          </cell>
          <cell r="CY6">
            <v>10</v>
          </cell>
          <cell r="CZ6">
            <v>11</v>
          </cell>
          <cell r="DA6">
            <v>12</v>
          </cell>
        </row>
        <row r="7">
          <cell r="BG7" t="str">
            <v>&lt;&lt;  DAFTAR GAJI KARYAWAN HARIAN  / SPKWT &gt;&gt;</v>
          </cell>
          <cell r="CK7" t="str">
            <v>HARI DALAM SATU TAHUN</v>
          </cell>
          <cell r="CN7">
            <v>364.5</v>
          </cell>
          <cell r="CP7">
            <v>39844</v>
          </cell>
          <cell r="CQ7">
            <v>39872</v>
          </cell>
          <cell r="CR7">
            <v>39903</v>
          </cell>
          <cell r="CS7">
            <v>39933</v>
          </cell>
          <cell r="CT7">
            <v>39964</v>
          </cell>
          <cell r="CU7">
            <v>39994</v>
          </cell>
          <cell r="CV7">
            <v>40025</v>
          </cell>
          <cell r="CW7">
            <v>40056</v>
          </cell>
          <cell r="CX7">
            <v>40086</v>
          </cell>
          <cell r="CY7">
            <v>40117</v>
          </cell>
          <cell r="CZ7">
            <v>40147</v>
          </cell>
          <cell r="DA7">
            <v>40178</v>
          </cell>
        </row>
        <row r="8">
          <cell r="BG8" t="str">
            <v>- - - - - - - - - - - - - - - - - - - - - - - - - - - - - - - -</v>
          </cell>
        </row>
        <row r="9">
          <cell r="AF9" t="str">
            <v xml:space="preserve"> </v>
          </cell>
          <cell r="BI9" t="str">
            <v>PERIODE : FEBRUARY 2009</v>
          </cell>
          <cell r="CE9" t="str">
            <v>TGL CETAK</v>
          </cell>
          <cell r="CF9" t="str">
            <v>:</v>
          </cell>
          <cell r="CH9">
            <v>39943</v>
          </cell>
          <cell r="CK9" t="str">
            <v xml:space="preserve">PTKP KARY </v>
          </cell>
          <cell r="CN9">
            <v>15840000</v>
          </cell>
          <cell r="CP9" t="str">
            <v xml:space="preserve">DATA </v>
          </cell>
          <cell r="CQ9" t="str">
            <v xml:space="preserve">DATA </v>
          </cell>
          <cell r="CS9" t="str">
            <v>DATA STATUS KARYAWAN</v>
          </cell>
        </row>
        <row r="10">
          <cell r="AF10" t="str">
            <v xml:space="preserve"> </v>
          </cell>
          <cell r="AQ10" t="str">
            <v>PERIODE</v>
          </cell>
          <cell r="AT10" t="str">
            <v>:</v>
          </cell>
          <cell r="AU10" t="str">
            <v>26 FEBRUARI - 25 MARET 2009</v>
          </cell>
          <cell r="CE10" t="str">
            <v>JAM CETAK</v>
          </cell>
          <cell r="CF10" t="str">
            <v>:</v>
          </cell>
          <cell r="CH10">
            <v>39943.962904513886</v>
          </cell>
          <cell r="CK10" t="str">
            <v>PTKP TANGGUNGAN</v>
          </cell>
          <cell r="CN10">
            <v>1320000</v>
          </cell>
          <cell r="CP10" t="str">
            <v>JAMSOSTEK</v>
          </cell>
          <cell r="CQ10" t="str">
            <v>JENIS KELAMIN</v>
          </cell>
        </row>
        <row r="11">
          <cell r="AQ11" t="str">
            <v>KEBUN</v>
          </cell>
          <cell r="AT11" t="str">
            <v>:</v>
          </cell>
          <cell r="AU11" t="str">
            <v>SEI TULID ESTATE</v>
          </cell>
          <cell r="CE11" t="str">
            <v>HALAMAN</v>
          </cell>
          <cell r="CF11" t="str">
            <v>:</v>
          </cell>
          <cell r="CH11" t="str">
            <v>001</v>
          </cell>
          <cell r="CK11" t="str">
            <v>UMSP</v>
          </cell>
          <cell r="CN11">
            <v>1010000</v>
          </cell>
          <cell r="CP11" t="str">
            <v>AKTIVE</v>
          </cell>
          <cell r="CQ11" t="str">
            <v>L</v>
          </cell>
          <cell r="CS11" t="str">
            <v>TK/0</v>
          </cell>
          <cell r="CT11" t="str">
            <v>TK/1</v>
          </cell>
          <cell r="CU11" t="str">
            <v>TK/2</v>
          </cell>
          <cell r="CV11" t="str">
            <v>TK/3</v>
          </cell>
          <cell r="CW11" t="str">
            <v>K/0</v>
          </cell>
          <cell r="CX11" t="str">
            <v>K/1</v>
          </cell>
          <cell r="CY11" t="str">
            <v>K/2</v>
          </cell>
          <cell r="CZ11" t="str">
            <v>K/3</v>
          </cell>
        </row>
        <row r="12">
          <cell r="AQ12" t="str">
            <v>AFDELING / BAGIAN</v>
          </cell>
          <cell r="AT12" t="str">
            <v>:</v>
          </cell>
          <cell r="AU12" t="str">
            <v>TEHNIK MALAM</v>
          </cell>
          <cell r="CJ12" t="str">
            <v xml:space="preserve"> </v>
          </cell>
          <cell r="CK12" t="str">
            <v>GAJI NATURA</v>
          </cell>
          <cell r="CN12">
            <v>75000</v>
          </cell>
          <cell r="CP12" t="str">
            <v>PASIVE</v>
          </cell>
          <cell r="CQ12" t="str">
            <v>P</v>
          </cell>
        </row>
        <row r="13">
          <cell r="AP13" t="str">
            <v>_ _ _ _ _ _ _ _ _ _ _ _ _ _ _ _ _ _ _ _ _ _ _ _ _ _ _ _ _ _ _ _ _ _ _ _ _ _ _ _ _ _ _ _ _ _ _ _ _ _ _ _ _ _ _ _ _ _ _ _ _ _ _ _ _ _ _ _ _ _ _ _ _ _ _ _ _ _ _ _ _ _ _ _ _ _ _ _ _ _ _ _ _ _ _ _ _ _ _ _ _ _ _ _ _ _ _ _ _ _ _ _ _ _ _ _ _ _ _ _ _ _ _ _ _ _ _ _</v>
          </cell>
          <cell r="CJ13" t="str">
            <v xml:space="preserve"> </v>
          </cell>
        </row>
        <row r="14">
          <cell r="AP14" t="str">
            <v>_ _ _ _ _ _ _ _ _ _ _ _ _ _ _ _ _ _ _ _ _ _ _ _ _ _ _ _ _ _ _ _ _ _ _ _ _ _ _ _ _ _ _ _ _ _ _ _ _ _ _ _ _ _ _ _ _ _ _ _ _ _ _ _ _ _ _ _ _ _ _ _ _ _ _ _ _ _ _ _ _ _ _ _ _ _ _ _ _ _ _ _ _ _ _ _ _ _ _ _ _ _ _ _ _ _ _ _ _ _ _ _ _ _ _ _ _ _ _ _ _ _ _ _ _ _ _ _</v>
          </cell>
          <cell r="CJ14" t="str">
            <v xml:space="preserve"> </v>
          </cell>
        </row>
        <row r="15">
          <cell r="H15" t="str">
            <v>DATA ABSENSI KHT DASAR PERHITUNGAN HARI KERJA</v>
          </cell>
          <cell r="AP15" t="str">
            <v>¦</v>
          </cell>
          <cell r="AR15" t="str">
            <v>¦</v>
          </cell>
          <cell r="AT15" t="str">
            <v>¦</v>
          </cell>
          <cell r="AV15" t="str">
            <v>¦</v>
          </cell>
          <cell r="AX15" t="str">
            <v>¦</v>
          </cell>
          <cell r="AZ15" t="str">
            <v>¦</v>
          </cell>
          <cell r="BB15" t="str">
            <v>¦</v>
          </cell>
          <cell r="BD15" t="str">
            <v>¦</v>
          </cell>
          <cell r="BF15" t="str">
            <v>¦</v>
          </cell>
          <cell r="BG15" t="str">
            <v>P  E  N  G  H  A  S  I  L  A  N          K  O  T  O  R</v>
          </cell>
          <cell r="BP15" t="str">
            <v>¦</v>
          </cell>
          <cell r="BR15" t="str">
            <v>¦</v>
          </cell>
          <cell r="BS15" t="str">
            <v>P  O  T  O  N  G  A  N</v>
          </cell>
          <cell r="CD15" t="str">
            <v>¦</v>
          </cell>
          <cell r="CE15" t="str">
            <v>JUMLAH</v>
          </cell>
          <cell r="CF15" t="str">
            <v>¦</v>
          </cell>
          <cell r="CI15" t="str">
            <v>¦</v>
          </cell>
          <cell r="CK15" t="str">
            <v>PERHITUNGAN PAJAK KARYAWAN</v>
          </cell>
        </row>
        <row r="16">
          <cell r="A16" t="str">
            <v>NO</v>
          </cell>
          <cell r="B16" t="str">
            <v>NO</v>
          </cell>
          <cell r="C16" t="str">
            <v>NAMA</v>
          </cell>
          <cell r="D16" t="str">
            <v xml:space="preserve">TANGGAL </v>
          </cell>
          <cell r="E16" t="str">
            <v>BAGIAN</v>
          </cell>
          <cell r="F16" t="str">
            <v>JABATAN</v>
          </cell>
          <cell r="G16" t="str">
            <v xml:space="preserve">PROGRAM </v>
          </cell>
          <cell r="H16" t="str">
            <v>INPUT ABSENSI PER HARI</v>
          </cell>
          <cell r="AM16" t="str">
            <v>HARI DIBAYAR</v>
          </cell>
          <cell r="AN16" t="str">
            <v xml:space="preserve">TANGGAL </v>
          </cell>
          <cell r="AP16" t="str">
            <v>¦</v>
          </cell>
          <cell r="AR16" t="str">
            <v>¦</v>
          </cell>
          <cell r="AT16" t="str">
            <v>¦</v>
          </cell>
          <cell r="AV16" t="str">
            <v>¦</v>
          </cell>
          <cell r="AX16" t="str">
            <v>¦</v>
          </cell>
          <cell r="AZ16" t="str">
            <v>¦</v>
          </cell>
          <cell r="BB16" t="str">
            <v>¦</v>
          </cell>
          <cell r="BC16" t="str">
            <v>JUMLAH</v>
          </cell>
          <cell r="BD16" t="str">
            <v>¦</v>
          </cell>
          <cell r="BE16" t="str">
            <v>UPAH</v>
          </cell>
          <cell r="BF16" t="str">
            <v>¦</v>
          </cell>
          <cell r="BG16" t="str">
            <v xml:space="preserve">_ _ _ _ _ _ _ _ _ _ _ _ _ _ _ _ _ _ _ _ _ _ _ _ _ _ _ _ _ _ _ _ _ _ _ _ _ _ _ _ _ _ _ _ _ _ _ _ _ _ _ _ _ _ _ _ _ _ _ _ _ _ _ _ _ _ _ _ _ _ </v>
          </cell>
          <cell r="BP16" t="str">
            <v>¦</v>
          </cell>
          <cell r="BQ16" t="str">
            <v>JUMLAH</v>
          </cell>
          <cell r="BR16" t="str">
            <v>¦</v>
          </cell>
          <cell r="BS16" t="str">
            <v xml:space="preserve">_ _ _ _ _ _ _ _ _ _ _ _ _ _ _ _ _ _ _ _ _ _ _ _ _ _ _ _ _ _ _ _ _ _ _ _ _ _ _ _ _ _ _ _ _ _ _ _ _ _ _ _ _ _ _ _ _ _ _ _ _ </v>
          </cell>
          <cell r="CD16" t="str">
            <v>¦</v>
          </cell>
          <cell r="CE16" t="str">
            <v>PENGHASILAN</v>
          </cell>
          <cell r="CF16" t="str">
            <v>¦</v>
          </cell>
          <cell r="CI16" t="str">
            <v>¦</v>
          </cell>
          <cell r="CK16" t="str">
            <v>PERHITUNGAN PAJAK ATAS GAJI</v>
          </cell>
        </row>
        <row r="17">
          <cell r="C17" t="str">
            <v>KARYAWAN</v>
          </cell>
          <cell r="D17" t="str">
            <v>LAHIR</v>
          </cell>
          <cell r="G17" t="str">
            <v>JAMSOSTEK</v>
          </cell>
          <cell r="H17">
            <v>26</v>
          </cell>
          <cell r="I17">
            <v>27</v>
          </cell>
          <cell r="J17">
            <v>28</v>
          </cell>
          <cell r="K17">
            <v>29</v>
          </cell>
          <cell r="L17">
            <v>30</v>
          </cell>
          <cell r="M17">
            <v>31</v>
          </cell>
          <cell r="N17">
            <v>1</v>
          </cell>
          <cell r="O17">
            <v>2</v>
          </cell>
          <cell r="P17">
            <v>3</v>
          </cell>
          <cell r="Q17">
            <v>4</v>
          </cell>
          <cell r="R17">
            <v>5</v>
          </cell>
          <cell r="S17">
            <v>6</v>
          </cell>
          <cell r="T17">
            <v>7</v>
          </cell>
          <cell r="U17">
            <v>8</v>
          </cell>
          <cell r="V17">
            <v>9</v>
          </cell>
          <cell r="W17">
            <v>10</v>
          </cell>
          <cell r="X17">
            <v>11</v>
          </cell>
          <cell r="Y17">
            <v>12</v>
          </cell>
          <cell r="Z17">
            <v>13</v>
          </cell>
          <cell r="AA17">
            <v>14</v>
          </cell>
          <cell r="AB17">
            <v>15</v>
          </cell>
          <cell r="AC17">
            <v>16</v>
          </cell>
          <cell r="AD17">
            <v>17</v>
          </cell>
          <cell r="AE17">
            <v>18</v>
          </cell>
          <cell r="AF17">
            <v>19</v>
          </cell>
          <cell r="AG17">
            <v>20</v>
          </cell>
          <cell r="AH17">
            <v>21</v>
          </cell>
          <cell r="AI17">
            <v>22</v>
          </cell>
          <cell r="AJ17">
            <v>23</v>
          </cell>
          <cell r="AK17">
            <v>24</v>
          </cell>
          <cell r="AL17">
            <v>25</v>
          </cell>
          <cell r="AM17" t="str">
            <v>JLH</v>
          </cell>
          <cell r="AN17" t="str">
            <v>MASUK</v>
          </cell>
          <cell r="AP17" t="str">
            <v>¦</v>
          </cell>
          <cell r="AQ17" t="str">
            <v>No</v>
          </cell>
          <cell r="AR17" t="str">
            <v>¦</v>
          </cell>
          <cell r="AS17" t="str">
            <v>NAMA LENGKAP</v>
          </cell>
          <cell r="AT17" t="str">
            <v>¦</v>
          </cell>
          <cell r="AU17" t="str">
            <v>MASA KONTRAK</v>
          </cell>
          <cell r="AV17" t="str">
            <v>¦</v>
          </cell>
          <cell r="AW17" t="str">
            <v>JABATAN</v>
          </cell>
          <cell r="AX17" t="str">
            <v>¦</v>
          </cell>
          <cell r="AY17" t="str">
            <v>L/P</v>
          </cell>
          <cell r="AZ17" t="str">
            <v>¦</v>
          </cell>
          <cell r="BA17" t="str">
            <v>STS</v>
          </cell>
          <cell r="BB17" t="str">
            <v>¦</v>
          </cell>
          <cell r="BC17" t="str">
            <v>HARI</v>
          </cell>
          <cell r="BD17" t="str">
            <v>¦</v>
          </cell>
          <cell r="BE17" t="str">
            <v>PER</v>
          </cell>
          <cell r="BF17" t="str">
            <v>¦</v>
          </cell>
          <cell r="BG17" t="str">
            <v>JUMLAH</v>
          </cell>
          <cell r="BH17" t="str">
            <v>¦</v>
          </cell>
          <cell r="BI17" t="str">
            <v>INSENTIVE / -</v>
          </cell>
          <cell r="BJ17" t="str">
            <v>¦</v>
          </cell>
          <cell r="BL17" t="str">
            <v>¦</v>
          </cell>
          <cell r="BN17" t="str">
            <v>¦</v>
          </cell>
          <cell r="BP17" t="str">
            <v>¦</v>
          </cell>
          <cell r="BQ17" t="str">
            <v>PENGHASILAN</v>
          </cell>
          <cell r="BR17" t="str">
            <v>¦</v>
          </cell>
          <cell r="BT17" t="str">
            <v>¦</v>
          </cell>
          <cell r="BU17" t="str">
            <v>JHT+</v>
          </cell>
          <cell r="BV17" t="str">
            <v>¦</v>
          </cell>
          <cell r="BW17" t="str">
            <v>ASKES</v>
          </cell>
          <cell r="BX17" t="str">
            <v>¦</v>
          </cell>
          <cell r="BY17" t="str">
            <v>KONSUMSI</v>
          </cell>
          <cell r="BZ17" t="str">
            <v>¦</v>
          </cell>
          <cell r="CA17" t="str">
            <v>PINJAMAN</v>
          </cell>
          <cell r="CB17" t="str">
            <v>¦</v>
          </cell>
          <cell r="CD17" t="str">
            <v>¦</v>
          </cell>
          <cell r="CE17" t="str">
            <v>BERSIH</v>
          </cell>
          <cell r="CF17" t="str">
            <v>¦</v>
          </cell>
          <cell r="CH17" t="str">
            <v>TANDA TERIMA</v>
          </cell>
          <cell r="CI17" t="str">
            <v>¦</v>
          </cell>
          <cell r="CK17" t="str">
            <v>Biaya Jabatan</v>
          </cell>
          <cell r="CL17" t="str">
            <v>Iuran Pengsiun</v>
          </cell>
          <cell r="CM17" t="str">
            <v>PTKP Setahun</v>
          </cell>
          <cell r="CN17" t="str">
            <v>PKP Setahun</v>
          </cell>
          <cell r="CP17" t="str">
            <v>PPh 21    Setahun</v>
          </cell>
          <cell r="CQ17" t="str">
            <v>PPh 21 Kery     Tetap Sebulan</v>
          </cell>
          <cell r="CR17" t="str">
            <v>MASA PAJAK</v>
          </cell>
        </row>
        <row r="18">
          <cell r="AM18" t="str">
            <v>HK</v>
          </cell>
          <cell r="AN18" t="str">
            <v>KERJA</v>
          </cell>
          <cell r="AP18" t="str">
            <v>¦</v>
          </cell>
          <cell r="AR18" t="str">
            <v>¦</v>
          </cell>
          <cell r="AT18" t="str">
            <v>¦</v>
          </cell>
          <cell r="AV18" t="str">
            <v>¦</v>
          </cell>
          <cell r="AX18" t="str">
            <v>¦</v>
          </cell>
          <cell r="AZ18" t="str">
            <v>¦</v>
          </cell>
          <cell r="BB18" t="str">
            <v>¦</v>
          </cell>
          <cell r="BC18" t="str">
            <v>KERJA</v>
          </cell>
          <cell r="BD18" t="str">
            <v>¦</v>
          </cell>
          <cell r="BE18" t="str">
            <v>HARI</v>
          </cell>
          <cell r="BF18" t="str">
            <v>¦</v>
          </cell>
          <cell r="BG18" t="str">
            <v>UPAH</v>
          </cell>
          <cell r="BH18" t="str">
            <v>¦</v>
          </cell>
          <cell r="BI18" t="str">
            <v>PREMI</v>
          </cell>
          <cell r="BJ18" t="str">
            <v>¦</v>
          </cell>
          <cell r="BK18" t="str">
            <v>LEMBUR</v>
          </cell>
          <cell r="BL18" t="str">
            <v>¦</v>
          </cell>
          <cell r="BM18" t="str">
            <v>JKK + JKM</v>
          </cell>
          <cell r="BN18" t="str">
            <v>¦</v>
          </cell>
          <cell r="BO18" t="str">
            <v>LAIN2</v>
          </cell>
          <cell r="BP18" t="str">
            <v>¦</v>
          </cell>
          <cell r="BQ18" t="str">
            <v>KOTOR</v>
          </cell>
          <cell r="BR18" t="str">
            <v>¦</v>
          </cell>
          <cell r="BS18" t="str">
            <v>PPh. 21</v>
          </cell>
          <cell r="BT18" t="str">
            <v>¦</v>
          </cell>
          <cell r="BU18" t="str">
            <v>JKK+JKM</v>
          </cell>
          <cell r="BV18" t="str">
            <v>¦</v>
          </cell>
          <cell r="BX18" t="str">
            <v>¦</v>
          </cell>
          <cell r="BY18" t="str">
            <v>/</v>
          </cell>
          <cell r="BZ18" t="str">
            <v>¦</v>
          </cell>
          <cell r="CA18" t="str">
            <v>TUNAI</v>
          </cell>
          <cell r="CB18" t="str">
            <v>¦</v>
          </cell>
          <cell r="CC18" t="str">
            <v>LAIN2</v>
          </cell>
          <cell r="CD18" t="str">
            <v>¦</v>
          </cell>
          <cell r="CE18" t="str">
            <v>------------</v>
          </cell>
          <cell r="CF18" t="str">
            <v>¦</v>
          </cell>
          <cell r="CI18" t="str">
            <v>¦</v>
          </cell>
          <cell r="CR18" t="str">
            <v>AWAL PAJAK</v>
          </cell>
          <cell r="CS18" t="str">
            <v>AKHIR PAJAK</v>
          </cell>
          <cell r="CT18" t="str">
            <v>MASA (Bln)</v>
          </cell>
        </row>
        <row r="19">
          <cell r="AP19" t="str">
            <v>¦</v>
          </cell>
          <cell r="AR19" t="str">
            <v>¦</v>
          </cell>
          <cell r="AT19" t="str">
            <v>¦</v>
          </cell>
          <cell r="AV19" t="str">
            <v>¦</v>
          </cell>
          <cell r="AX19" t="str">
            <v>¦</v>
          </cell>
          <cell r="AZ19" t="str">
            <v>¦</v>
          </cell>
          <cell r="BB19" t="str">
            <v>¦</v>
          </cell>
          <cell r="BD19" t="str">
            <v>¦</v>
          </cell>
          <cell r="BF19" t="str">
            <v>¦</v>
          </cell>
          <cell r="BH19" t="str">
            <v>¦</v>
          </cell>
          <cell r="BJ19" t="str">
            <v>¦</v>
          </cell>
          <cell r="BL19" t="str">
            <v>¦</v>
          </cell>
          <cell r="BN19" t="str">
            <v>¦</v>
          </cell>
          <cell r="BP19" t="str">
            <v>¦</v>
          </cell>
          <cell r="BR19" t="str">
            <v>¦</v>
          </cell>
          <cell r="BT19" t="str">
            <v>¦</v>
          </cell>
          <cell r="BU19" t="str">
            <v>(2.84 %)</v>
          </cell>
          <cell r="BV19" t="str">
            <v>¦</v>
          </cell>
          <cell r="BX19" t="str">
            <v>¦</v>
          </cell>
          <cell r="BY19" t="str">
            <v>LOGISTIK</v>
          </cell>
          <cell r="BZ19" t="str">
            <v>¦</v>
          </cell>
          <cell r="CB19" t="str">
            <v>¦</v>
          </cell>
          <cell r="CD19" t="str">
            <v>¦</v>
          </cell>
          <cell r="CE19" t="str">
            <v>(  Rp.  )</v>
          </cell>
          <cell r="CF19" t="str">
            <v>¦</v>
          </cell>
          <cell r="CI19" t="str">
            <v>¦</v>
          </cell>
        </row>
        <row r="20">
          <cell r="AP20" t="str">
            <v>_ _ _ _ _ _ _ _ _ _ _ _ _ _ _ _ _ _ _ _ _ _ _ _ _ _ _ _ _ _ _ _ _ _ _ _ _ _ _ _ _ _ _ _ _ _ _ _ _ _ _ _ _ _ _ _ _ _ _ _ _ _ _ _ _ _ _ _ _ _ _ _ _ _ _ _ _ _ _ _ _ _ _ _ _ _ _ _ _ _ _ _ _ _ _ _ _ _ _ _ _ _ _ _ _ _ _ _ _ _ _ _ _ _ _ _ _ _ _ _ _ _ _ _ _ _ _ _</v>
          </cell>
          <cell r="CJ20" t="str">
            <v xml:space="preserve"> </v>
          </cell>
        </row>
        <row r="21">
          <cell r="AP21" t="str">
            <v>¦</v>
          </cell>
          <cell r="AR21" t="str">
            <v>¦</v>
          </cell>
          <cell r="AT21" t="str">
            <v>¦</v>
          </cell>
          <cell r="AV21" t="str">
            <v>¦</v>
          </cell>
          <cell r="AX21" t="str">
            <v>¦</v>
          </cell>
          <cell r="AZ21" t="str">
            <v>¦</v>
          </cell>
          <cell r="BB21" t="str">
            <v>¦</v>
          </cell>
          <cell r="BD21" t="str">
            <v>¦</v>
          </cell>
          <cell r="BF21" t="str">
            <v>¦</v>
          </cell>
          <cell r="BH21" t="str">
            <v>¦</v>
          </cell>
          <cell r="BJ21" t="str">
            <v>¦</v>
          </cell>
          <cell r="BL21" t="str">
            <v>¦</v>
          </cell>
          <cell r="BN21" t="str">
            <v>¦</v>
          </cell>
          <cell r="BP21" t="str">
            <v>¦</v>
          </cell>
          <cell r="BR21" t="str">
            <v>¦</v>
          </cell>
          <cell r="BT21" t="str">
            <v>¦</v>
          </cell>
          <cell r="BV21" t="str">
            <v>¦</v>
          </cell>
          <cell r="BX21" t="str">
            <v>¦</v>
          </cell>
          <cell r="BZ21" t="str">
            <v>¦</v>
          </cell>
          <cell r="CB21" t="str">
            <v>¦</v>
          </cell>
          <cell r="CD21" t="str">
            <v>¦</v>
          </cell>
          <cell r="CF21" t="str">
            <v>¦</v>
          </cell>
          <cell r="CI21" t="str">
            <v>¦</v>
          </cell>
        </row>
        <row r="22">
          <cell r="A22">
            <v>1</v>
          </cell>
          <cell r="B22">
            <v>1</v>
          </cell>
          <cell r="C22" t="str">
            <v>JACK</v>
          </cell>
          <cell r="D22" t="str">
            <v>26 FEB - 25 MAR '09</v>
          </cell>
          <cell r="E22" t="str">
            <v>TEHNIK MALAM</v>
          </cell>
          <cell r="F22" t="str">
            <v xml:space="preserve">Opr. Jhonder </v>
          </cell>
          <cell r="G22" t="str">
            <v>PASIVE</v>
          </cell>
          <cell r="H22">
            <v>1</v>
          </cell>
          <cell r="I22">
            <v>1</v>
          </cell>
          <cell r="J22">
            <v>1</v>
          </cell>
          <cell r="K22">
            <v>1</v>
          </cell>
          <cell r="L22">
            <v>1</v>
          </cell>
          <cell r="M22">
            <v>1</v>
          </cell>
          <cell r="N22">
            <v>1</v>
          </cell>
          <cell r="AM22">
            <v>25</v>
          </cell>
          <cell r="AN22">
            <v>39448</v>
          </cell>
          <cell r="AP22" t="str">
            <v>¦</v>
          </cell>
          <cell r="AQ22">
            <v>1</v>
          </cell>
          <cell r="AR22" t="str">
            <v>¦</v>
          </cell>
          <cell r="AS22" t="str">
            <v>JACK</v>
          </cell>
          <cell r="AT22" t="str">
            <v>¦</v>
          </cell>
          <cell r="AU22" t="str">
            <v>26 FEB - 25 MAR '09</v>
          </cell>
          <cell r="AV22" t="str">
            <v>¦</v>
          </cell>
          <cell r="AW22" t="str">
            <v xml:space="preserve">Opr. Jhonder </v>
          </cell>
          <cell r="AX22" t="str">
            <v>¦</v>
          </cell>
          <cell r="AY22" t="str">
            <v>L</v>
          </cell>
          <cell r="AZ22" t="str">
            <v>¦</v>
          </cell>
          <cell r="BA22" t="str">
            <v>TK/0</v>
          </cell>
          <cell r="BB22" t="str">
            <v>¦</v>
          </cell>
          <cell r="BC22">
            <v>5</v>
          </cell>
          <cell r="BD22" t="str">
            <v>¦</v>
          </cell>
          <cell r="BE22">
            <v>40400</v>
          </cell>
          <cell r="BF22" t="str">
            <v>¦</v>
          </cell>
          <cell r="BG22">
            <v>202000</v>
          </cell>
          <cell r="BH22" t="str">
            <v>¦</v>
          </cell>
          <cell r="BI22">
            <v>0</v>
          </cell>
          <cell r="BJ22" t="str">
            <v>¦</v>
          </cell>
          <cell r="BK22">
            <v>0</v>
          </cell>
          <cell r="BL22" t="str">
            <v>¦</v>
          </cell>
          <cell r="BM22">
            <v>0</v>
          </cell>
          <cell r="BN22" t="str">
            <v>¦</v>
          </cell>
          <cell r="BO22">
            <v>0</v>
          </cell>
          <cell r="BP22" t="str">
            <v>¦</v>
          </cell>
          <cell r="BQ22">
            <v>202000</v>
          </cell>
          <cell r="BR22" t="str">
            <v>¦</v>
          </cell>
          <cell r="BS22">
            <v>0</v>
          </cell>
          <cell r="BT22" t="str">
            <v>¦</v>
          </cell>
          <cell r="BU22">
            <v>0</v>
          </cell>
          <cell r="BV22" t="str">
            <v>¦</v>
          </cell>
          <cell r="BW22">
            <v>0</v>
          </cell>
          <cell r="BX22" t="str">
            <v>¦</v>
          </cell>
          <cell r="BY22">
            <v>0</v>
          </cell>
          <cell r="BZ22" t="str">
            <v>¦</v>
          </cell>
          <cell r="CA22">
            <v>0</v>
          </cell>
          <cell r="CB22" t="str">
            <v>¦</v>
          </cell>
          <cell r="CC22">
            <v>0</v>
          </cell>
          <cell r="CD22" t="str">
            <v>¦</v>
          </cell>
          <cell r="CE22">
            <v>202000</v>
          </cell>
          <cell r="CF22" t="str">
            <v>¦</v>
          </cell>
          <cell r="CG22">
            <v>1</v>
          </cell>
          <cell r="CH22" t="str">
            <v>…………………………………</v>
          </cell>
          <cell r="CI22" t="str">
            <v>¦</v>
          </cell>
          <cell r="CK22">
            <v>10100</v>
          </cell>
          <cell r="CL22">
            <v>0</v>
          </cell>
          <cell r="CM22">
            <v>15840000</v>
          </cell>
          <cell r="CN22">
            <v>0</v>
          </cell>
          <cell r="CP22">
            <v>0</v>
          </cell>
          <cell r="CQ22">
            <v>0</v>
          </cell>
          <cell r="CR22">
            <v>39448</v>
          </cell>
          <cell r="CS22">
            <v>40178.5</v>
          </cell>
          <cell r="CT22">
            <v>12</v>
          </cell>
        </row>
        <row r="23">
          <cell r="A23">
            <v>2</v>
          </cell>
          <cell r="B23">
            <v>2</v>
          </cell>
          <cell r="C23" t="str">
            <v>IPUNG</v>
          </cell>
          <cell r="D23" t="str">
            <v>26 FEB - 25 MAR '09</v>
          </cell>
          <cell r="E23" t="str">
            <v>TEHNIK MALAM</v>
          </cell>
          <cell r="F23" t="str">
            <v xml:space="preserve">Opr. Jhonder </v>
          </cell>
          <cell r="G23" t="str">
            <v>PASIVE</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00</v>
          </cell>
          <cell r="AM23">
            <v>23</v>
          </cell>
          <cell r="AN23">
            <v>39448</v>
          </cell>
          <cell r="AP23" t="str">
            <v>¦</v>
          </cell>
          <cell r="AQ23">
            <v>2</v>
          </cell>
          <cell r="AR23" t="str">
            <v>¦</v>
          </cell>
          <cell r="AS23" t="str">
            <v>IPUNG</v>
          </cell>
          <cell r="AT23" t="str">
            <v>¦</v>
          </cell>
          <cell r="AU23" t="str">
            <v>26 FEB - 25 MAR '09</v>
          </cell>
          <cell r="AV23" t="str">
            <v>¦</v>
          </cell>
          <cell r="AW23" t="str">
            <v xml:space="preserve">Opr. Jhonder </v>
          </cell>
          <cell r="AX23" t="str">
            <v>¦</v>
          </cell>
          <cell r="AY23" t="str">
            <v>L</v>
          </cell>
          <cell r="AZ23" t="str">
            <v>¦</v>
          </cell>
          <cell r="BA23" t="str">
            <v>K/1</v>
          </cell>
          <cell r="BB23" t="str">
            <v>¦</v>
          </cell>
          <cell r="BC23">
            <v>3</v>
          </cell>
          <cell r="BD23" t="str">
            <v>¦</v>
          </cell>
          <cell r="BE23">
            <v>40400</v>
          </cell>
          <cell r="BF23" t="str">
            <v>¦</v>
          </cell>
          <cell r="BG23">
            <v>121200</v>
          </cell>
          <cell r="BH23" t="str">
            <v>¦</v>
          </cell>
          <cell r="BI23">
            <v>0</v>
          </cell>
          <cell r="BJ23" t="str">
            <v>¦</v>
          </cell>
          <cell r="BK23">
            <v>0</v>
          </cell>
          <cell r="BL23" t="str">
            <v>¦</v>
          </cell>
          <cell r="BM23">
            <v>0</v>
          </cell>
          <cell r="BN23" t="str">
            <v>¦</v>
          </cell>
          <cell r="BO23">
            <v>0</v>
          </cell>
          <cell r="BP23" t="str">
            <v>¦</v>
          </cell>
          <cell r="BQ23">
            <v>121200</v>
          </cell>
          <cell r="BR23" t="str">
            <v>¦</v>
          </cell>
          <cell r="BS23">
            <v>0</v>
          </cell>
          <cell r="BT23" t="str">
            <v>¦</v>
          </cell>
          <cell r="BU23">
            <v>0</v>
          </cell>
          <cell r="BV23" t="str">
            <v>¦</v>
          </cell>
          <cell r="BW23">
            <v>0</v>
          </cell>
          <cell r="BX23" t="str">
            <v>¦</v>
          </cell>
          <cell r="BY23">
            <v>0</v>
          </cell>
          <cell r="BZ23" t="str">
            <v>¦</v>
          </cell>
          <cell r="CA23">
            <v>0</v>
          </cell>
          <cell r="CB23" t="str">
            <v>¦</v>
          </cell>
          <cell r="CC23">
            <v>0</v>
          </cell>
          <cell r="CD23" t="str">
            <v>¦</v>
          </cell>
          <cell r="CE23">
            <v>121200</v>
          </cell>
          <cell r="CF23" t="str">
            <v>¦</v>
          </cell>
          <cell r="CG23">
            <v>2</v>
          </cell>
          <cell r="CH23" t="str">
            <v>…………………………………</v>
          </cell>
          <cell r="CI23" t="str">
            <v>¦</v>
          </cell>
          <cell r="CK23">
            <v>6060</v>
          </cell>
          <cell r="CL23">
            <v>0</v>
          </cell>
          <cell r="CM23">
            <v>18480000</v>
          </cell>
          <cell r="CN23">
            <v>0</v>
          </cell>
          <cell r="CP23">
            <v>0</v>
          </cell>
          <cell r="CQ23">
            <v>0</v>
          </cell>
          <cell r="CR23">
            <v>39448</v>
          </cell>
          <cell r="CS23">
            <v>40178.5</v>
          </cell>
          <cell r="CT23">
            <v>12</v>
          </cell>
        </row>
        <row r="24">
          <cell r="A24">
            <v>3</v>
          </cell>
          <cell r="B24">
            <v>3</v>
          </cell>
          <cell r="C24" t="str">
            <v>HERONIMUS</v>
          </cell>
          <cell r="D24" t="str">
            <v>26 FEB - 25 MAR '09</v>
          </cell>
          <cell r="E24" t="str">
            <v>TEHNIK MALAM</v>
          </cell>
          <cell r="F24" t="str">
            <v>Driver Truck KT8338FC</v>
          </cell>
          <cell r="G24" t="str">
            <v>PASIVE</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00</v>
          </cell>
          <cell r="AM24">
            <v>25</v>
          </cell>
          <cell r="AN24">
            <v>39448</v>
          </cell>
          <cell r="AP24" t="str">
            <v>¦</v>
          </cell>
          <cell r="AQ24">
            <v>3</v>
          </cell>
          <cell r="AR24" t="str">
            <v>¦</v>
          </cell>
          <cell r="AS24" t="str">
            <v>HERONIMUS</v>
          </cell>
          <cell r="AT24" t="str">
            <v>¦</v>
          </cell>
          <cell r="AU24" t="str">
            <v>26 FEB - 25 MAR '09</v>
          </cell>
          <cell r="AV24" t="str">
            <v>¦</v>
          </cell>
          <cell r="AW24" t="str">
            <v>Driver Truck KT8338FC</v>
          </cell>
          <cell r="AX24" t="str">
            <v>¦</v>
          </cell>
          <cell r="AY24" t="str">
            <v>L</v>
          </cell>
          <cell r="AZ24" t="str">
            <v>¦</v>
          </cell>
          <cell r="BA24" t="str">
            <v>TK/0</v>
          </cell>
          <cell r="BB24" t="str">
            <v>¦</v>
          </cell>
          <cell r="BC24">
            <v>1</v>
          </cell>
          <cell r="BD24" t="str">
            <v>¦</v>
          </cell>
          <cell r="BE24">
            <v>40400</v>
          </cell>
          <cell r="BF24" t="str">
            <v>¦</v>
          </cell>
          <cell r="BG24">
            <v>40400</v>
          </cell>
          <cell r="BH24" t="str">
            <v>¦</v>
          </cell>
          <cell r="BI24">
            <v>0</v>
          </cell>
          <cell r="BJ24" t="str">
            <v>¦</v>
          </cell>
          <cell r="BK24">
            <v>0</v>
          </cell>
          <cell r="BL24" t="str">
            <v>¦</v>
          </cell>
          <cell r="BM24">
            <v>0</v>
          </cell>
          <cell r="BN24" t="str">
            <v>¦</v>
          </cell>
          <cell r="BO24">
            <v>0</v>
          </cell>
          <cell r="BP24" t="str">
            <v>¦</v>
          </cell>
          <cell r="BQ24">
            <v>40400</v>
          </cell>
          <cell r="BR24" t="str">
            <v>¦</v>
          </cell>
          <cell r="BS24">
            <v>0</v>
          </cell>
          <cell r="BT24" t="str">
            <v>¦</v>
          </cell>
          <cell r="BU24">
            <v>0</v>
          </cell>
          <cell r="BV24" t="str">
            <v>¦</v>
          </cell>
          <cell r="BW24">
            <v>0</v>
          </cell>
          <cell r="BX24" t="str">
            <v>¦</v>
          </cell>
          <cell r="BY24">
            <v>0</v>
          </cell>
          <cell r="BZ24" t="str">
            <v>¦</v>
          </cell>
          <cell r="CA24">
            <v>0</v>
          </cell>
          <cell r="CB24" t="str">
            <v>¦</v>
          </cell>
          <cell r="CC24">
            <v>0</v>
          </cell>
          <cell r="CD24" t="str">
            <v>¦</v>
          </cell>
          <cell r="CE24">
            <v>40400</v>
          </cell>
          <cell r="CF24" t="str">
            <v>¦</v>
          </cell>
          <cell r="CG24">
            <v>3</v>
          </cell>
          <cell r="CH24" t="str">
            <v>…………………………………</v>
          </cell>
          <cell r="CI24" t="str">
            <v>¦</v>
          </cell>
          <cell r="CK24">
            <v>2020</v>
          </cell>
          <cell r="CL24">
            <v>0</v>
          </cell>
          <cell r="CM24">
            <v>15840000</v>
          </cell>
          <cell r="CN24">
            <v>0</v>
          </cell>
          <cell r="CP24">
            <v>0</v>
          </cell>
          <cell r="CQ24">
            <v>0</v>
          </cell>
          <cell r="CR24">
            <v>39448</v>
          </cell>
          <cell r="CS24">
            <v>40178.5</v>
          </cell>
          <cell r="CT24">
            <v>12</v>
          </cell>
        </row>
        <row r="25">
          <cell r="A25">
            <v>4</v>
          </cell>
          <cell r="B25">
            <v>4</v>
          </cell>
          <cell r="C25" t="str">
            <v>NULAI</v>
          </cell>
          <cell r="D25" t="str">
            <v>26 FEB - 25 MAR '09</v>
          </cell>
          <cell r="E25" t="str">
            <v>TEHNIK MALAM</v>
          </cell>
          <cell r="F25" t="str">
            <v>Opr Mesin Robin no.05</v>
          </cell>
          <cell r="G25" t="str">
            <v>PASIVE</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00</v>
          </cell>
          <cell r="AM25">
            <v>24</v>
          </cell>
          <cell r="AN25">
            <v>39448</v>
          </cell>
          <cell r="AP25" t="str">
            <v>¦</v>
          </cell>
          <cell r="AQ25">
            <v>4</v>
          </cell>
          <cell r="AR25" t="str">
            <v>¦</v>
          </cell>
          <cell r="AS25" t="str">
            <v>NULAI</v>
          </cell>
          <cell r="AT25" t="str">
            <v>¦</v>
          </cell>
          <cell r="AU25" t="str">
            <v>26 FEB - 25 MAR '09</v>
          </cell>
          <cell r="AV25" t="str">
            <v>¦</v>
          </cell>
          <cell r="AW25" t="str">
            <v>Opr Mesin Robin no.05</v>
          </cell>
          <cell r="AX25" t="str">
            <v>¦</v>
          </cell>
          <cell r="AY25" t="str">
            <v>L</v>
          </cell>
          <cell r="AZ25" t="str">
            <v>¦</v>
          </cell>
          <cell r="BA25" t="str">
            <v>TK/0</v>
          </cell>
          <cell r="BB25" t="str">
            <v>¦</v>
          </cell>
          <cell r="BC25">
            <v>12</v>
          </cell>
          <cell r="BD25" t="str">
            <v>¦</v>
          </cell>
          <cell r="BE25">
            <v>40400</v>
          </cell>
          <cell r="BF25" t="str">
            <v>¦</v>
          </cell>
          <cell r="BG25">
            <v>484800</v>
          </cell>
          <cell r="BH25" t="str">
            <v>¦</v>
          </cell>
          <cell r="BI25">
            <v>0</v>
          </cell>
          <cell r="BJ25" t="str">
            <v>¦</v>
          </cell>
          <cell r="BK25">
            <v>0</v>
          </cell>
          <cell r="BL25" t="str">
            <v>¦</v>
          </cell>
          <cell r="BM25">
            <v>0</v>
          </cell>
          <cell r="BN25" t="str">
            <v>¦</v>
          </cell>
          <cell r="BO25">
            <v>0</v>
          </cell>
          <cell r="BP25" t="str">
            <v>¦</v>
          </cell>
          <cell r="BQ25">
            <v>484800</v>
          </cell>
          <cell r="BR25" t="str">
            <v>¦</v>
          </cell>
          <cell r="BS25">
            <v>0</v>
          </cell>
          <cell r="BT25" t="str">
            <v>¦</v>
          </cell>
          <cell r="BU25">
            <v>0</v>
          </cell>
          <cell r="BV25" t="str">
            <v>¦</v>
          </cell>
          <cell r="BW25">
            <v>0</v>
          </cell>
          <cell r="BX25" t="str">
            <v>¦</v>
          </cell>
          <cell r="BY25">
            <v>0</v>
          </cell>
          <cell r="BZ25" t="str">
            <v>¦</v>
          </cell>
          <cell r="CA25">
            <v>0</v>
          </cell>
          <cell r="CB25" t="str">
            <v>¦</v>
          </cell>
          <cell r="CC25">
            <v>0</v>
          </cell>
          <cell r="CD25" t="str">
            <v>¦</v>
          </cell>
          <cell r="CE25">
            <v>484800</v>
          </cell>
          <cell r="CF25" t="str">
            <v>¦</v>
          </cell>
          <cell r="CG25">
            <v>4</v>
          </cell>
          <cell r="CH25" t="str">
            <v>…………………………………</v>
          </cell>
          <cell r="CI25" t="str">
            <v>¦</v>
          </cell>
          <cell r="CK25">
            <v>24240</v>
          </cell>
          <cell r="CL25">
            <v>0</v>
          </cell>
          <cell r="CM25">
            <v>15840000</v>
          </cell>
          <cell r="CN25">
            <v>0</v>
          </cell>
          <cell r="CP25">
            <v>0</v>
          </cell>
          <cell r="CQ25">
            <v>0</v>
          </cell>
          <cell r="CR25">
            <v>39448</v>
          </cell>
          <cell r="CS25">
            <v>40178.5</v>
          </cell>
          <cell r="CT25">
            <v>12</v>
          </cell>
        </row>
        <row r="28">
          <cell r="AP28" t="str">
            <v>_ _ _ _ _ _ _ _ _ _ _ _ _ _ _ _ _ _ _ _ _ _ _ _ _ _ _ _ _ _ _ _ _ _ _ _ _ _ _ _ _ _ _ _ _ _ _ _ _ _ _ _ _ _ _ _ _ _ _ _ _ _ _ _ _ _ _ _ _ _ _ _ _ _ _ _ _ _ _ _ _ _ _ _ _ _ _ _ _ _ _ _ _ _ _ _ _ _ _ _ _ _ _ _ _ _ _ _ _ _ _ _ _ _ _ _ _ _ _ _ _ _ _ _ _ _ _ _</v>
          </cell>
          <cell r="CJ28" t="str">
            <v xml:space="preserve"> </v>
          </cell>
        </row>
        <row r="29">
          <cell r="AP29" t="str">
            <v>¦</v>
          </cell>
          <cell r="AR29" t="str">
            <v>¦</v>
          </cell>
          <cell r="AS29" t="str">
            <v>&lt;&lt;   J  U  M  L  A  H   &gt;&gt;</v>
          </cell>
          <cell r="AT29" t="str">
            <v>¦</v>
          </cell>
          <cell r="AV29" t="str">
            <v>¦</v>
          </cell>
          <cell r="AX29" t="str">
            <v>¦</v>
          </cell>
          <cell r="AY29">
            <v>4</v>
          </cell>
          <cell r="BB29" t="str">
            <v>¦</v>
          </cell>
          <cell r="BC29">
            <v>21</v>
          </cell>
          <cell r="BD29" t="str">
            <v>¦</v>
          </cell>
          <cell r="BE29">
            <v>40400</v>
          </cell>
          <cell r="BF29" t="str">
            <v>¦</v>
          </cell>
          <cell r="BG29">
            <v>848400</v>
          </cell>
          <cell r="BH29" t="str">
            <v>¦</v>
          </cell>
          <cell r="BI29">
            <v>0</v>
          </cell>
          <cell r="BJ29" t="str">
            <v>¦</v>
          </cell>
          <cell r="BK29">
            <v>0</v>
          </cell>
          <cell r="BL29" t="str">
            <v>¦</v>
          </cell>
          <cell r="BM29">
            <v>0</v>
          </cell>
          <cell r="BN29" t="str">
            <v>¦</v>
          </cell>
          <cell r="BO29">
            <v>0</v>
          </cell>
          <cell r="BP29" t="str">
            <v>¦</v>
          </cell>
          <cell r="BQ29">
            <v>848400</v>
          </cell>
          <cell r="BR29" t="str">
            <v>¦</v>
          </cell>
          <cell r="BS29">
            <v>0</v>
          </cell>
          <cell r="BT29" t="str">
            <v>¦</v>
          </cell>
          <cell r="BU29">
            <v>0</v>
          </cell>
          <cell r="BV29" t="str">
            <v>¦</v>
          </cell>
          <cell r="BW29">
            <v>0</v>
          </cell>
          <cell r="BX29" t="str">
            <v>¦</v>
          </cell>
          <cell r="BY29">
            <v>0</v>
          </cell>
          <cell r="BZ29" t="str">
            <v>¦</v>
          </cell>
          <cell r="CA29">
            <v>0</v>
          </cell>
          <cell r="CB29" t="str">
            <v>¦</v>
          </cell>
          <cell r="CC29">
            <v>0</v>
          </cell>
          <cell r="CD29" t="str">
            <v>¦</v>
          </cell>
          <cell r="CE29">
            <v>848400</v>
          </cell>
          <cell r="CF29" t="str">
            <v>¦</v>
          </cell>
          <cell r="CI29" t="str">
            <v>¦</v>
          </cell>
        </row>
        <row r="30">
          <cell r="AP30" t="str">
            <v>_ _ _ _ _ _ _ _ _ _ _ _ _ _ _ _ _ _ _ _ _ _ _ _ _ _ _ _ _ _ _ _ _ _ _ _ _ _ _ _ _ _ _ _ _ _ _ _ _ _ _ _ _ _ _ _ _ _ _ _ _ _ _ _ _ _ _ _ _ _ _ _ _ _ _ _ _ _ _ _ _ _ _ _ _ _ _ _ _ _ _ _ _ _ _ _ _ _ _ _ _ _ _ _ _ _ _ _ _ _ _ _ _ _ _ _ _ _ _ _ _ _ _ _ _ _ _ _</v>
          </cell>
          <cell r="CJ30" t="str">
            <v xml:space="preserve"> </v>
          </cell>
        </row>
        <row r="31">
          <cell r="AP31" t="str">
            <v>_ _ _ _ _ _ _ _ _ _ _ _ _ _ _ _ _ _ _ _ _ _ _ _ _ _ _ _ _ _ _ _ _ _ _ _ _ _ _ _ _ _ _ _ _ _ _ _ _ _ _ _ _ _ _ _ _ _ _ _ _ _ _ _ _ _ _ _ _ _ _ _ _ _ _ _ _ _ _ _ _ _ _ _ _ _ _ _ _ _ _ _ _ _ _ _ _ _ _ _ _ _ _ _ _ _ _ _ _ _ _ _ _ _ _ _ _ _ _ _ _ _ _ _ _ _ _ _</v>
          </cell>
          <cell r="CJ31" t="str">
            <v xml:space="preserve"> </v>
          </cell>
        </row>
        <row r="33">
          <cell r="CC33">
            <v>39873</v>
          </cell>
        </row>
        <row r="34">
          <cell r="AS34" t="str">
            <v>DISETUJUI,</v>
          </cell>
          <cell r="AY34" t="str">
            <v>DIKETAHUI,</v>
          </cell>
          <cell r="BM34" t="str">
            <v>DIPERIKSA OLEH,</v>
          </cell>
          <cell r="CC34" t="str">
            <v>PT. TIRTA MADU SAWIT JAYA - KBN</v>
          </cell>
        </row>
        <row r="39">
          <cell r="AS39" t="str">
            <v>K. GINTING</v>
          </cell>
          <cell r="AY39" t="str">
            <v>SETYO TRILAKSONO</v>
          </cell>
          <cell r="BM39" t="str">
            <v>GINTORO</v>
          </cell>
          <cell r="CC39" t="str">
            <v>AHMAD AL MUKHLIS</v>
          </cell>
        </row>
        <row r="40">
          <cell r="AS40" t="str">
            <v>DEPUTY GM</v>
          </cell>
          <cell r="AY40" t="str">
            <v>MANAGER UMUM</v>
          </cell>
          <cell r="BM40" t="str">
            <v>K T U</v>
          </cell>
          <cell r="CC40" t="str">
            <v>KERANI</v>
          </cell>
        </row>
        <row r="51">
          <cell r="AR51" t="e">
            <v>#REF!</v>
          </cell>
        </row>
        <row r="52">
          <cell r="AR52" t="e">
            <v>#REF!</v>
          </cell>
        </row>
        <row r="66">
          <cell r="BH66" t="str">
            <v>&lt;&lt;  REKAP GAJI KARYAWAN BULANAN  &gt;&gt;</v>
          </cell>
        </row>
        <row r="67">
          <cell r="BH67" t="str">
            <v>- - - - - - - - - - - - - - - - - - - - - - - - - - - - - - - - - - -</v>
          </cell>
        </row>
        <row r="68">
          <cell r="BH68" t="str">
            <v>PERIODE : FEBRUARY 2009</v>
          </cell>
          <cell r="CE68" t="str">
            <v>TGL CETAK</v>
          </cell>
          <cell r="CF68" t="str">
            <v>:</v>
          </cell>
          <cell r="CH68">
            <v>39943</v>
          </cell>
        </row>
        <row r="69">
          <cell r="CE69" t="str">
            <v>JAM CETAK</v>
          </cell>
          <cell r="CF69" t="str">
            <v>:</v>
          </cell>
          <cell r="CH69">
            <v>39943.962904513886</v>
          </cell>
        </row>
        <row r="70">
          <cell r="CE70" t="str">
            <v>HALAMAN</v>
          </cell>
          <cell r="CF70" t="str">
            <v>:</v>
          </cell>
          <cell r="CH70" t="str">
            <v>001</v>
          </cell>
        </row>
        <row r="71">
          <cell r="AP71" t="e">
            <v>#REF!</v>
          </cell>
        </row>
        <row r="72">
          <cell r="AP72" t="str">
            <v>_ _ _ _ _ _ _ _ _ _ _ _ _ _ _ _ _ _ _ _ _ _ _ _ _ _ _ _ _ _ _ _ _ _ _ _ _ _ _ _ _ _ _ _ _ _ _ _ _ _ _ _ _ _ _ _ _ _ _ _ _ _ _ _ _ _ _ _ _ _ _ _ _ _ _ _ _ _ _ _ _ _ _ _ _ _ _ _ _ _ _ _ _ _ _ _ _ _ _ _ _ _ _ _ _ _ _ _ _ _ _ _ _ _ _ _ _ _ _ _ _ _ _ _ _ _ _ _</v>
          </cell>
          <cell r="CJ72" t="str">
            <v xml:space="preserve"> </v>
          </cell>
        </row>
        <row r="73">
          <cell r="AP73" t="str">
            <v>_ _ _ _ _ _ _ _ _ _ _ _ _ _ _ _ _ _ _ _ _ _ _ _ _ _ _ _ _ _ _ _ _ _ _ _ _ _ _ _ _ _ _ _ _ _ _ _ _ _ _ _ _ _ _ _ _ _ _ _ _ _ _ _ _ _ _ _ _ _ _ _ _ _ _ _ _ _ _ _ _ _ _ _ _ _ _ _ _ _ _ _ _ _ _ _ _ _ _ _ _ _ _ _ _ _ _ _ _ _ _ _ _ _ _ _ _ _ _ _ _ _ _ _ _ _ _ _</v>
          </cell>
          <cell r="CJ73" t="str">
            <v xml:space="preserve"> </v>
          </cell>
        </row>
        <row r="74">
          <cell r="AP74" t="str">
            <v>¦</v>
          </cell>
          <cell r="AR74" t="str">
            <v>¦</v>
          </cell>
          <cell r="AZ74" t="str">
            <v>¦</v>
          </cell>
          <cell r="BC74" t="str">
            <v>P  E  N  G  H  A  S  I  L  A  N          K  O  T  O  R</v>
          </cell>
          <cell r="BP74" t="str">
            <v>¦</v>
          </cell>
          <cell r="BR74" t="str">
            <v>¦</v>
          </cell>
          <cell r="BS74" t="str">
            <v>P  O  T  O  N  G  A  N</v>
          </cell>
          <cell r="CD74" t="str">
            <v>¦</v>
          </cell>
          <cell r="CE74" t="str">
            <v>JUMLAH</v>
          </cell>
          <cell r="CF74" t="str">
            <v>¦</v>
          </cell>
          <cell r="CI74" t="str">
            <v>¦</v>
          </cell>
          <cell r="CJ74" t="str">
            <v xml:space="preserve"> </v>
          </cell>
        </row>
        <row r="75">
          <cell r="AP75" t="str">
            <v>¦</v>
          </cell>
          <cell r="AR75" t="str">
            <v>¦</v>
          </cell>
          <cell r="AZ75" t="str">
            <v>¦</v>
          </cell>
          <cell r="BC75" t="str">
            <v xml:space="preserve">_ _ _ _ _ _ _ _ _ _ _ _ _ _ _ _ _ _ _ _ _ _ _ _ _ _ _ _ _ _ _ _ _ _ _ _ _ _ _ _ _ _ _ _ _ _ _ _ _ _ _ _ _ _ _ _ _ _ _ _ _ _ _ _ _ _ _ _ _ _ _ </v>
          </cell>
          <cell r="BP75" t="str">
            <v>¦</v>
          </cell>
          <cell r="BQ75" t="str">
            <v>JUMLAH</v>
          </cell>
          <cell r="BR75" t="str">
            <v>¦</v>
          </cell>
          <cell r="BS75" t="str">
            <v xml:space="preserve">_ _ _ _ _ _ _ _ _ _ _ _ _ _ _ _ _ _ _ _ _ _ _ _ _ _ _ _ _ _ _ _ _ _ _ _ _ _ _ _ _ _ _ _ _ _ _ _ _ _ _ _ _ _ _ _ _ _ _ _ _ </v>
          </cell>
          <cell r="CD75" t="str">
            <v>¦</v>
          </cell>
          <cell r="CE75" t="str">
            <v>PENGHASILAN</v>
          </cell>
          <cell r="CF75" t="str">
            <v>¦</v>
          </cell>
          <cell r="CI75" t="str">
            <v>¦</v>
          </cell>
          <cell r="CJ75" t="str">
            <v xml:space="preserve"> </v>
          </cell>
        </row>
        <row r="76">
          <cell r="AP76" t="str">
            <v>¦</v>
          </cell>
          <cell r="AQ76" t="str">
            <v>No</v>
          </cell>
          <cell r="AR76" t="str">
            <v>¦</v>
          </cell>
          <cell r="AS76" t="str">
            <v>BAGIAN</v>
          </cell>
          <cell r="AZ76" t="str">
            <v>¦</v>
          </cell>
          <cell r="BA76" t="str">
            <v>JML</v>
          </cell>
          <cell r="BC76" t="str">
            <v xml:space="preserve">GAJI </v>
          </cell>
          <cell r="BD76" t="str">
            <v>¦</v>
          </cell>
          <cell r="BE76" t="str">
            <v>T U N J A N G A N</v>
          </cell>
          <cell r="BN76" t="str">
            <v>¦</v>
          </cell>
          <cell r="BP76" t="str">
            <v>¦</v>
          </cell>
          <cell r="BQ76" t="str">
            <v>PENGHASILAN</v>
          </cell>
          <cell r="BR76" t="str">
            <v>¦</v>
          </cell>
          <cell r="BT76" t="str">
            <v>¦</v>
          </cell>
          <cell r="BU76" t="str">
            <v>JHT+</v>
          </cell>
          <cell r="BV76" t="str">
            <v>¦</v>
          </cell>
          <cell r="BX76" t="str">
            <v>¦</v>
          </cell>
          <cell r="BY76" t="str">
            <v>KONSUMSI</v>
          </cell>
          <cell r="BZ76" t="str">
            <v>¦</v>
          </cell>
          <cell r="CA76" t="str">
            <v>PINJAMAN</v>
          </cell>
          <cell r="CB76" t="str">
            <v>¦</v>
          </cell>
          <cell r="CD76" t="str">
            <v>¦</v>
          </cell>
          <cell r="CE76" t="str">
            <v>BERSIH</v>
          </cell>
          <cell r="CF76" t="str">
            <v>¦</v>
          </cell>
          <cell r="CH76" t="str">
            <v>KETERANGAN</v>
          </cell>
          <cell r="CI76" t="str">
            <v>¦</v>
          </cell>
          <cell r="CJ76" t="str">
            <v xml:space="preserve"> </v>
          </cell>
        </row>
        <row r="77">
          <cell r="AP77" t="str">
            <v>¦</v>
          </cell>
          <cell r="AR77" t="str">
            <v>¦</v>
          </cell>
          <cell r="AZ77" t="str">
            <v>¦</v>
          </cell>
          <cell r="BA77" t="str">
            <v>KARY</v>
          </cell>
          <cell r="BD77" t="str">
            <v>¦</v>
          </cell>
          <cell r="BE77" t="str">
            <v xml:space="preserve">_ _ _ _ _ _ _ _ _ _ _ _ _ _ _ _ _ _ _ _ _ _ _ _ _ _ _ _ _ _ _ _ _ _ _ _ _ _ _ _ _ _ _ _ _ _ _ _ _ _ _ _ _ _ _ _ _ _ _ _ _ </v>
          </cell>
          <cell r="BN77" t="str">
            <v>¦</v>
          </cell>
          <cell r="BO77" t="str">
            <v>LAIN2</v>
          </cell>
          <cell r="BP77" t="str">
            <v>¦</v>
          </cell>
          <cell r="BQ77" t="str">
            <v>KOTOR</v>
          </cell>
          <cell r="BR77" t="str">
            <v>¦</v>
          </cell>
          <cell r="BS77" t="str">
            <v>PPh. 21</v>
          </cell>
          <cell r="BT77" t="str">
            <v>¦</v>
          </cell>
          <cell r="BU77" t="str">
            <v>JKK+JKM</v>
          </cell>
          <cell r="BV77" t="str">
            <v>¦</v>
          </cell>
          <cell r="BW77" t="str">
            <v>ASKES</v>
          </cell>
          <cell r="BX77" t="str">
            <v>¦</v>
          </cell>
          <cell r="BY77" t="str">
            <v>/</v>
          </cell>
          <cell r="BZ77" t="str">
            <v>¦</v>
          </cell>
          <cell r="CA77" t="str">
            <v>TUNAI</v>
          </cell>
          <cell r="CB77" t="str">
            <v>¦</v>
          </cell>
          <cell r="CC77" t="str">
            <v>LAIN2</v>
          </cell>
          <cell r="CD77" t="str">
            <v>¦</v>
          </cell>
          <cell r="CE77" t="str">
            <v>------------</v>
          </cell>
          <cell r="CF77" t="str">
            <v>¦</v>
          </cell>
          <cell r="CI77" t="str">
            <v>¦</v>
          </cell>
          <cell r="CJ77" t="str">
            <v xml:space="preserve"> </v>
          </cell>
        </row>
        <row r="78">
          <cell r="AP78" t="str">
            <v>¦</v>
          </cell>
          <cell r="AR78" t="str">
            <v>¦</v>
          </cell>
          <cell r="AZ78" t="str">
            <v>¦</v>
          </cell>
          <cell r="BC78" t="str">
            <v>POKOK</v>
          </cell>
          <cell r="BD78" t="str">
            <v>¦</v>
          </cell>
          <cell r="BE78" t="str">
            <v>JABATAN</v>
          </cell>
          <cell r="BF78" t="str">
            <v>¦</v>
          </cell>
          <cell r="BG78" t="str">
            <v>KHUSUS</v>
          </cell>
          <cell r="BH78" t="str">
            <v>¦</v>
          </cell>
          <cell r="BI78" t="str">
            <v>PENGOBATAN</v>
          </cell>
          <cell r="BJ78" t="str">
            <v>¦</v>
          </cell>
          <cell r="BK78" t="str">
            <v>JKK+JKM</v>
          </cell>
          <cell r="BL78" t="str">
            <v>¦</v>
          </cell>
          <cell r="BM78" t="str">
            <v>JKK+JKM</v>
          </cell>
          <cell r="BN78" t="str">
            <v>¦</v>
          </cell>
          <cell r="BP78" t="str">
            <v>¦</v>
          </cell>
          <cell r="BR78" t="str">
            <v>¦</v>
          </cell>
          <cell r="BT78" t="str">
            <v>¦</v>
          </cell>
          <cell r="BU78" t="str">
            <v>(2.84 %)</v>
          </cell>
          <cell r="BV78" t="str">
            <v>¦</v>
          </cell>
          <cell r="BX78" t="str">
            <v>¦</v>
          </cell>
          <cell r="BY78" t="str">
            <v>LOGISTIK</v>
          </cell>
          <cell r="BZ78" t="str">
            <v>¦</v>
          </cell>
          <cell r="CB78" t="str">
            <v>¦</v>
          </cell>
          <cell r="CD78" t="str">
            <v>¦</v>
          </cell>
          <cell r="CE78" t="str">
            <v>(  Rp.  )</v>
          </cell>
          <cell r="CF78" t="str">
            <v>¦</v>
          </cell>
          <cell r="CI78" t="str">
            <v>¦</v>
          </cell>
          <cell r="CJ78" t="str">
            <v xml:space="preserve"> </v>
          </cell>
        </row>
        <row r="79">
          <cell r="AP79" t="str">
            <v>_ _ _ _ _ _ _ _ _ _ _ _ _ _ _ _ _ _ _ _ _ _ _ _ _ _ _ _ _ _ _ _ _ _ _ _ _ _ _ _ _ _ _ _ _ _ _ _ _ _ _ _ _ _ _ _ _ _ _ _ _ _ _ _ _ _ _ _ _ _ _ _ _ _ _ _ _ _ _ _ _ _ _ _ _ _ _ _ _ _ _ _ _ _ _ _ _ _ _ _ _ _ _ _ _ _ _ _ _ _ _ _ _ _ _ _ _ _ _ _ _ _ _ _ _ _ _ _</v>
          </cell>
          <cell r="CJ79" t="str">
            <v xml:space="preserve"> </v>
          </cell>
        </row>
        <row r="80">
          <cell r="AP80" t="str">
            <v>¦</v>
          </cell>
          <cell r="AQ80">
            <v>1</v>
          </cell>
          <cell r="AR80" t="str">
            <v>¦</v>
          </cell>
          <cell r="AS80">
            <v>0</v>
          </cell>
          <cell r="AZ80" t="str">
            <v>¦</v>
          </cell>
          <cell r="BA80" t="e">
            <v>#REF!</v>
          </cell>
          <cell r="BC80" t="e">
            <v>#REF!</v>
          </cell>
          <cell r="BD80" t="str">
            <v>¦</v>
          </cell>
          <cell r="BE80" t="e">
            <v>#REF!</v>
          </cell>
          <cell r="BF80" t="str">
            <v>¦</v>
          </cell>
          <cell r="BG80" t="e">
            <v>#REF!</v>
          </cell>
          <cell r="BH80" t="str">
            <v>¦</v>
          </cell>
          <cell r="BI80" t="e">
            <v>#REF!</v>
          </cell>
          <cell r="BJ80" t="str">
            <v>¦</v>
          </cell>
          <cell r="BK80" t="e">
            <v>#REF!</v>
          </cell>
          <cell r="BL80" t="str">
            <v>¦</v>
          </cell>
          <cell r="BM80" t="e">
            <v>#REF!</v>
          </cell>
          <cell r="BN80" t="str">
            <v>¦</v>
          </cell>
          <cell r="BO80">
            <v>0</v>
          </cell>
          <cell r="BP80" t="str">
            <v>¦</v>
          </cell>
          <cell r="BQ80" t="e">
            <v>#REF!</v>
          </cell>
          <cell r="BR80" t="str">
            <v>¦</v>
          </cell>
          <cell r="BS80" t="e">
            <v>#REF!</v>
          </cell>
          <cell r="BT80" t="str">
            <v>¦</v>
          </cell>
          <cell r="BU80" t="e">
            <v>#REF!</v>
          </cell>
          <cell r="BV80" t="str">
            <v>¦</v>
          </cell>
          <cell r="BW80" t="e">
            <v>#REF!</v>
          </cell>
          <cell r="BX80" t="str">
            <v>¦</v>
          </cell>
          <cell r="BY80" t="e">
            <v>#REF!</v>
          </cell>
          <cell r="BZ80" t="str">
            <v>¦</v>
          </cell>
          <cell r="CA80" t="e">
            <v>#REF!</v>
          </cell>
          <cell r="CB80" t="str">
            <v>¦</v>
          </cell>
          <cell r="CC80" t="e">
            <v>#REF!</v>
          </cell>
          <cell r="CD80" t="str">
            <v>¦</v>
          </cell>
          <cell r="CE80" t="e">
            <v>#REF!</v>
          </cell>
          <cell r="CF80" t="str">
            <v>¦</v>
          </cell>
          <cell r="CI80" t="str">
            <v>¦</v>
          </cell>
          <cell r="CJ80" t="str">
            <v xml:space="preserve"> </v>
          </cell>
        </row>
        <row r="81">
          <cell r="AP81" t="str">
            <v>_ _ _ _ _ _ _ _ _ _ _ _ _ _ _ _ _ _ _ _ _ _ _ _ _ _ _ _ _ _ _ _ _ _ _ _ _ _ _ _ _ _ _ _ _ _ _ _ _ _ _ _ _ _ _ _ _ _ _ _ _ _ _ _ _ _ _ _ _ _ _ _ _ _ _ _ _ _ _ _ _ _ _ _ _ _ _ _ _ _ _ _ _ _ _ _ _ _ _ _ _ _ _ _ _ _ _ _ _ _ _ _ _ _ _ _ _ _ _ _ _ _ _ _ _ _ _ _</v>
          </cell>
          <cell r="CJ81" t="str">
            <v xml:space="preserve"> </v>
          </cell>
        </row>
        <row r="82">
          <cell r="AP82" t="str">
            <v>¦</v>
          </cell>
          <cell r="AQ82">
            <v>2</v>
          </cell>
          <cell r="AR82" t="str">
            <v>¦</v>
          </cell>
          <cell r="AS82" t="e">
            <v>#REF!</v>
          </cell>
          <cell r="AZ82" t="str">
            <v>¦</v>
          </cell>
          <cell r="BA82" t="e">
            <v>#REF!</v>
          </cell>
          <cell r="BC82" t="e">
            <v>#REF!</v>
          </cell>
          <cell r="BD82" t="str">
            <v>¦</v>
          </cell>
          <cell r="BE82" t="e">
            <v>#REF!</v>
          </cell>
          <cell r="BF82" t="str">
            <v>¦</v>
          </cell>
          <cell r="BG82" t="e">
            <v>#REF!</v>
          </cell>
          <cell r="BH82" t="str">
            <v>¦</v>
          </cell>
          <cell r="BI82" t="e">
            <v>#REF!</v>
          </cell>
          <cell r="BJ82" t="str">
            <v>¦</v>
          </cell>
          <cell r="BK82" t="e">
            <v>#REF!</v>
          </cell>
          <cell r="BL82" t="str">
            <v>¦</v>
          </cell>
          <cell r="BM82" t="e">
            <v>#REF!</v>
          </cell>
          <cell r="BN82" t="str">
            <v>¦</v>
          </cell>
          <cell r="BO82" t="e">
            <v>#REF!</v>
          </cell>
          <cell r="BP82" t="str">
            <v>¦</v>
          </cell>
          <cell r="BQ82" t="e">
            <v>#REF!</v>
          </cell>
          <cell r="BR82" t="str">
            <v>¦</v>
          </cell>
          <cell r="BS82" t="e">
            <v>#REF!</v>
          </cell>
          <cell r="BT82" t="str">
            <v>¦</v>
          </cell>
          <cell r="BU82" t="e">
            <v>#REF!</v>
          </cell>
          <cell r="BV82" t="str">
            <v>¦</v>
          </cell>
          <cell r="BW82" t="e">
            <v>#REF!</v>
          </cell>
          <cell r="BX82" t="str">
            <v>¦</v>
          </cell>
          <cell r="BY82" t="e">
            <v>#REF!</v>
          </cell>
          <cell r="BZ82" t="str">
            <v>¦</v>
          </cell>
          <cell r="CA82" t="e">
            <v>#REF!</v>
          </cell>
          <cell r="CB82" t="str">
            <v>¦</v>
          </cell>
          <cell r="CC82" t="e">
            <v>#REF!</v>
          </cell>
          <cell r="CD82" t="str">
            <v>¦</v>
          </cell>
          <cell r="CE82" t="e">
            <v>#REF!</v>
          </cell>
          <cell r="CF82" t="str">
            <v>¦</v>
          </cell>
          <cell r="CI82" t="str">
            <v>¦</v>
          </cell>
          <cell r="CJ82" t="str">
            <v xml:space="preserve"> </v>
          </cell>
        </row>
        <row r="83">
          <cell r="AP83" t="str">
            <v>_ _ _ _ _ _ _ _ _ _ _ _ _ _ _ _ _ _ _ _ _ _ _ _ _ _ _ _ _ _ _ _ _ _ _ _ _ _ _ _ _ _ _ _ _ _ _ _ _ _ _ _ _ _ _ _ _ _ _ _ _ _ _ _ _ _ _ _ _ _ _ _ _ _ _ _ _ _ _ _ _ _ _ _ _ _ _ _ _ _ _ _ _ _ _ _ _ _ _ _ _ _ _ _ _ _ _ _ _ _ _ _ _ _ _ _ _ _ _ _ _ _ _ _ _ _ _ _</v>
          </cell>
          <cell r="CJ83" t="str">
            <v xml:space="preserve"> </v>
          </cell>
        </row>
        <row r="84">
          <cell r="AP84" t="str">
            <v>¦</v>
          </cell>
          <cell r="AQ84">
            <v>3</v>
          </cell>
          <cell r="AR84" t="str">
            <v>¦</v>
          </cell>
          <cell r="AS84" t="e">
            <v>#REF!</v>
          </cell>
          <cell r="AZ84" t="str">
            <v>¦</v>
          </cell>
          <cell r="BA84" t="e">
            <v>#REF!</v>
          </cell>
          <cell r="BC84" t="e">
            <v>#REF!</v>
          </cell>
          <cell r="BD84" t="str">
            <v>¦</v>
          </cell>
          <cell r="BE84" t="e">
            <v>#REF!</v>
          </cell>
          <cell r="BF84" t="str">
            <v>¦</v>
          </cell>
          <cell r="BG84" t="e">
            <v>#REF!</v>
          </cell>
          <cell r="BH84" t="str">
            <v>¦</v>
          </cell>
          <cell r="BI84" t="e">
            <v>#REF!</v>
          </cell>
          <cell r="BJ84" t="str">
            <v>¦</v>
          </cell>
          <cell r="BK84" t="e">
            <v>#REF!</v>
          </cell>
          <cell r="BL84" t="str">
            <v>¦</v>
          </cell>
          <cell r="BM84" t="e">
            <v>#REF!</v>
          </cell>
          <cell r="BN84" t="str">
            <v>¦</v>
          </cell>
          <cell r="BO84" t="e">
            <v>#REF!</v>
          </cell>
          <cell r="BP84" t="str">
            <v>¦</v>
          </cell>
          <cell r="BQ84" t="e">
            <v>#REF!</v>
          </cell>
          <cell r="BR84" t="str">
            <v>¦</v>
          </cell>
          <cell r="BS84" t="e">
            <v>#REF!</v>
          </cell>
          <cell r="BT84" t="str">
            <v>¦</v>
          </cell>
          <cell r="BU84" t="e">
            <v>#REF!</v>
          </cell>
          <cell r="BV84" t="str">
            <v>¦</v>
          </cell>
          <cell r="BW84" t="e">
            <v>#REF!</v>
          </cell>
          <cell r="BX84" t="str">
            <v>¦</v>
          </cell>
          <cell r="BY84" t="e">
            <v>#REF!</v>
          </cell>
          <cell r="BZ84" t="str">
            <v>¦</v>
          </cell>
          <cell r="CA84" t="e">
            <v>#REF!</v>
          </cell>
          <cell r="CB84" t="str">
            <v>¦</v>
          </cell>
          <cell r="CC84" t="e">
            <v>#REF!</v>
          </cell>
          <cell r="CD84" t="str">
            <v>¦</v>
          </cell>
          <cell r="CE84" t="e">
            <v>#REF!</v>
          </cell>
          <cell r="CF84" t="str">
            <v>¦</v>
          </cell>
          <cell r="CI84" t="str">
            <v>¦</v>
          </cell>
          <cell r="CJ84" t="str">
            <v xml:space="preserve"> </v>
          </cell>
        </row>
        <row r="85">
          <cell r="AP85" t="str">
            <v>_ _ _ _ _ _ _ _ _ _ _ _ _ _ _ _ _ _ _ _ _ _ _ _ _ _ _ _ _ _ _ _ _ _ _ _ _ _ _ _ _ _ _ _ _ _ _ _ _ _ _ _ _ _ _ _ _ _ _ _ _ _ _ _ _ _ _ _ _ _ _ _ _ _ _ _ _ _ _ _ _ _ _ _ _ _ _ _ _ _ _ _ _ _ _ _ _ _ _ _ _ _ _ _ _ _ _ _ _ _ _ _ _ _ _ _ _ _ _ _ _ _ _ _ _ _ _ _</v>
          </cell>
          <cell r="CJ85" t="str">
            <v xml:space="preserve"> </v>
          </cell>
        </row>
        <row r="86">
          <cell r="AP86" t="str">
            <v>¦</v>
          </cell>
          <cell r="AQ86">
            <v>4</v>
          </cell>
          <cell r="AR86" t="str">
            <v>¦</v>
          </cell>
          <cell r="AS86" t="e">
            <v>#REF!</v>
          </cell>
          <cell r="AZ86" t="str">
            <v>¦</v>
          </cell>
          <cell r="BA86" t="e">
            <v>#REF!</v>
          </cell>
          <cell r="BC86" t="e">
            <v>#REF!</v>
          </cell>
          <cell r="BD86" t="str">
            <v>¦</v>
          </cell>
          <cell r="BE86" t="e">
            <v>#REF!</v>
          </cell>
          <cell r="BF86" t="str">
            <v>¦</v>
          </cell>
          <cell r="BG86" t="e">
            <v>#REF!</v>
          </cell>
          <cell r="BH86" t="str">
            <v>¦</v>
          </cell>
          <cell r="BI86" t="e">
            <v>#REF!</v>
          </cell>
          <cell r="BJ86" t="str">
            <v>¦</v>
          </cell>
          <cell r="BK86" t="e">
            <v>#REF!</v>
          </cell>
          <cell r="BL86" t="str">
            <v>¦</v>
          </cell>
          <cell r="BM86" t="e">
            <v>#REF!</v>
          </cell>
          <cell r="BN86" t="str">
            <v>¦</v>
          </cell>
          <cell r="BO86" t="e">
            <v>#REF!</v>
          </cell>
          <cell r="BP86" t="str">
            <v>¦</v>
          </cell>
          <cell r="BQ86" t="e">
            <v>#REF!</v>
          </cell>
          <cell r="BR86" t="str">
            <v>¦</v>
          </cell>
          <cell r="BS86" t="e">
            <v>#REF!</v>
          </cell>
          <cell r="BT86" t="str">
            <v>¦</v>
          </cell>
          <cell r="BU86" t="e">
            <v>#REF!</v>
          </cell>
          <cell r="BV86" t="str">
            <v>¦</v>
          </cell>
          <cell r="BW86" t="e">
            <v>#REF!</v>
          </cell>
          <cell r="BX86" t="str">
            <v>¦</v>
          </cell>
          <cell r="BY86" t="e">
            <v>#REF!</v>
          </cell>
          <cell r="BZ86" t="str">
            <v>¦</v>
          </cell>
          <cell r="CA86" t="e">
            <v>#REF!</v>
          </cell>
          <cell r="CB86" t="str">
            <v>¦</v>
          </cell>
          <cell r="CC86" t="e">
            <v>#REF!</v>
          </cell>
          <cell r="CD86" t="str">
            <v>¦</v>
          </cell>
          <cell r="CE86" t="e">
            <v>#REF!</v>
          </cell>
          <cell r="CF86" t="str">
            <v>¦</v>
          </cell>
          <cell r="CI86" t="str">
            <v>¦</v>
          </cell>
          <cell r="CJ86" t="str">
            <v xml:space="preserve"> </v>
          </cell>
        </row>
        <row r="87">
          <cell r="AP87" t="str">
            <v>_ _ _ _ _ _ _ _ _ _ _ _ _ _ _ _ _ _ _ _ _ _ _ _ _ _ _ _ _ _ _ _ _ _ _ _ _ _ _ _ _ _ _ _ _ _ _ _ _ _ _ _ _ _ _ _ _ _ _ _ _ _ _ _ _ _ _ _ _ _ _ _ _ _ _ _ _ _ _ _ _ _ _ _ _ _ _ _ _ _ _ _ _ _ _ _ _ _ _ _ _ _ _ _ _ _ _ _ _ _ _ _ _ _ _ _ _ _ _ _ _ _ _ _ _ _ _ _</v>
          </cell>
          <cell r="CJ87" t="str">
            <v xml:space="preserve"> </v>
          </cell>
        </row>
        <row r="88">
          <cell r="AP88" t="str">
            <v>_ _ _ _ _ _ _ _ _ _ _ _ _ _ _ _ _ _ _ _ _ _ _ _ _ _ _ _ _ _ _ _ _ _ _ _ _ _ _ _ _ _ _ _ _ _ _ _ _ _ _ _ _ _ _ _ _ _ _ _ _ _ _ _ _ _ _ _ _ _ _ _ _ _ _ _ _ _ _ _ _ _ _ _ _ _ _ _ _ _ _ _ _ _ _ _ _ _ _ _ _ _ _ _ _ _ _ _ _ _ _ _ _ _ _ _ _ _ _ _ _ _ _ _ _ _ _ _</v>
          </cell>
          <cell r="CJ88" t="str">
            <v xml:space="preserve"> </v>
          </cell>
        </row>
        <row r="89">
          <cell r="AP89" t="str">
            <v>¦</v>
          </cell>
          <cell r="AR89" t="str">
            <v>¦</v>
          </cell>
          <cell r="AS89" t="str">
            <v>&lt;&lt;  JUMLAH SELURUHNYA  &gt;&gt;</v>
          </cell>
          <cell r="AZ89" t="str">
            <v>¦</v>
          </cell>
          <cell r="BA89" t="e">
            <v>#REF!</v>
          </cell>
          <cell r="BC89" t="e">
            <v>#REF!</v>
          </cell>
          <cell r="BD89" t="str">
            <v>¦</v>
          </cell>
          <cell r="BE89" t="e">
            <v>#REF!</v>
          </cell>
          <cell r="BF89" t="str">
            <v>¦</v>
          </cell>
          <cell r="BG89" t="e">
            <v>#REF!</v>
          </cell>
          <cell r="BH89" t="str">
            <v>¦</v>
          </cell>
          <cell r="BI89" t="e">
            <v>#REF!</v>
          </cell>
          <cell r="BJ89" t="str">
            <v>¦</v>
          </cell>
          <cell r="BK89" t="e">
            <v>#REF!</v>
          </cell>
          <cell r="BL89" t="str">
            <v>¦</v>
          </cell>
          <cell r="BM89" t="e">
            <v>#REF!</v>
          </cell>
          <cell r="BN89" t="str">
            <v>¦</v>
          </cell>
          <cell r="BO89" t="e">
            <v>#REF!</v>
          </cell>
          <cell r="BP89" t="str">
            <v>¦</v>
          </cell>
          <cell r="BQ89" t="e">
            <v>#REF!</v>
          </cell>
          <cell r="BR89" t="str">
            <v>¦</v>
          </cell>
          <cell r="BS89" t="e">
            <v>#REF!</v>
          </cell>
          <cell r="BT89" t="str">
            <v>¦</v>
          </cell>
          <cell r="BU89" t="e">
            <v>#REF!</v>
          </cell>
          <cell r="BV89" t="str">
            <v>¦</v>
          </cell>
          <cell r="BW89" t="e">
            <v>#REF!</v>
          </cell>
          <cell r="BX89" t="str">
            <v>¦</v>
          </cell>
          <cell r="BY89" t="e">
            <v>#REF!</v>
          </cell>
          <cell r="BZ89" t="str">
            <v>¦</v>
          </cell>
          <cell r="CA89" t="e">
            <v>#REF!</v>
          </cell>
          <cell r="CB89" t="str">
            <v>¦</v>
          </cell>
          <cell r="CC89" t="e">
            <v>#REF!</v>
          </cell>
          <cell r="CD89" t="str">
            <v>¦</v>
          </cell>
          <cell r="CE89" t="e">
            <v>#REF!</v>
          </cell>
          <cell r="CF89" t="str">
            <v>¦</v>
          </cell>
          <cell r="CI89" t="str">
            <v>¦</v>
          </cell>
          <cell r="CJ89" t="str">
            <v xml:space="preserve"> </v>
          </cell>
        </row>
        <row r="90">
          <cell r="AP90" t="str">
            <v>_ _ _ _ _ _ _ _ _ _ _ _ _ _ _ _ _ _ _ _ _ _ _ _ _ _ _ _ _ _ _ _ _ _ _ _ _ _ _ _ _ _ _ _ _ _ _ _ _ _ _ _ _ _ _ _ _ _ _ _ _ _ _ _ _ _ _ _ _ _ _ _ _ _ _ _ _ _ _ _ _ _ _ _ _ _ _ _ _ _ _ _ _ _ _ _ _ _ _ _ _ _ _ _ _ _ _ _ _ _ _ _ _ _ _ _ _ _ _ _ _ _ _ _ _ _ _ _</v>
          </cell>
          <cell r="CJ90" t="str">
            <v xml:space="preserve"> </v>
          </cell>
        </row>
        <row r="91">
          <cell r="AP91" t="str">
            <v>_ _ _ _ _ _ _ _ _ _ _ _ _ _ _ _ _ _ _ _ _ _ _ _ _ _ _ _ _ _ _ _ _ _ _ _ _ _ _ _ _ _ _ _ _ _ _ _ _ _ _ _ _ _ _ _ _ _ _ _ _ _ _ _ _ _ _ _ _ _ _ _ _ _ _ _ _ _ _ _ _ _ _ _ _ _ _ _ _ _ _ _ _ _ _ _ _ _ _ _ _ _ _ _ _ _ _ _ _ _ _ _ _ _ _ _ _ _ _ _ _ _ _ _ _ _ _ _</v>
          </cell>
          <cell r="CJ91" t="str">
            <v xml:space="preserve"> </v>
          </cell>
        </row>
        <row r="94">
          <cell r="CC94">
            <v>39873</v>
          </cell>
        </row>
        <row r="95">
          <cell r="AS95" t="str">
            <v>DIKETAHUI OLEH :</v>
          </cell>
          <cell r="CC95" t="str">
            <v>PT. TIRTA MADU SAWIT JAYA - KBN</v>
          </cell>
        </row>
        <row r="99">
          <cell r="AS99" t="str">
            <v>K. GINTING</v>
          </cell>
          <cell r="CC99" t="str">
            <v>AHMAD AL MUKHLIS</v>
          </cell>
        </row>
        <row r="100">
          <cell r="AS100" t="str">
            <v>DEPUTY GM</v>
          </cell>
          <cell r="CC100" t="str">
            <v>KERANI</v>
          </cell>
        </row>
      </sheetData>
      <sheetData sheetId="6" refreshError="1"/>
      <sheetData sheetId="7" refreshError="1"/>
      <sheetData sheetId="8"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cell r="GL1">
            <v>194</v>
          </cell>
          <cell r="GM1">
            <v>195</v>
          </cell>
          <cell r="GN1">
            <v>196</v>
          </cell>
          <cell r="GO1">
            <v>197</v>
          </cell>
          <cell r="GP1">
            <v>198</v>
          </cell>
          <cell r="GQ1">
            <v>199</v>
          </cell>
          <cell r="GR1">
            <v>200</v>
          </cell>
          <cell r="GS1">
            <v>201</v>
          </cell>
          <cell r="GT1">
            <v>202</v>
          </cell>
          <cell r="GU1">
            <v>203</v>
          </cell>
          <cell r="GV1">
            <v>204</v>
          </cell>
          <cell r="GW1">
            <v>205</v>
          </cell>
          <cell r="GX1">
            <v>206</v>
          </cell>
          <cell r="GY1">
            <v>207</v>
          </cell>
          <cell r="GZ1">
            <v>208</v>
          </cell>
          <cell r="HA1">
            <v>209</v>
          </cell>
          <cell r="HB1">
            <v>210</v>
          </cell>
          <cell r="HC1">
            <v>211</v>
          </cell>
          <cell r="HD1">
            <v>212</v>
          </cell>
          <cell r="HE1">
            <v>213</v>
          </cell>
          <cell r="HF1">
            <v>214</v>
          </cell>
          <cell r="HG1">
            <v>215</v>
          </cell>
          <cell r="HH1">
            <v>216</v>
          </cell>
          <cell r="HI1">
            <v>217</v>
          </cell>
          <cell r="HJ1">
            <v>218</v>
          </cell>
          <cell r="HK1">
            <v>219</v>
          </cell>
          <cell r="HL1">
            <v>220</v>
          </cell>
          <cell r="HM1">
            <v>221</v>
          </cell>
          <cell r="HN1">
            <v>222</v>
          </cell>
          <cell r="HO1">
            <v>223</v>
          </cell>
          <cell r="HP1">
            <v>224</v>
          </cell>
          <cell r="HQ1">
            <v>225</v>
          </cell>
          <cell r="HR1">
            <v>226</v>
          </cell>
          <cell r="HS1">
            <v>227</v>
          </cell>
          <cell r="HT1">
            <v>228</v>
          </cell>
          <cell r="HU1">
            <v>229</v>
          </cell>
          <cell r="HV1">
            <v>230</v>
          </cell>
          <cell r="HW1">
            <v>231</v>
          </cell>
          <cell r="HX1">
            <v>232</v>
          </cell>
          <cell r="HY1">
            <v>233</v>
          </cell>
          <cell r="HZ1">
            <v>234</v>
          </cell>
          <cell r="IA1">
            <v>235</v>
          </cell>
          <cell r="IB1">
            <v>236</v>
          </cell>
          <cell r="IC1">
            <v>237</v>
          </cell>
          <cell r="ID1">
            <v>238</v>
          </cell>
          <cell r="IE1">
            <v>239</v>
          </cell>
          <cell r="IF1">
            <v>240</v>
          </cell>
          <cell r="IG1">
            <v>241</v>
          </cell>
          <cell r="IH1">
            <v>242</v>
          </cell>
          <cell r="II1">
            <v>243</v>
          </cell>
          <cell r="IJ1">
            <v>244</v>
          </cell>
          <cell r="IK1">
            <v>245</v>
          </cell>
          <cell r="IL1">
            <v>246</v>
          </cell>
          <cell r="IM1">
            <v>247</v>
          </cell>
          <cell r="IN1">
            <v>248</v>
          </cell>
          <cell r="IO1">
            <v>249</v>
          </cell>
          <cell r="IP1">
            <v>250</v>
          </cell>
          <cell r="IQ1">
            <v>251</v>
          </cell>
          <cell r="IR1">
            <v>252</v>
          </cell>
          <cell r="IS1">
            <v>253</v>
          </cell>
          <cell r="IT1">
            <v>254</v>
          </cell>
          <cell r="IU1">
            <v>255</v>
          </cell>
          <cell r="IV1">
            <v>256</v>
          </cell>
        </row>
        <row r="2">
          <cell r="BA2">
            <v>53</v>
          </cell>
          <cell r="BS2">
            <v>64</v>
          </cell>
        </row>
        <row r="4">
          <cell r="AQ4" t="str">
            <v>Periode</v>
          </cell>
          <cell r="AT4" t="str">
            <v>:</v>
          </cell>
          <cell r="AU4">
            <v>39872</v>
          </cell>
          <cell r="CK4" t="str">
            <v>DATA PTKP KARYAWAN &amp; UMSP</v>
          </cell>
          <cell r="CP4" t="str">
            <v>DATA BULAN</v>
          </cell>
        </row>
        <row r="6">
          <cell r="AP6">
            <v>42</v>
          </cell>
          <cell r="AQ6" t="str">
            <v>PT. TIRTA MADU SAWIT JAYA - KBN</v>
          </cell>
          <cell r="AV6">
            <v>48</v>
          </cell>
          <cell r="AW6">
            <v>49</v>
          </cell>
          <cell r="AX6">
            <v>50</v>
          </cell>
          <cell r="AY6">
            <v>51</v>
          </cell>
          <cell r="AZ6">
            <v>52</v>
          </cell>
          <cell r="BA6">
            <v>53</v>
          </cell>
          <cell r="BB6">
            <v>54</v>
          </cell>
          <cell r="BC6">
            <v>55</v>
          </cell>
          <cell r="BD6">
            <v>56</v>
          </cell>
          <cell r="BE6">
            <v>57</v>
          </cell>
          <cell r="BF6">
            <v>58</v>
          </cell>
          <cell r="BG6">
            <v>59</v>
          </cell>
          <cell r="BH6">
            <v>60</v>
          </cell>
          <cell r="BI6">
            <v>61</v>
          </cell>
          <cell r="BJ6">
            <v>62</v>
          </cell>
          <cell r="BK6">
            <v>63</v>
          </cell>
          <cell r="BL6">
            <v>64</v>
          </cell>
          <cell r="BM6">
            <v>65</v>
          </cell>
          <cell r="BN6">
            <v>66</v>
          </cell>
          <cell r="BO6">
            <v>67</v>
          </cell>
          <cell r="BP6">
            <v>68</v>
          </cell>
          <cell r="BQ6">
            <v>69</v>
          </cell>
          <cell r="BR6">
            <v>70</v>
          </cell>
          <cell r="BS6">
            <v>71</v>
          </cell>
          <cell r="BT6">
            <v>72</v>
          </cell>
          <cell r="BU6">
            <v>73</v>
          </cell>
          <cell r="BV6">
            <v>74</v>
          </cell>
          <cell r="BW6">
            <v>75</v>
          </cell>
          <cell r="BX6">
            <v>76</v>
          </cell>
          <cell r="BY6">
            <v>77</v>
          </cell>
          <cell r="BZ6">
            <v>78</v>
          </cell>
          <cell r="CA6">
            <v>79</v>
          </cell>
          <cell r="CB6">
            <v>80</v>
          </cell>
          <cell r="CC6">
            <v>81</v>
          </cell>
          <cell r="CD6">
            <v>82</v>
          </cell>
          <cell r="CE6">
            <v>83</v>
          </cell>
          <cell r="CF6">
            <v>84</v>
          </cell>
          <cell r="CH6">
            <v>86</v>
          </cell>
          <cell r="CI6">
            <v>87</v>
          </cell>
          <cell r="CK6" t="str">
            <v>TAHUN PAJAK</v>
          </cell>
          <cell r="CN6">
            <v>39814</v>
          </cell>
          <cell r="CP6">
            <v>1</v>
          </cell>
          <cell r="CQ6">
            <v>2</v>
          </cell>
          <cell r="CR6">
            <v>3</v>
          </cell>
          <cell r="CS6">
            <v>4</v>
          </cell>
          <cell r="CT6">
            <v>5</v>
          </cell>
          <cell r="CU6">
            <v>6</v>
          </cell>
          <cell r="CV6">
            <v>7</v>
          </cell>
          <cell r="CW6">
            <v>8</v>
          </cell>
          <cell r="CX6">
            <v>9</v>
          </cell>
          <cell r="CY6">
            <v>10</v>
          </cell>
          <cell r="CZ6">
            <v>11</v>
          </cell>
          <cell r="DA6">
            <v>12</v>
          </cell>
        </row>
        <row r="7">
          <cell r="BG7" t="str">
            <v>&lt;&lt;  DAFTAR GAJI KARYAWAN HARIAN  / SPKWT &gt;&gt;</v>
          </cell>
          <cell r="CK7" t="str">
            <v>HARI DALAM SATU TAHUN</v>
          </cell>
          <cell r="CN7">
            <v>364.5</v>
          </cell>
          <cell r="CP7">
            <v>39844</v>
          </cell>
          <cell r="CQ7">
            <v>39872</v>
          </cell>
          <cell r="CR7">
            <v>39903</v>
          </cell>
          <cell r="CS7">
            <v>39933</v>
          </cell>
          <cell r="CT7">
            <v>39964</v>
          </cell>
          <cell r="CU7">
            <v>39994</v>
          </cell>
          <cell r="CV7">
            <v>40025</v>
          </cell>
          <cell r="CW7">
            <v>40056</v>
          </cell>
          <cell r="CX7">
            <v>40086</v>
          </cell>
          <cell r="CY7">
            <v>40117</v>
          </cell>
          <cell r="CZ7">
            <v>40147</v>
          </cell>
          <cell r="DA7">
            <v>40178</v>
          </cell>
        </row>
        <row r="8">
          <cell r="BG8" t="str">
            <v>- - - - - - - - - - - - - - - - - - - - - - - - - - - - - - - -</v>
          </cell>
        </row>
        <row r="9">
          <cell r="AF9" t="str">
            <v xml:space="preserve"> </v>
          </cell>
          <cell r="BI9" t="str">
            <v>PERIODE : FEBRUARY 2009</v>
          </cell>
          <cell r="CE9" t="str">
            <v>TGL CETAK</v>
          </cell>
          <cell r="CF9" t="str">
            <v>:</v>
          </cell>
          <cell r="CH9">
            <v>39943</v>
          </cell>
          <cell r="CK9" t="str">
            <v xml:space="preserve">PTKP KARY </v>
          </cell>
          <cell r="CN9">
            <v>15840000</v>
          </cell>
          <cell r="CP9" t="str">
            <v xml:space="preserve">DATA </v>
          </cell>
          <cell r="CQ9" t="str">
            <v xml:space="preserve">DATA </v>
          </cell>
          <cell r="CS9" t="str">
            <v>DATA STATUS KARYAWAN</v>
          </cell>
        </row>
        <row r="10">
          <cell r="AF10" t="str">
            <v xml:space="preserve"> </v>
          </cell>
          <cell r="AQ10" t="str">
            <v>PERIODE</v>
          </cell>
          <cell r="AT10" t="str">
            <v>:</v>
          </cell>
          <cell r="AU10" t="str">
            <v>26 FEBRUARI - 25 MARET 2009</v>
          </cell>
          <cell r="CE10" t="str">
            <v>JAM CETAK</v>
          </cell>
          <cell r="CF10" t="str">
            <v>:</v>
          </cell>
          <cell r="CH10">
            <v>39943.962904513886</v>
          </cell>
          <cell r="CK10" t="str">
            <v>PTKP TANGGUNGAN</v>
          </cell>
          <cell r="CN10">
            <v>1320000</v>
          </cell>
          <cell r="CP10" t="str">
            <v>JAMSOSTEK</v>
          </cell>
          <cell r="CQ10" t="str">
            <v>JENIS KELAMIN</v>
          </cell>
        </row>
        <row r="11">
          <cell r="AQ11" t="str">
            <v>KEBUN</v>
          </cell>
          <cell r="AT11" t="str">
            <v>:</v>
          </cell>
          <cell r="AU11" t="str">
            <v>SEI TULID ESTATE</v>
          </cell>
          <cell r="CE11" t="str">
            <v>HALAMAN</v>
          </cell>
          <cell r="CF11" t="str">
            <v>:</v>
          </cell>
          <cell r="CH11" t="str">
            <v>001</v>
          </cell>
          <cell r="CK11" t="str">
            <v>UMSP</v>
          </cell>
          <cell r="CN11">
            <v>1010000</v>
          </cell>
          <cell r="CP11" t="str">
            <v>AKTIVE</v>
          </cell>
          <cell r="CQ11" t="str">
            <v>L</v>
          </cell>
          <cell r="CS11" t="str">
            <v>TK/0</v>
          </cell>
          <cell r="CT11" t="str">
            <v>TK/1</v>
          </cell>
          <cell r="CU11" t="str">
            <v>TK/2</v>
          </cell>
          <cell r="CV11" t="str">
            <v>TK/3</v>
          </cell>
          <cell r="CW11" t="str">
            <v>K/0</v>
          </cell>
          <cell r="CX11" t="str">
            <v>K/1</v>
          </cell>
          <cell r="CY11" t="str">
            <v>K/2</v>
          </cell>
          <cell r="CZ11" t="str">
            <v>K/3</v>
          </cell>
        </row>
        <row r="12">
          <cell r="AQ12" t="str">
            <v>AFDELING / BAGIAN</v>
          </cell>
          <cell r="AT12" t="str">
            <v>:</v>
          </cell>
          <cell r="AU12" t="str">
            <v>AFDELIN 1 - LC MALAM</v>
          </cell>
          <cell r="CJ12" t="str">
            <v xml:space="preserve"> </v>
          </cell>
          <cell r="CK12" t="str">
            <v>GAJI NATURA</v>
          </cell>
          <cell r="CN12">
            <v>75000</v>
          </cell>
          <cell r="CP12" t="str">
            <v>PASIVE</v>
          </cell>
          <cell r="CQ12" t="str">
            <v>P</v>
          </cell>
        </row>
        <row r="13">
          <cell r="AP13" t="str">
            <v>_ _ _ _ _ _ _ _ _ _ _ _ _ _ _ _ _ _ _ _ _ _ _ _ _ _ _ _ _ _ _ _ _ _ _ _ _ _ _ _ _ _ _ _ _ _ _ _ _ _ _ _ _ _ _ _ _ _ _ _ _ _ _ _ _ _ _ _ _ _ _ _ _ _ _ _ _ _ _ _ _ _ _ _ _ _ _ _ _ _ _ _ _ _ _ _ _ _ _ _ _ _ _ _ _ _ _ _ _ _ _ _ _ _ _ _ _ _ _ _ _ _ _ _ _ _ _ _</v>
          </cell>
          <cell r="CJ13" t="str">
            <v xml:space="preserve"> </v>
          </cell>
        </row>
        <row r="14">
          <cell r="AP14" t="str">
            <v>_ _ _ _ _ _ _ _ _ _ _ _ _ _ _ _ _ _ _ _ _ _ _ _ _ _ _ _ _ _ _ _ _ _ _ _ _ _ _ _ _ _ _ _ _ _ _ _ _ _ _ _ _ _ _ _ _ _ _ _ _ _ _ _ _ _ _ _ _ _ _ _ _ _ _ _ _ _ _ _ _ _ _ _ _ _ _ _ _ _ _ _ _ _ _ _ _ _ _ _ _ _ _ _ _ _ _ _ _ _ _ _ _ _ _ _ _ _ _ _ _ _ _ _ _ _ _ _</v>
          </cell>
          <cell r="CJ14" t="str">
            <v xml:space="preserve"> </v>
          </cell>
        </row>
        <row r="15">
          <cell r="H15" t="str">
            <v>DATA ABSENSI KHT DASAR PERHITUNGAN HARI KERJA</v>
          </cell>
          <cell r="AP15" t="str">
            <v>¦</v>
          </cell>
          <cell r="AR15" t="str">
            <v>¦</v>
          </cell>
          <cell r="AT15" t="str">
            <v>¦</v>
          </cell>
          <cell r="AV15" t="str">
            <v>¦</v>
          </cell>
          <cell r="AX15" t="str">
            <v>¦</v>
          </cell>
          <cell r="AZ15" t="str">
            <v>¦</v>
          </cell>
          <cell r="BB15" t="str">
            <v>¦</v>
          </cell>
          <cell r="BD15" t="str">
            <v>¦</v>
          </cell>
          <cell r="BF15" t="str">
            <v>¦</v>
          </cell>
          <cell r="BG15" t="str">
            <v>P  E  N  G  H  A  S  I  L  A  N          K  O  T  O  R</v>
          </cell>
          <cell r="BP15" t="str">
            <v>¦</v>
          </cell>
          <cell r="BR15" t="str">
            <v>¦</v>
          </cell>
          <cell r="BS15" t="str">
            <v>P  O  T  O  N  G  A  N</v>
          </cell>
          <cell r="CD15" t="str">
            <v>¦</v>
          </cell>
          <cell r="CE15" t="str">
            <v>JUMLAH</v>
          </cell>
          <cell r="CF15" t="str">
            <v>¦</v>
          </cell>
          <cell r="CI15" t="str">
            <v>¦</v>
          </cell>
          <cell r="CK15" t="str">
            <v>PERHITUNGAN PAJAK KARYAWAN</v>
          </cell>
        </row>
        <row r="16">
          <cell r="A16" t="str">
            <v>NO</v>
          </cell>
          <cell r="B16" t="str">
            <v>NO</v>
          </cell>
          <cell r="C16" t="str">
            <v>NAMA</v>
          </cell>
          <cell r="D16" t="str">
            <v xml:space="preserve">TANGGAL </v>
          </cell>
          <cell r="E16" t="str">
            <v>BAGIAN</v>
          </cell>
          <cell r="F16" t="str">
            <v>JABATAN</v>
          </cell>
          <cell r="G16" t="str">
            <v xml:space="preserve">PROGRAM </v>
          </cell>
          <cell r="H16" t="str">
            <v>INPUT ABSENSI PER HARI</v>
          </cell>
          <cell r="AM16" t="str">
            <v>HARI DIBAYAR</v>
          </cell>
          <cell r="AN16" t="str">
            <v xml:space="preserve">TANGGAL </v>
          </cell>
          <cell r="AP16" t="str">
            <v>¦</v>
          </cell>
          <cell r="AR16" t="str">
            <v>¦</v>
          </cell>
          <cell r="AT16" t="str">
            <v>¦</v>
          </cell>
          <cell r="AV16" t="str">
            <v>¦</v>
          </cell>
          <cell r="AX16" t="str">
            <v>¦</v>
          </cell>
          <cell r="AZ16" t="str">
            <v>¦</v>
          </cell>
          <cell r="BB16" t="str">
            <v>¦</v>
          </cell>
          <cell r="BC16" t="str">
            <v>JUMLAH</v>
          </cell>
          <cell r="BD16" t="str">
            <v>¦</v>
          </cell>
          <cell r="BE16" t="str">
            <v>UPAH</v>
          </cell>
          <cell r="BF16" t="str">
            <v>¦</v>
          </cell>
          <cell r="BG16" t="str">
            <v xml:space="preserve">_ _ _ _ _ _ _ _ _ _ _ _ _ _ _ _ _ _ _ _ _ _ _ _ _ _ _ _ _ _ _ _ _ _ _ _ _ _ _ _ _ _ _ _ _ _ _ _ _ _ _ _ _ _ _ _ _ _ _ _ _ _ _ _ _ _ _ _ _ _ </v>
          </cell>
          <cell r="BP16" t="str">
            <v>¦</v>
          </cell>
          <cell r="BQ16" t="str">
            <v>JUMLAH</v>
          </cell>
          <cell r="BR16" t="str">
            <v>¦</v>
          </cell>
          <cell r="BS16" t="str">
            <v xml:space="preserve">_ _ _ _ _ _ _ _ _ _ _ _ _ _ _ _ _ _ _ _ _ _ _ _ _ _ _ _ _ _ _ _ _ _ _ _ _ _ _ _ _ _ _ _ _ _ _ _ _ _ _ _ _ _ _ _ _ _ _ _ _ </v>
          </cell>
          <cell r="CD16" t="str">
            <v>¦</v>
          </cell>
          <cell r="CE16" t="str">
            <v>PENGHASILAN</v>
          </cell>
          <cell r="CF16" t="str">
            <v>¦</v>
          </cell>
          <cell r="CI16" t="str">
            <v>¦</v>
          </cell>
          <cell r="CK16" t="str">
            <v>PERHITUNGAN PAJAK ATAS GAJI</v>
          </cell>
        </row>
        <row r="17">
          <cell r="C17" t="str">
            <v>KARYAWAN</v>
          </cell>
          <cell r="D17" t="str">
            <v>LAHIR</v>
          </cell>
          <cell r="G17" t="str">
            <v>JAMSOSTEK</v>
          </cell>
          <cell r="H17">
            <v>26</v>
          </cell>
          <cell r="I17">
            <v>27</v>
          </cell>
          <cell r="J17">
            <v>28</v>
          </cell>
          <cell r="K17">
            <v>29</v>
          </cell>
          <cell r="L17">
            <v>30</v>
          </cell>
          <cell r="M17">
            <v>31</v>
          </cell>
          <cell r="N17">
            <v>1</v>
          </cell>
          <cell r="O17">
            <v>2</v>
          </cell>
          <cell r="P17">
            <v>3</v>
          </cell>
          <cell r="Q17">
            <v>4</v>
          </cell>
          <cell r="R17">
            <v>5</v>
          </cell>
          <cell r="S17">
            <v>6</v>
          </cell>
          <cell r="T17">
            <v>7</v>
          </cell>
          <cell r="U17">
            <v>8</v>
          </cell>
          <cell r="V17">
            <v>9</v>
          </cell>
          <cell r="W17">
            <v>10</v>
          </cell>
          <cell r="X17">
            <v>11</v>
          </cell>
          <cell r="Y17">
            <v>12</v>
          </cell>
          <cell r="Z17">
            <v>13</v>
          </cell>
          <cell r="AA17">
            <v>14</v>
          </cell>
          <cell r="AB17">
            <v>15</v>
          </cell>
          <cell r="AC17">
            <v>16</v>
          </cell>
          <cell r="AD17">
            <v>17</v>
          </cell>
          <cell r="AE17">
            <v>18</v>
          </cell>
          <cell r="AF17">
            <v>19</v>
          </cell>
          <cell r="AG17">
            <v>20</v>
          </cell>
          <cell r="AH17">
            <v>21</v>
          </cell>
          <cell r="AI17">
            <v>22</v>
          </cell>
          <cell r="AJ17">
            <v>23</v>
          </cell>
          <cell r="AK17">
            <v>24</v>
          </cell>
          <cell r="AL17">
            <v>25</v>
          </cell>
          <cell r="AM17" t="str">
            <v>JLH</v>
          </cell>
          <cell r="AN17" t="str">
            <v>MASUK</v>
          </cell>
          <cell r="AP17" t="str">
            <v>¦</v>
          </cell>
          <cell r="AQ17" t="str">
            <v>No</v>
          </cell>
          <cell r="AR17" t="str">
            <v>¦</v>
          </cell>
          <cell r="AS17" t="str">
            <v>NAMA LENGKAP</v>
          </cell>
          <cell r="AT17" t="str">
            <v>¦</v>
          </cell>
          <cell r="AU17" t="str">
            <v>MASA KONTRAK</v>
          </cell>
          <cell r="AV17" t="str">
            <v>¦</v>
          </cell>
          <cell r="AW17" t="str">
            <v>JABATAN</v>
          </cell>
          <cell r="AX17" t="str">
            <v>¦</v>
          </cell>
          <cell r="AY17" t="str">
            <v>L/P</v>
          </cell>
          <cell r="AZ17" t="str">
            <v>¦</v>
          </cell>
          <cell r="BA17" t="str">
            <v>STS</v>
          </cell>
          <cell r="BB17" t="str">
            <v>¦</v>
          </cell>
          <cell r="BC17" t="str">
            <v>HARI</v>
          </cell>
          <cell r="BD17" t="str">
            <v>¦</v>
          </cell>
          <cell r="BE17" t="str">
            <v>PER</v>
          </cell>
          <cell r="BF17" t="str">
            <v>¦</v>
          </cell>
          <cell r="BG17" t="str">
            <v>JUMLAH</v>
          </cell>
          <cell r="BH17" t="str">
            <v>¦</v>
          </cell>
          <cell r="BI17" t="str">
            <v>INSENTIVE / -</v>
          </cell>
          <cell r="BJ17" t="str">
            <v>¦</v>
          </cell>
          <cell r="BL17" t="str">
            <v>¦</v>
          </cell>
          <cell r="BN17" t="str">
            <v>¦</v>
          </cell>
          <cell r="BP17" t="str">
            <v>¦</v>
          </cell>
          <cell r="BQ17" t="str">
            <v>PENGHASILAN</v>
          </cell>
          <cell r="BR17" t="str">
            <v>¦</v>
          </cell>
          <cell r="BT17" t="str">
            <v>¦</v>
          </cell>
          <cell r="BU17" t="str">
            <v>JHT+</v>
          </cell>
          <cell r="BV17" t="str">
            <v>¦</v>
          </cell>
          <cell r="BW17" t="str">
            <v>ASKES</v>
          </cell>
          <cell r="BX17" t="str">
            <v>¦</v>
          </cell>
          <cell r="BY17" t="str">
            <v>KONSUMSI</v>
          </cell>
          <cell r="BZ17" t="str">
            <v>¦</v>
          </cell>
          <cell r="CA17" t="str">
            <v>PINJAMAN</v>
          </cell>
          <cell r="CB17" t="str">
            <v>¦</v>
          </cell>
          <cell r="CD17" t="str">
            <v>¦</v>
          </cell>
          <cell r="CE17" t="str">
            <v>BERSIH</v>
          </cell>
          <cell r="CF17" t="str">
            <v>¦</v>
          </cell>
          <cell r="CH17" t="str">
            <v>TANDA TERIMA</v>
          </cell>
          <cell r="CI17" t="str">
            <v>¦</v>
          </cell>
          <cell r="CK17" t="str">
            <v>Biaya Jabatan</v>
          </cell>
          <cell r="CL17" t="str">
            <v>Iuran Pengsiun</v>
          </cell>
          <cell r="CM17" t="str">
            <v>PTKP Setahun</v>
          </cell>
          <cell r="CN17" t="str">
            <v>PKP Setahun</v>
          </cell>
          <cell r="CP17" t="str">
            <v>PPh 21    Setahun</v>
          </cell>
          <cell r="CQ17" t="str">
            <v>PPh 21 Kery     Tetap Sebulan</v>
          </cell>
          <cell r="CR17" t="str">
            <v>MASA PAJAK</v>
          </cell>
        </row>
        <row r="18">
          <cell r="AM18" t="str">
            <v>HK</v>
          </cell>
          <cell r="AN18" t="str">
            <v>KERJA</v>
          </cell>
          <cell r="AP18" t="str">
            <v>¦</v>
          </cell>
          <cell r="AR18" t="str">
            <v>¦</v>
          </cell>
          <cell r="AT18" t="str">
            <v>¦</v>
          </cell>
          <cell r="AV18" t="str">
            <v>¦</v>
          </cell>
          <cell r="AX18" t="str">
            <v>¦</v>
          </cell>
          <cell r="AZ18" t="str">
            <v>¦</v>
          </cell>
          <cell r="BB18" t="str">
            <v>¦</v>
          </cell>
          <cell r="BC18" t="str">
            <v>KERJA</v>
          </cell>
          <cell r="BD18" t="str">
            <v>¦</v>
          </cell>
          <cell r="BE18" t="str">
            <v>HARI</v>
          </cell>
          <cell r="BF18" t="str">
            <v>¦</v>
          </cell>
          <cell r="BG18" t="str">
            <v>UPAH</v>
          </cell>
          <cell r="BH18" t="str">
            <v>¦</v>
          </cell>
          <cell r="BI18" t="str">
            <v>PREMI</v>
          </cell>
          <cell r="BJ18" t="str">
            <v>¦</v>
          </cell>
          <cell r="BK18" t="str">
            <v>LEMBUR</v>
          </cell>
          <cell r="BL18" t="str">
            <v>¦</v>
          </cell>
          <cell r="BM18" t="str">
            <v>JKK + JKM</v>
          </cell>
          <cell r="BN18" t="str">
            <v>¦</v>
          </cell>
          <cell r="BO18" t="str">
            <v>LAIN2</v>
          </cell>
          <cell r="BP18" t="str">
            <v>¦</v>
          </cell>
          <cell r="BQ18" t="str">
            <v>KOTOR</v>
          </cell>
          <cell r="BR18" t="str">
            <v>¦</v>
          </cell>
          <cell r="BS18" t="str">
            <v>PPh. 21</v>
          </cell>
          <cell r="BT18" t="str">
            <v>¦</v>
          </cell>
          <cell r="BU18" t="str">
            <v>JKK+JKM</v>
          </cell>
          <cell r="BV18" t="str">
            <v>¦</v>
          </cell>
          <cell r="BX18" t="str">
            <v>¦</v>
          </cell>
          <cell r="BY18" t="str">
            <v>/</v>
          </cell>
          <cell r="BZ18" t="str">
            <v>¦</v>
          </cell>
          <cell r="CA18" t="str">
            <v>TUNAI</v>
          </cell>
          <cell r="CB18" t="str">
            <v>¦</v>
          </cell>
          <cell r="CC18" t="str">
            <v>LAIN2</v>
          </cell>
          <cell r="CD18" t="str">
            <v>¦</v>
          </cell>
          <cell r="CE18" t="str">
            <v>------------</v>
          </cell>
          <cell r="CF18" t="str">
            <v>¦</v>
          </cell>
          <cell r="CI18" t="str">
            <v>¦</v>
          </cell>
          <cell r="CR18" t="str">
            <v>AWAL PAJAK</v>
          </cell>
          <cell r="CS18" t="str">
            <v>AKHIR PAJAK</v>
          </cell>
          <cell r="CT18" t="str">
            <v>MASA (Bln)</v>
          </cell>
        </row>
        <row r="19">
          <cell r="AP19" t="str">
            <v>¦</v>
          </cell>
          <cell r="AR19" t="str">
            <v>¦</v>
          </cell>
          <cell r="AT19" t="str">
            <v>¦</v>
          </cell>
          <cell r="AV19" t="str">
            <v>¦</v>
          </cell>
          <cell r="AX19" t="str">
            <v>¦</v>
          </cell>
          <cell r="AZ19" t="str">
            <v>¦</v>
          </cell>
          <cell r="BB19" t="str">
            <v>¦</v>
          </cell>
          <cell r="BD19" t="str">
            <v>¦</v>
          </cell>
          <cell r="BF19" t="str">
            <v>¦</v>
          </cell>
          <cell r="BH19" t="str">
            <v>¦</v>
          </cell>
          <cell r="BJ19" t="str">
            <v>¦</v>
          </cell>
          <cell r="BL19" t="str">
            <v>¦</v>
          </cell>
          <cell r="BN19" t="str">
            <v>¦</v>
          </cell>
          <cell r="BP19" t="str">
            <v>¦</v>
          </cell>
          <cell r="BR19" t="str">
            <v>¦</v>
          </cell>
          <cell r="BT19" t="str">
            <v>¦</v>
          </cell>
          <cell r="BU19" t="str">
            <v>(2.84 %)</v>
          </cell>
          <cell r="BV19" t="str">
            <v>¦</v>
          </cell>
          <cell r="BX19" t="str">
            <v>¦</v>
          </cell>
          <cell r="BY19" t="str">
            <v>LOGISTIK</v>
          </cell>
          <cell r="BZ19" t="str">
            <v>¦</v>
          </cell>
          <cell r="CB19" t="str">
            <v>¦</v>
          </cell>
          <cell r="CD19" t="str">
            <v>¦</v>
          </cell>
          <cell r="CE19" t="str">
            <v>(  Rp.  )</v>
          </cell>
          <cell r="CF19" t="str">
            <v>¦</v>
          </cell>
          <cell r="CI19" t="str">
            <v>¦</v>
          </cell>
        </row>
        <row r="20">
          <cell r="AP20" t="str">
            <v>_ _ _ _ _ _ _ _ _ _ _ _ _ _ _ _ _ _ _ _ _ _ _ _ _ _ _ _ _ _ _ _ _ _ _ _ _ _ _ _ _ _ _ _ _ _ _ _ _ _ _ _ _ _ _ _ _ _ _ _ _ _ _ _ _ _ _ _ _ _ _ _ _ _ _ _ _ _ _ _ _ _ _ _ _ _ _ _ _ _ _ _ _ _ _ _ _ _ _ _ _ _ _ _ _ _ _ _ _ _ _ _ _ _ _ _ _ _ _ _ _ _ _ _ _ _ _ _</v>
          </cell>
          <cell r="CJ20" t="str">
            <v xml:space="preserve"> </v>
          </cell>
        </row>
        <row r="21">
          <cell r="AP21" t="str">
            <v>¦</v>
          </cell>
          <cell r="AR21" t="str">
            <v>¦</v>
          </cell>
          <cell r="AT21" t="str">
            <v>¦</v>
          </cell>
          <cell r="AV21" t="str">
            <v>¦</v>
          </cell>
          <cell r="AX21" t="str">
            <v>¦</v>
          </cell>
          <cell r="AZ21" t="str">
            <v>¦</v>
          </cell>
          <cell r="BB21" t="str">
            <v>¦</v>
          </cell>
          <cell r="BD21" t="str">
            <v>¦</v>
          </cell>
          <cell r="BF21" t="str">
            <v>¦</v>
          </cell>
          <cell r="BH21" t="str">
            <v>¦</v>
          </cell>
          <cell r="BJ21" t="str">
            <v>¦</v>
          </cell>
          <cell r="BL21" t="str">
            <v>¦</v>
          </cell>
          <cell r="BN21" t="str">
            <v>¦</v>
          </cell>
          <cell r="BP21" t="str">
            <v>¦</v>
          </cell>
          <cell r="BR21" t="str">
            <v>¦</v>
          </cell>
          <cell r="BT21" t="str">
            <v>¦</v>
          </cell>
          <cell r="BV21" t="str">
            <v>¦</v>
          </cell>
          <cell r="BX21" t="str">
            <v>¦</v>
          </cell>
          <cell r="BZ21" t="str">
            <v>¦</v>
          </cell>
          <cell r="CB21" t="str">
            <v>¦</v>
          </cell>
          <cell r="CD21" t="str">
            <v>¦</v>
          </cell>
          <cell r="CF21" t="str">
            <v>¦</v>
          </cell>
          <cell r="CI21" t="str">
            <v>¦</v>
          </cell>
        </row>
        <row r="22">
          <cell r="A22">
            <v>1</v>
          </cell>
          <cell r="B22">
            <v>1</v>
          </cell>
          <cell r="C22" t="str">
            <v>HARRY</v>
          </cell>
          <cell r="D22" t="str">
            <v>26 FEB - 25 MAR '09</v>
          </cell>
          <cell r="E22" t="str">
            <v>AFDELIN 1 - LC MALAM</v>
          </cell>
          <cell r="F22" t="str">
            <v>TENAGA LAPANGAN</v>
          </cell>
          <cell r="G22" t="str">
            <v>PASIVE</v>
          </cell>
          <cell r="H22">
            <v>1</v>
          </cell>
          <cell r="I22">
            <v>1</v>
          </cell>
          <cell r="J22">
            <v>1</v>
          </cell>
          <cell r="K22">
            <v>1</v>
          </cell>
          <cell r="L22">
            <v>1</v>
          </cell>
          <cell r="M22">
            <v>1</v>
          </cell>
          <cell r="N22">
            <v>1</v>
          </cell>
          <cell r="AM22">
            <v>7</v>
          </cell>
          <cell r="AN22">
            <v>39448</v>
          </cell>
          <cell r="AP22" t="str">
            <v>¦</v>
          </cell>
          <cell r="AQ22">
            <v>1</v>
          </cell>
          <cell r="AR22" t="str">
            <v>¦</v>
          </cell>
          <cell r="AS22" t="str">
            <v>HARRY</v>
          </cell>
          <cell r="AT22" t="str">
            <v>¦</v>
          </cell>
          <cell r="AU22" t="str">
            <v>26 FEB - 25 MAR '09</v>
          </cell>
          <cell r="AV22" t="str">
            <v>¦</v>
          </cell>
          <cell r="AW22" t="str">
            <v>TENAGA LAPANGAN</v>
          </cell>
          <cell r="AX22" t="str">
            <v>¦</v>
          </cell>
          <cell r="AY22" t="str">
            <v>L</v>
          </cell>
          <cell r="AZ22" t="str">
            <v>¦</v>
          </cell>
          <cell r="BA22" t="str">
            <v>K/3</v>
          </cell>
          <cell r="BB22" t="str">
            <v>¦</v>
          </cell>
          <cell r="BC22">
            <v>1</v>
          </cell>
          <cell r="BD22" t="str">
            <v>¦</v>
          </cell>
          <cell r="BE22">
            <v>40400</v>
          </cell>
          <cell r="BF22" t="str">
            <v>¦</v>
          </cell>
          <cell r="BG22">
            <v>40400</v>
          </cell>
          <cell r="BH22" t="str">
            <v>¦</v>
          </cell>
          <cell r="BI22">
            <v>0</v>
          </cell>
          <cell r="BJ22" t="str">
            <v>¦</v>
          </cell>
          <cell r="BK22">
            <v>0</v>
          </cell>
          <cell r="BL22" t="str">
            <v>¦</v>
          </cell>
          <cell r="BM22">
            <v>0</v>
          </cell>
          <cell r="BN22" t="str">
            <v>¦</v>
          </cell>
          <cell r="BO22">
            <v>0</v>
          </cell>
          <cell r="BP22" t="str">
            <v>¦</v>
          </cell>
          <cell r="BQ22">
            <v>40400</v>
          </cell>
          <cell r="BR22" t="str">
            <v>¦</v>
          </cell>
          <cell r="BS22">
            <v>0</v>
          </cell>
          <cell r="BT22" t="str">
            <v>¦</v>
          </cell>
          <cell r="BU22">
            <v>0</v>
          </cell>
          <cell r="BV22" t="str">
            <v>¦</v>
          </cell>
          <cell r="BW22">
            <v>0</v>
          </cell>
          <cell r="BX22" t="str">
            <v>¦</v>
          </cell>
          <cell r="BY22">
            <v>0</v>
          </cell>
          <cell r="BZ22" t="str">
            <v>¦</v>
          </cell>
          <cell r="CA22">
            <v>0</v>
          </cell>
          <cell r="CB22" t="str">
            <v>¦</v>
          </cell>
          <cell r="CC22">
            <v>0</v>
          </cell>
          <cell r="CD22" t="str">
            <v>¦</v>
          </cell>
          <cell r="CE22">
            <v>40400</v>
          </cell>
          <cell r="CF22" t="str">
            <v>¦</v>
          </cell>
          <cell r="CG22">
            <v>1</v>
          </cell>
          <cell r="CH22" t="str">
            <v>…………………………………</v>
          </cell>
          <cell r="CI22" t="str">
            <v>¦</v>
          </cell>
          <cell r="CK22">
            <v>2020</v>
          </cell>
          <cell r="CL22">
            <v>0</v>
          </cell>
          <cell r="CM22">
            <v>21120000</v>
          </cell>
          <cell r="CN22">
            <v>0</v>
          </cell>
          <cell r="CP22">
            <v>0</v>
          </cell>
          <cell r="CQ22">
            <v>0</v>
          </cell>
          <cell r="CR22">
            <v>39448</v>
          </cell>
          <cell r="CS22">
            <v>40178.5</v>
          </cell>
          <cell r="CT22">
            <v>12</v>
          </cell>
        </row>
        <row r="23">
          <cell r="A23">
            <v>2</v>
          </cell>
          <cell r="B23">
            <v>2</v>
          </cell>
          <cell r="C23" t="str">
            <v>LAMBAS</v>
          </cell>
          <cell r="D23" t="str">
            <v>26 FEB - 25 MAR '09</v>
          </cell>
          <cell r="E23" t="str">
            <v>AFDELIN 1 - LC MALAM</v>
          </cell>
          <cell r="F23" t="str">
            <v>TENAGA LAPANGAN</v>
          </cell>
          <cell r="G23" t="str">
            <v>PASIVE</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00</v>
          </cell>
          <cell r="AM23">
            <v>3</v>
          </cell>
          <cell r="AN23">
            <v>39448</v>
          </cell>
          <cell r="AP23" t="str">
            <v>¦</v>
          </cell>
          <cell r="AQ23">
            <v>2</v>
          </cell>
          <cell r="AR23" t="str">
            <v>¦</v>
          </cell>
          <cell r="AS23" t="str">
            <v>LAMBAS</v>
          </cell>
          <cell r="AT23" t="str">
            <v>¦</v>
          </cell>
          <cell r="AU23" t="str">
            <v>26 FEB - 25 MAR '09</v>
          </cell>
          <cell r="AV23" t="str">
            <v>¦</v>
          </cell>
          <cell r="AW23" t="str">
            <v>TENAGA LAPANGAN</v>
          </cell>
          <cell r="AX23" t="str">
            <v>¦</v>
          </cell>
          <cell r="AY23" t="str">
            <v>L</v>
          </cell>
          <cell r="AZ23" t="str">
            <v>¦</v>
          </cell>
          <cell r="BA23" t="str">
            <v>K/3</v>
          </cell>
          <cell r="BB23" t="str">
            <v>¦</v>
          </cell>
          <cell r="BC23">
            <v>7</v>
          </cell>
          <cell r="BD23" t="str">
            <v>¦</v>
          </cell>
          <cell r="BE23">
            <v>40400</v>
          </cell>
          <cell r="BF23" t="str">
            <v>¦</v>
          </cell>
          <cell r="BG23">
            <v>282800</v>
          </cell>
          <cell r="BH23" t="str">
            <v>¦</v>
          </cell>
          <cell r="BI23">
            <v>0</v>
          </cell>
          <cell r="BJ23" t="str">
            <v>¦</v>
          </cell>
          <cell r="BK23">
            <v>0</v>
          </cell>
          <cell r="BL23" t="str">
            <v>¦</v>
          </cell>
          <cell r="BM23">
            <v>0</v>
          </cell>
          <cell r="BN23" t="str">
            <v>¦</v>
          </cell>
          <cell r="BO23">
            <v>0</v>
          </cell>
          <cell r="BP23" t="str">
            <v>¦</v>
          </cell>
          <cell r="BQ23">
            <v>282800</v>
          </cell>
          <cell r="BR23" t="str">
            <v>¦</v>
          </cell>
          <cell r="BS23">
            <v>0</v>
          </cell>
          <cell r="BT23" t="str">
            <v>¦</v>
          </cell>
          <cell r="BU23">
            <v>0</v>
          </cell>
          <cell r="BV23" t="str">
            <v>¦</v>
          </cell>
          <cell r="BW23">
            <v>0</v>
          </cell>
          <cell r="BX23" t="str">
            <v>¦</v>
          </cell>
          <cell r="BY23">
            <v>0</v>
          </cell>
          <cell r="BZ23" t="str">
            <v>¦</v>
          </cell>
          <cell r="CA23">
            <v>0</v>
          </cell>
          <cell r="CB23" t="str">
            <v>¦</v>
          </cell>
          <cell r="CC23">
            <v>0</v>
          </cell>
          <cell r="CD23" t="str">
            <v>¦</v>
          </cell>
          <cell r="CE23">
            <v>282800</v>
          </cell>
          <cell r="CF23" t="str">
            <v>¦</v>
          </cell>
          <cell r="CG23">
            <v>2</v>
          </cell>
          <cell r="CH23" t="str">
            <v>…………………………………</v>
          </cell>
          <cell r="CI23" t="str">
            <v>¦</v>
          </cell>
          <cell r="CK23">
            <v>14140</v>
          </cell>
          <cell r="CL23">
            <v>0</v>
          </cell>
          <cell r="CM23">
            <v>21120000</v>
          </cell>
          <cell r="CN23">
            <v>0</v>
          </cell>
          <cell r="CP23">
            <v>0</v>
          </cell>
          <cell r="CQ23">
            <v>0</v>
          </cell>
          <cell r="CR23">
            <v>39448</v>
          </cell>
          <cell r="CS23">
            <v>40178.5</v>
          </cell>
          <cell r="CT23">
            <v>12</v>
          </cell>
        </row>
        <row r="24">
          <cell r="A24">
            <v>3</v>
          </cell>
          <cell r="B24">
            <v>3</v>
          </cell>
          <cell r="C24" t="str">
            <v>SAMBRI</v>
          </cell>
          <cell r="D24" t="str">
            <v>26 FEB - 25 MAR '09</v>
          </cell>
          <cell r="E24" t="str">
            <v>AFDELIN 1 - LC MALAM</v>
          </cell>
          <cell r="F24" t="str">
            <v>TENAGA LAPANGAN</v>
          </cell>
          <cell r="G24" t="str">
            <v>PASIVE</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00</v>
          </cell>
          <cell r="AM24">
            <v>5</v>
          </cell>
          <cell r="AN24">
            <v>39448</v>
          </cell>
          <cell r="AP24" t="str">
            <v>¦</v>
          </cell>
          <cell r="AQ24">
            <v>3</v>
          </cell>
          <cell r="AR24" t="str">
            <v>¦</v>
          </cell>
          <cell r="AS24" t="str">
            <v>SAMBRI</v>
          </cell>
          <cell r="AT24" t="str">
            <v>¦</v>
          </cell>
          <cell r="AU24" t="str">
            <v>26 FEB - 25 MAR '09</v>
          </cell>
          <cell r="AV24" t="str">
            <v>¦</v>
          </cell>
          <cell r="AW24" t="str">
            <v>TENAGA LAPANGAN</v>
          </cell>
          <cell r="AX24" t="str">
            <v>¦</v>
          </cell>
          <cell r="AY24" t="str">
            <v>L</v>
          </cell>
          <cell r="AZ24" t="str">
            <v>¦</v>
          </cell>
          <cell r="BA24" t="str">
            <v>K/3</v>
          </cell>
          <cell r="BB24" t="str">
            <v>¦</v>
          </cell>
          <cell r="BC24">
            <v>3</v>
          </cell>
          <cell r="BD24" t="str">
            <v>¦</v>
          </cell>
          <cell r="BE24">
            <v>40400</v>
          </cell>
          <cell r="BF24" t="str">
            <v>¦</v>
          </cell>
          <cell r="BG24">
            <v>121200</v>
          </cell>
          <cell r="BH24" t="str">
            <v>¦</v>
          </cell>
          <cell r="BI24">
            <v>0</v>
          </cell>
          <cell r="BJ24" t="str">
            <v>¦</v>
          </cell>
          <cell r="BK24">
            <v>0</v>
          </cell>
          <cell r="BL24" t="str">
            <v>¦</v>
          </cell>
          <cell r="BM24">
            <v>0</v>
          </cell>
          <cell r="BN24" t="str">
            <v>¦</v>
          </cell>
          <cell r="BO24">
            <v>0</v>
          </cell>
          <cell r="BP24" t="str">
            <v>¦</v>
          </cell>
          <cell r="BQ24">
            <v>121200</v>
          </cell>
          <cell r="BR24" t="str">
            <v>¦</v>
          </cell>
          <cell r="BS24">
            <v>0</v>
          </cell>
          <cell r="BT24" t="str">
            <v>¦</v>
          </cell>
          <cell r="BU24">
            <v>0</v>
          </cell>
          <cell r="BV24" t="str">
            <v>¦</v>
          </cell>
          <cell r="BW24">
            <v>0</v>
          </cell>
          <cell r="BX24" t="str">
            <v>¦</v>
          </cell>
          <cell r="BY24">
            <v>0</v>
          </cell>
          <cell r="BZ24" t="str">
            <v>¦</v>
          </cell>
          <cell r="CA24">
            <v>0</v>
          </cell>
          <cell r="CB24" t="str">
            <v>¦</v>
          </cell>
          <cell r="CC24">
            <v>0</v>
          </cell>
          <cell r="CD24" t="str">
            <v>¦</v>
          </cell>
          <cell r="CE24">
            <v>121200</v>
          </cell>
          <cell r="CF24" t="str">
            <v>¦</v>
          </cell>
          <cell r="CG24">
            <v>3</v>
          </cell>
          <cell r="CH24" t="str">
            <v>…………………………………</v>
          </cell>
          <cell r="CI24" t="str">
            <v>¦</v>
          </cell>
          <cell r="CK24">
            <v>6060</v>
          </cell>
          <cell r="CL24">
            <v>0</v>
          </cell>
          <cell r="CM24">
            <v>21120000</v>
          </cell>
          <cell r="CN24">
            <v>0</v>
          </cell>
          <cell r="CP24">
            <v>0</v>
          </cell>
          <cell r="CQ24">
            <v>0</v>
          </cell>
          <cell r="CR24">
            <v>39448</v>
          </cell>
          <cell r="CS24">
            <v>40178.5</v>
          </cell>
          <cell r="CT24">
            <v>12</v>
          </cell>
        </row>
        <row r="25">
          <cell r="A25">
            <v>4</v>
          </cell>
          <cell r="B25">
            <v>4</v>
          </cell>
          <cell r="C25" t="str">
            <v>NURDIN</v>
          </cell>
          <cell r="D25" t="str">
            <v>26 FEB - 25 MAR '09</v>
          </cell>
          <cell r="E25" t="str">
            <v>AFDELIN 1 - LC MALAM</v>
          </cell>
          <cell r="F25" t="str">
            <v>TENAGA LAPANGAN</v>
          </cell>
          <cell r="G25" t="str">
            <v>PASIVE</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00</v>
          </cell>
          <cell r="AM25">
            <v>3</v>
          </cell>
          <cell r="AN25">
            <v>39448</v>
          </cell>
          <cell r="AP25" t="str">
            <v>¦</v>
          </cell>
          <cell r="AQ25">
            <v>4</v>
          </cell>
          <cell r="AR25" t="str">
            <v>¦</v>
          </cell>
          <cell r="AS25" t="str">
            <v>NURDIN</v>
          </cell>
          <cell r="AT25" t="str">
            <v>¦</v>
          </cell>
          <cell r="AU25" t="str">
            <v>26 FEB - 25 MAR '09</v>
          </cell>
          <cell r="AV25" t="str">
            <v>¦</v>
          </cell>
          <cell r="AW25" t="str">
            <v>TENAGA LAPANGAN</v>
          </cell>
          <cell r="AX25" t="str">
            <v>¦</v>
          </cell>
          <cell r="AY25" t="str">
            <v>L</v>
          </cell>
          <cell r="AZ25" t="str">
            <v>¦</v>
          </cell>
          <cell r="BA25" t="str">
            <v>K/3</v>
          </cell>
          <cell r="BB25" t="str">
            <v>¦</v>
          </cell>
          <cell r="BC25">
            <v>8</v>
          </cell>
          <cell r="BD25" t="str">
            <v>¦</v>
          </cell>
          <cell r="BE25">
            <v>40400</v>
          </cell>
          <cell r="BF25" t="str">
            <v>¦</v>
          </cell>
          <cell r="BG25">
            <v>323200</v>
          </cell>
          <cell r="BH25" t="str">
            <v>¦</v>
          </cell>
          <cell r="BI25">
            <v>0</v>
          </cell>
          <cell r="BJ25" t="str">
            <v>¦</v>
          </cell>
          <cell r="BK25">
            <v>0</v>
          </cell>
          <cell r="BL25" t="str">
            <v>¦</v>
          </cell>
          <cell r="BM25">
            <v>0</v>
          </cell>
          <cell r="BN25" t="str">
            <v>¦</v>
          </cell>
          <cell r="BO25">
            <v>0</v>
          </cell>
          <cell r="BP25" t="str">
            <v>¦</v>
          </cell>
          <cell r="BQ25">
            <v>323200</v>
          </cell>
          <cell r="BR25" t="str">
            <v>¦</v>
          </cell>
          <cell r="BS25">
            <v>0</v>
          </cell>
          <cell r="BT25" t="str">
            <v>¦</v>
          </cell>
          <cell r="BU25">
            <v>0</v>
          </cell>
          <cell r="BV25" t="str">
            <v>¦</v>
          </cell>
          <cell r="BW25">
            <v>0</v>
          </cell>
          <cell r="BX25" t="str">
            <v>¦</v>
          </cell>
          <cell r="BY25">
            <v>0</v>
          </cell>
          <cell r="BZ25" t="str">
            <v>¦</v>
          </cell>
          <cell r="CA25">
            <v>0</v>
          </cell>
          <cell r="CB25" t="str">
            <v>¦</v>
          </cell>
          <cell r="CC25">
            <v>0</v>
          </cell>
          <cell r="CD25" t="str">
            <v>¦</v>
          </cell>
          <cell r="CE25">
            <v>323200</v>
          </cell>
          <cell r="CF25" t="str">
            <v>¦</v>
          </cell>
          <cell r="CG25">
            <v>4</v>
          </cell>
          <cell r="CH25" t="str">
            <v>…………………………………</v>
          </cell>
          <cell r="CI25" t="str">
            <v>¦</v>
          </cell>
          <cell r="CK25">
            <v>16160</v>
          </cell>
          <cell r="CL25">
            <v>0</v>
          </cell>
          <cell r="CM25">
            <v>21120000</v>
          </cell>
          <cell r="CN25">
            <v>0</v>
          </cell>
          <cell r="CP25">
            <v>0</v>
          </cell>
          <cell r="CQ25">
            <v>0</v>
          </cell>
          <cell r="CR25">
            <v>39448</v>
          </cell>
          <cell r="CS25">
            <v>40178.5</v>
          </cell>
          <cell r="CT25">
            <v>12</v>
          </cell>
        </row>
        <row r="26">
          <cell r="A26">
            <v>5</v>
          </cell>
          <cell r="B26">
            <v>5</v>
          </cell>
          <cell r="C26" t="str">
            <v>ELIAS</v>
          </cell>
          <cell r="D26" t="str">
            <v>26 FEB - 25 MAR '09</v>
          </cell>
          <cell r="E26" t="str">
            <v>AFDELIN 1 - LC MALAM</v>
          </cell>
          <cell r="F26" t="str">
            <v>TENAGA LAPANGAN</v>
          </cell>
          <cell r="G26" t="str">
            <v>PASIVE</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00</v>
          </cell>
          <cell r="AM26">
            <v>3</v>
          </cell>
          <cell r="AN26">
            <v>39448</v>
          </cell>
          <cell r="AP26" t="str">
            <v>¦</v>
          </cell>
          <cell r="AQ26">
            <v>5</v>
          </cell>
          <cell r="AR26" t="str">
            <v>¦</v>
          </cell>
          <cell r="AS26" t="str">
            <v>ELIAS</v>
          </cell>
          <cell r="AT26" t="str">
            <v>¦</v>
          </cell>
          <cell r="AU26" t="str">
            <v>26 FEB - 25 MAR '09</v>
          </cell>
          <cell r="AV26" t="str">
            <v>¦</v>
          </cell>
          <cell r="AW26" t="str">
            <v>TENAGA LAPANGAN</v>
          </cell>
          <cell r="AX26" t="str">
            <v>¦</v>
          </cell>
          <cell r="AY26" t="str">
            <v>L</v>
          </cell>
          <cell r="AZ26" t="str">
            <v>¦</v>
          </cell>
          <cell r="BA26" t="str">
            <v>K/3</v>
          </cell>
          <cell r="BB26" t="str">
            <v>¦</v>
          </cell>
          <cell r="BC26">
            <v>3</v>
          </cell>
          <cell r="BD26" t="str">
            <v>¦</v>
          </cell>
          <cell r="BE26">
            <v>40400</v>
          </cell>
          <cell r="BF26" t="str">
            <v>¦</v>
          </cell>
          <cell r="BG26">
            <v>121200</v>
          </cell>
          <cell r="BH26" t="str">
            <v>¦</v>
          </cell>
          <cell r="BI26">
            <v>0</v>
          </cell>
          <cell r="BJ26" t="str">
            <v>¦</v>
          </cell>
          <cell r="BK26">
            <v>0</v>
          </cell>
          <cell r="BL26" t="str">
            <v>¦</v>
          </cell>
          <cell r="BM26">
            <v>0</v>
          </cell>
          <cell r="BN26" t="str">
            <v>¦</v>
          </cell>
          <cell r="BO26">
            <v>0</v>
          </cell>
          <cell r="BP26" t="str">
            <v>¦</v>
          </cell>
          <cell r="BQ26">
            <v>121200</v>
          </cell>
          <cell r="BR26" t="str">
            <v>¦</v>
          </cell>
          <cell r="BS26">
            <v>0</v>
          </cell>
          <cell r="BT26" t="str">
            <v>¦</v>
          </cell>
          <cell r="BU26">
            <v>0</v>
          </cell>
          <cell r="BV26" t="str">
            <v>¦</v>
          </cell>
          <cell r="BW26">
            <v>0</v>
          </cell>
          <cell r="BX26" t="str">
            <v>¦</v>
          </cell>
          <cell r="BY26">
            <v>0</v>
          </cell>
          <cell r="BZ26" t="str">
            <v>¦</v>
          </cell>
          <cell r="CA26">
            <v>0</v>
          </cell>
          <cell r="CB26" t="str">
            <v>¦</v>
          </cell>
          <cell r="CC26">
            <v>0</v>
          </cell>
          <cell r="CD26" t="str">
            <v>¦</v>
          </cell>
          <cell r="CE26">
            <v>121200</v>
          </cell>
          <cell r="CF26" t="str">
            <v>¦</v>
          </cell>
          <cell r="CG26">
            <v>5</v>
          </cell>
          <cell r="CH26" t="str">
            <v>…………………………………</v>
          </cell>
          <cell r="CI26" t="str">
            <v>¦</v>
          </cell>
          <cell r="CK26">
            <v>6060</v>
          </cell>
          <cell r="CL26">
            <v>0</v>
          </cell>
          <cell r="CM26">
            <v>21120000</v>
          </cell>
          <cell r="CN26">
            <v>0</v>
          </cell>
          <cell r="CP26">
            <v>0</v>
          </cell>
          <cell r="CQ26">
            <v>0</v>
          </cell>
          <cell r="CR26">
            <v>39448</v>
          </cell>
          <cell r="CS26">
            <v>40178.5</v>
          </cell>
          <cell r="CT26">
            <v>12</v>
          </cell>
        </row>
        <row r="27">
          <cell r="A27">
            <v>6</v>
          </cell>
          <cell r="B27">
            <v>6</v>
          </cell>
          <cell r="C27" t="str">
            <v>MARTEN</v>
          </cell>
          <cell r="D27" t="str">
            <v>26 FEB - 25 MAR '09</v>
          </cell>
          <cell r="E27" t="str">
            <v>AFDELIN 1 - LC MALAM</v>
          </cell>
          <cell r="F27" t="str">
            <v>TENAGA LAPANGAN</v>
          </cell>
          <cell r="G27" t="str">
            <v>PASIVE</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00</v>
          </cell>
          <cell r="AM27">
            <v>5</v>
          </cell>
          <cell r="AN27">
            <v>39448</v>
          </cell>
          <cell r="AP27" t="str">
            <v>¦</v>
          </cell>
          <cell r="AQ27">
            <v>6</v>
          </cell>
          <cell r="AR27" t="str">
            <v>¦</v>
          </cell>
          <cell r="AS27" t="str">
            <v>MARTEN</v>
          </cell>
          <cell r="AT27" t="str">
            <v>¦</v>
          </cell>
          <cell r="AU27" t="str">
            <v>26 FEB - 25 MAR '09</v>
          </cell>
          <cell r="AV27" t="str">
            <v>¦</v>
          </cell>
          <cell r="AW27" t="str">
            <v>TENAGA LAPANGAN</v>
          </cell>
          <cell r="AX27" t="str">
            <v>¦</v>
          </cell>
          <cell r="AY27" t="str">
            <v>L</v>
          </cell>
          <cell r="AZ27" t="str">
            <v>¦</v>
          </cell>
          <cell r="BA27" t="str">
            <v>K/3</v>
          </cell>
          <cell r="BB27" t="str">
            <v>¦</v>
          </cell>
          <cell r="BC27">
            <v>2</v>
          </cell>
          <cell r="BD27" t="str">
            <v>¦</v>
          </cell>
          <cell r="BE27">
            <v>40400</v>
          </cell>
          <cell r="BF27" t="str">
            <v>¦</v>
          </cell>
          <cell r="BG27">
            <v>80800</v>
          </cell>
          <cell r="BH27" t="str">
            <v>¦</v>
          </cell>
          <cell r="BI27">
            <v>0</v>
          </cell>
          <cell r="BJ27" t="str">
            <v>¦</v>
          </cell>
          <cell r="BK27">
            <v>0</v>
          </cell>
          <cell r="BL27" t="str">
            <v>¦</v>
          </cell>
          <cell r="BM27">
            <v>0</v>
          </cell>
          <cell r="BN27" t="str">
            <v>¦</v>
          </cell>
          <cell r="BO27">
            <v>0</v>
          </cell>
          <cell r="BP27" t="str">
            <v>¦</v>
          </cell>
          <cell r="BQ27">
            <v>80800</v>
          </cell>
          <cell r="BR27" t="str">
            <v>¦</v>
          </cell>
          <cell r="BS27">
            <v>0</v>
          </cell>
          <cell r="BT27" t="str">
            <v>¦</v>
          </cell>
          <cell r="BU27">
            <v>0</v>
          </cell>
          <cell r="BV27" t="str">
            <v>¦</v>
          </cell>
          <cell r="BW27">
            <v>0</v>
          </cell>
          <cell r="BX27" t="str">
            <v>¦</v>
          </cell>
          <cell r="BY27">
            <v>0</v>
          </cell>
          <cell r="BZ27" t="str">
            <v>¦</v>
          </cell>
          <cell r="CA27">
            <v>0</v>
          </cell>
          <cell r="CB27" t="str">
            <v>¦</v>
          </cell>
          <cell r="CC27">
            <v>0</v>
          </cell>
          <cell r="CD27" t="str">
            <v>¦</v>
          </cell>
          <cell r="CE27">
            <v>80800</v>
          </cell>
          <cell r="CF27" t="str">
            <v>¦</v>
          </cell>
          <cell r="CG27">
            <v>6</v>
          </cell>
          <cell r="CH27" t="str">
            <v>…………………………………</v>
          </cell>
          <cell r="CI27" t="str">
            <v>¦</v>
          </cell>
          <cell r="CK27">
            <v>4040</v>
          </cell>
          <cell r="CL27">
            <v>0</v>
          </cell>
          <cell r="CM27">
            <v>21120000</v>
          </cell>
          <cell r="CN27">
            <v>0</v>
          </cell>
          <cell r="CP27">
            <v>0</v>
          </cell>
          <cell r="CQ27">
            <v>0</v>
          </cell>
          <cell r="CR27">
            <v>39448</v>
          </cell>
          <cell r="CS27">
            <v>40178.5</v>
          </cell>
          <cell r="CT27">
            <v>12</v>
          </cell>
        </row>
        <row r="28">
          <cell r="A28">
            <v>7</v>
          </cell>
          <cell r="B28">
            <v>7</v>
          </cell>
          <cell r="C28" t="str">
            <v>ANSAR</v>
          </cell>
          <cell r="D28" t="str">
            <v>26 FEB - 25 MAR '09</v>
          </cell>
          <cell r="E28" t="str">
            <v>AFDELIN 1 - LC MALAM</v>
          </cell>
          <cell r="F28" t="str">
            <v>TENAGA LAPANGAN</v>
          </cell>
          <cell r="G28" t="str">
            <v>PASIVE</v>
          </cell>
          <cell r="H28">
            <v>1</v>
          </cell>
          <cell r="I28">
            <v>1</v>
          </cell>
          <cell r="J28">
            <v>1</v>
          </cell>
          <cell r="K28">
            <v>1</v>
          </cell>
          <cell r="L28">
            <v>1</v>
          </cell>
          <cell r="AM28">
            <v>3</v>
          </cell>
          <cell r="AN28">
            <v>39448</v>
          </cell>
          <cell r="AP28" t="str">
            <v>¦</v>
          </cell>
          <cell r="AQ28">
            <v>7</v>
          </cell>
          <cell r="AR28" t="str">
            <v>¦</v>
          </cell>
          <cell r="AS28" t="str">
            <v>ANSAR</v>
          </cell>
          <cell r="AT28" t="str">
            <v>¦</v>
          </cell>
          <cell r="AU28" t="str">
            <v>26 FEB - 25 MAR '09</v>
          </cell>
          <cell r="AV28" t="str">
            <v>¦</v>
          </cell>
          <cell r="AW28" t="str">
            <v>TENAGA LAPANGAN</v>
          </cell>
          <cell r="AX28" t="str">
            <v>¦</v>
          </cell>
          <cell r="AY28" t="str">
            <v>L</v>
          </cell>
          <cell r="AZ28" t="str">
            <v>¦</v>
          </cell>
          <cell r="BA28" t="str">
            <v>K/3</v>
          </cell>
          <cell r="BB28" t="str">
            <v>¦</v>
          </cell>
          <cell r="BC28">
            <v>2</v>
          </cell>
          <cell r="BD28" t="str">
            <v>¦</v>
          </cell>
          <cell r="BE28">
            <v>40400</v>
          </cell>
          <cell r="BF28" t="str">
            <v>¦</v>
          </cell>
          <cell r="BG28">
            <v>80800</v>
          </cell>
          <cell r="BH28" t="str">
            <v>¦</v>
          </cell>
          <cell r="BI28">
            <v>0</v>
          </cell>
          <cell r="BJ28" t="str">
            <v>¦</v>
          </cell>
          <cell r="BK28">
            <v>0</v>
          </cell>
          <cell r="BL28" t="str">
            <v>¦</v>
          </cell>
          <cell r="BM28">
            <v>0</v>
          </cell>
          <cell r="BN28" t="str">
            <v>¦</v>
          </cell>
          <cell r="BO28">
            <v>0</v>
          </cell>
          <cell r="BP28" t="str">
            <v>¦</v>
          </cell>
          <cell r="BQ28">
            <v>80800</v>
          </cell>
          <cell r="BR28" t="str">
            <v>¦</v>
          </cell>
          <cell r="BS28">
            <v>0</v>
          </cell>
          <cell r="BT28" t="str">
            <v>¦</v>
          </cell>
          <cell r="BU28">
            <v>0</v>
          </cell>
          <cell r="BV28" t="str">
            <v>¦</v>
          </cell>
          <cell r="BW28">
            <v>0</v>
          </cell>
          <cell r="BX28" t="str">
            <v>¦</v>
          </cell>
          <cell r="BY28">
            <v>0</v>
          </cell>
          <cell r="BZ28" t="str">
            <v>¦</v>
          </cell>
          <cell r="CA28">
            <v>0</v>
          </cell>
          <cell r="CB28" t="str">
            <v>¦</v>
          </cell>
          <cell r="CC28">
            <v>0</v>
          </cell>
          <cell r="CD28" t="str">
            <v>¦</v>
          </cell>
          <cell r="CE28">
            <v>80800</v>
          </cell>
          <cell r="CF28" t="str">
            <v>¦</v>
          </cell>
          <cell r="CG28">
            <v>7</v>
          </cell>
          <cell r="CH28" t="str">
            <v>…………………………………</v>
          </cell>
          <cell r="CI28" t="str">
            <v>¦</v>
          </cell>
          <cell r="CK28">
            <v>4040</v>
          </cell>
          <cell r="CL28">
            <v>0</v>
          </cell>
          <cell r="CM28">
            <v>21120000</v>
          </cell>
          <cell r="CN28">
            <v>0</v>
          </cell>
          <cell r="CP28">
            <v>0</v>
          </cell>
          <cell r="CQ28">
            <v>0</v>
          </cell>
          <cell r="CR28">
            <v>39448</v>
          </cell>
          <cell r="CS28">
            <v>40178.5</v>
          </cell>
          <cell r="CT28">
            <v>12</v>
          </cell>
        </row>
        <row r="29">
          <cell r="A29">
            <v>8</v>
          </cell>
          <cell r="B29">
            <v>8</v>
          </cell>
          <cell r="C29" t="str">
            <v>SAUDIN</v>
          </cell>
          <cell r="D29" t="str">
            <v>26 FEB - 25 MAR '09</v>
          </cell>
          <cell r="E29" t="str">
            <v>AFDELIN 1 - LC MALAM</v>
          </cell>
          <cell r="F29" t="str">
            <v>TENAGA LAPANGAN</v>
          </cell>
          <cell r="G29" t="str">
            <v>PASIVE</v>
          </cell>
          <cell r="H29">
            <v>1</v>
          </cell>
          <cell r="I29">
            <v>1</v>
          </cell>
          <cell r="J29">
            <v>1</v>
          </cell>
          <cell r="K29" t="str">
            <v>M</v>
          </cell>
          <cell r="L29">
            <v>1</v>
          </cell>
          <cell r="AM29">
            <v>3</v>
          </cell>
          <cell r="AN29">
            <v>39448</v>
          </cell>
          <cell r="AP29" t="str">
            <v>¦</v>
          </cell>
          <cell r="AQ29">
            <v>8</v>
          </cell>
          <cell r="AR29" t="str">
            <v>¦</v>
          </cell>
          <cell r="AS29" t="str">
            <v>SAUDIN</v>
          </cell>
          <cell r="AT29" t="str">
            <v>¦</v>
          </cell>
          <cell r="AU29" t="str">
            <v>26 FEB - 25 MAR '09</v>
          </cell>
          <cell r="AV29" t="str">
            <v>¦</v>
          </cell>
          <cell r="AW29" t="str">
            <v>TENAGA LAPANGAN</v>
          </cell>
          <cell r="AX29" t="str">
            <v>¦</v>
          </cell>
          <cell r="AY29" t="str">
            <v>L</v>
          </cell>
          <cell r="AZ29" t="str">
            <v>¦</v>
          </cell>
          <cell r="BA29" t="str">
            <v>K/3</v>
          </cell>
          <cell r="BB29" t="str">
            <v>¦</v>
          </cell>
          <cell r="BC29">
            <v>2</v>
          </cell>
          <cell r="BD29" t="str">
            <v>¦</v>
          </cell>
          <cell r="BE29">
            <v>40400</v>
          </cell>
          <cell r="BF29" t="str">
            <v>¦</v>
          </cell>
          <cell r="BG29">
            <v>80800</v>
          </cell>
          <cell r="BH29" t="str">
            <v>¦</v>
          </cell>
          <cell r="BI29">
            <v>0</v>
          </cell>
          <cell r="BJ29" t="str">
            <v>¦</v>
          </cell>
          <cell r="BK29">
            <v>0</v>
          </cell>
          <cell r="BL29" t="str">
            <v>¦</v>
          </cell>
          <cell r="BM29">
            <v>0</v>
          </cell>
          <cell r="BN29" t="str">
            <v>¦</v>
          </cell>
          <cell r="BO29">
            <v>0</v>
          </cell>
          <cell r="BP29" t="str">
            <v>¦</v>
          </cell>
          <cell r="BQ29">
            <v>80800</v>
          </cell>
          <cell r="BR29" t="str">
            <v>¦</v>
          </cell>
          <cell r="BS29">
            <v>0</v>
          </cell>
          <cell r="BT29" t="str">
            <v>¦</v>
          </cell>
          <cell r="BU29">
            <v>0</v>
          </cell>
          <cell r="BV29" t="str">
            <v>¦</v>
          </cell>
          <cell r="BW29">
            <v>0</v>
          </cell>
          <cell r="BX29" t="str">
            <v>¦</v>
          </cell>
          <cell r="BY29">
            <v>0</v>
          </cell>
          <cell r="BZ29" t="str">
            <v>¦</v>
          </cell>
          <cell r="CA29">
            <v>0</v>
          </cell>
          <cell r="CB29" t="str">
            <v>¦</v>
          </cell>
          <cell r="CC29">
            <v>0</v>
          </cell>
          <cell r="CD29" t="str">
            <v>¦</v>
          </cell>
          <cell r="CE29">
            <v>80800</v>
          </cell>
          <cell r="CF29" t="str">
            <v>¦</v>
          </cell>
          <cell r="CG29">
            <v>8</v>
          </cell>
          <cell r="CH29" t="str">
            <v>…………………………………</v>
          </cell>
          <cell r="CI29" t="str">
            <v>¦</v>
          </cell>
          <cell r="CK29">
            <v>4040</v>
          </cell>
          <cell r="CL29">
            <v>0</v>
          </cell>
          <cell r="CM29">
            <v>21120000</v>
          </cell>
          <cell r="CN29">
            <v>0</v>
          </cell>
          <cell r="CP29">
            <v>0</v>
          </cell>
          <cell r="CQ29">
            <v>0</v>
          </cell>
          <cell r="CR29">
            <v>39448</v>
          </cell>
          <cell r="CS29">
            <v>40178.5</v>
          </cell>
          <cell r="CT29">
            <v>12</v>
          </cell>
        </row>
        <row r="30">
          <cell r="A30">
            <v>9</v>
          </cell>
          <cell r="B30">
            <v>9</v>
          </cell>
          <cell r="C30" t="str">
            <v>ROBI</v>
          </cell>
          <cell r="D30" t="str">
            <v>26 FEB - 25 MAR '09</v>
          </cell>
          <cell r="E30" t="str">
            <v>AFDELIN 1 - LC MALAM</v>
          </cell>
          <cell r="F30" t="str">
            <v>TENAGA LAPANGAN</v>
          </cell>
          <cell r="G30" t="str">
            <v>PASIVE</v>
          </cell>
          <cell r="H30">
            <v>1</v>
          </cell>
          <cell r="I30">
            <v>1</v>
          </cell>
          <cell r="J30">
            <v>1</v>
          </cell>
          <cell r="K30">
            <v>1</v>
          </cell>
          <cell r="L30">
            <v>1</v>
          </cell>
          <cell r="AM30">
            <v>3</v>
          </cell>
          <cell r="AN30">
            <v>39448</v>
          </cell>
          <cell r="AP30" t="str">
            <v>¦</v>
          </cell>
          <cell r="AQ30">
            <v>9</v>
          </cell>
          <cell r="AR30" t="str">
            <v>¦</v>
          </cell>
          <cell r="AS30" t="str">
            <v>ROBI</v>
          </cell>
          <cell r="AT30" t="str">
            <v>¦</v>
          </cell>
          <cell r="AU30" t="str">
            <v>26 FEB - 25 MAR '09</v>
          </cell>
          <cell r="AV30" t="str">
            <v>¦</v>
          </cell>
          <cell r="AW30" t="str">
            <v>TENAGA LAPANGAN</v>
          </cell>
          <cell r="AX30" t="str">
            <v>¦</v>
          </cell>
          <cell r="AY30" t="str">
            <v>L</v>
          </cell>
          <cell r="AZ30" t="str">
            <v>¦</v>
          </cell>
          <cell r="BA30" t="str">
            <v>K/3</v>
          </cell>
          <cell r="BB30" t="str">
            <v>¦</v>
          </cell>
          <cell r="BC30">
            <v>1</v>
          </cell>
          <cell r="BD30" t="str">
            <v>¦</v>
          </cell>
          <cell r="BE30">
            <v>40400</v>
          </cell>
          <cell r="BF30" t="str">
            <v>¦</v>
          </cell>
          <cell r="BG30">
            <v>40400</v>
          </cell>
          <cell r="BH30" t="str">
            <v>¦</v>
          </cell>
          <cell r="BI30">
            <v>0</v>
          </cell>
          <cell r="BJ30" t="str">
            <v>¦</v>
          </cell>
          <cell r="BK30">
            <v>0</v>
          </cell>
          <cell r="BL30" t="str">
            <v>¦</v>
          </cell>
          <cell r="BM30">
            <v>0</v>
          </cell>
          <cell r="BN30" t="str">
            <v>¦</v>
          </cell>
          <cell r="BO30">
            <v>0</v>
          </cell>
          <cell r="BP30" t="str">
            <v>¦</v>
          </cell>
          <cell r="BQ30">
            <v>40400</v>
          </cell>
          <cell r="BR30" t="str">
            <v>¦</v>
          </cell>
          <cell r="BS30">
            <v>0</v>
          </cell>
          <cell r="BT30" t="str">
            <v>¦</v>
          </cell>
          <cell r="BU30">
            <v>0</v>
          </cell>
          <cell r="BV30" t="str">
            <v>¦</v>
          </cell>
          <cell r="BW30">
            <v>0</v>
          </cell>
          <cell r="BX30" t="str">
            <v>¦</v>
          </cell>
          <cell r="BY30">
            <v>0</v>
          </cell>
          <cell r="BZ30" t="str">
            <v>¦</v>
          </cell>
          <cell r="CA30">
            <v>0</v>
          </cell>
          <cell r="CB30" t="str">
            <v>¦</v>
          </cell>
          <cell r="CC30">
            <v>0</v>
          </cell>
          <cell r="CD30" t="str">
            <v>¦</v>
          </cell>
          <cell r="CE30">
            <v>40400</v>
          </cell>
          <cell r="CF30" t="str">
            <v>¦</v>
          </cell>
          <cell r="CG30">
            <v>9</v>
          </cell>
          <cell r="CH30" t="str">
            <v>…………………………………</v>
          </cell>
          <cell r="CI30" t="str">
            <v>¦</v>
          </cell>
          <cell r="CK30">
            <v>2020</v>
          </cell>
          <cell r="CL30">
            <v>0</v>
          </cell>
          <cell r="CM30">
            <v>21120000</v>
          </cell>
          <cell r="CN30">
            <v>0</v>
          </cell>
          <cell r="CP30">
            <v>0</v>
          </cell>
          <cell r="CQ30">
            <v>0</v>
          </cell>
          <cell r="CR30">
            <v>39448</v>
          </cell>
          <cell r="CS30">
            <v>40178.5</v>
          </cell>
          <cell r="CT30">
            <v>12</v>
          </cell>
        </row>
        <row r="31">
          <cell r="A31">
            <v>10</v>
          </cell>
          <cell r="B31">
            <v>10</v>
          </cell>
          <cell r="C31" t="str">
            <v>ERIK</v>
          </cell>
          <cell r="D31" t="str">
            <v>26 FEB - 25 MAR '09</v>
          </cell>
          <cell r="E31" t="str">
            <v>AFDELIN 1 - LC MALAM</v>
          </cell>
          <cell r="F31" t="str">
            <v>TENAGA LAPANGAN</v>
          </cell>
          <cell r="G31" t="str">
            <v>PASIVE</v>
          </cell>
          <cell r="H31">
            <v>1</v>
          </cell>
          <cell r="I31">
            <v>1</v>
          </cell>
          <cell r="J31">
            <v>1</v>
          </cell>
          <cell r="K31">
            <v>1</v>
          </cell>
          <cell r="L31">
            <v>1</v>
          </cell>
          <cell r="M31">
            <v>1</v>
          </cell>
          <cell r="N31">
            <v>1</v>
          </cell>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cell r="AH31">
            <v>1</v>
          </cell>
          <cell r="AI31">
            <v>1</v>
          </cell>
          <cell r="AJ31">
            <v>1</v>
          </cell>
          <cell r="AK31">
            <v>1</v>
          </cell>
          <cell r="AL31">
            <v>100</v>
          </cell>
          <cell r="AM31">
            <v>2</v>
          </cell>
          <cell r="AN31">
            <v>39448</v>
          </cell>
          <cell r="AP31" t="str">
            <v>¦</v>
          </cell>
          <cell r="AQ31">
            <v>10</v>
          </cell>
          <cell r="AR31" t="str">
            <v>¦</v>
          </cell>
          <cell r="AS31" t="str">
            <v>ERIK</v>
          </cell>
          <cell r="AT31" t="str">
            <v>¦</v>
          </cell>
          <cell r="AU31" t="str">
            <v>26 FEB - 25 MAR '09</v>
          </cell>
          <cell r="AV31" t="str">
            <v>¦</v>
          </cell>
          <cell r="AW31" t="str">
            <v>TENAGA LAPANGAN</v>
          </cell>
          <cell r="AX31" t="str">
            <v>¦</v>
          </cell>
          <cell r="AY31" t="str">
            <v>L</v>
          </cell>
          <cell r="AZ31" t="str">
            <v>¦</v>
          </cell>
          <cell r="BA31" t="str">
            <v>K/3</v>
          </cell>
          <cell r="BB31" t="str">
            <v>¦</v>
          </cell>
          <cell r="BC31">
            <v>2</v>
          </cell>
          <cell r="BD31" t="str">
            <v>¦</v>
          </cell>
          <cell r="BE31">
            <v>40400</v>
          </cell>
          <cell r="BF31" t="str">
            <v>¦</v>
          </cell>
          <cell r="BG31">
            <v>80800</v>
          </cell>
          <cell r="BH31" t="str">
            <v>¦</v>
          </cell>
          <cell r="BI31">
            <v>0</v>
          </cell>
          <cell r="BJ31" t="str">
            <v>¦</v>
          </cell>
          <cell r="BK31">
            <v>0</v>
          </cell>
          <cell r="BL31" t="str">
            <v>¦</v>
          </cell>
          <cell r="BM31">
            <v>0</v>
          </cell>
          <cell r="BN31" t="str">
            <v>¦</v>
          </cell>
          <cell r="BO31">
            <v>0</v>
          </cell>
          <cell r="BP31" t="str">
            <v>¦</v>
          </cell>
          <cell r="BQ31">
            <v>80800</v>
          </cell>
          <cell r="BR31" t="str">
            <v>¦</v>
          </cell>
          <cell r="BS31">
            <v>0</v>
          </cell>
          <cell r="BT31" t="str">
            <v>¦</v>
          </cell>
          <cell r="BU31">
            <v>0</v>
          </cell>
          <cell r="BV31" t="str">
            <v>¦</v>
          </cell>
          <cell r="BW31">
            <v>0</v>
          </cell>
          <cell r="BX31" t="str">
            <v>¦</v>
          </cell>
          <cell r="BY31">
            <v>0</v>
          </cell>
          <cell r="BZ31" t="str">
            <v>¦</v>
          </cell>
          <cell r="CA31">
            <v>0</v>
          </cell>
          <cell r="CB31" t="str">
            <v>¦</v>
          </cell>
          <cell r="CC31">
            <v>0</v>
          </cell>
          <cell r="CD31" t="str">
            <v>¦</v>
          </cell>
          <cell r="CE31">
            <v>80800</v>
          </cell>
          <cell r="CF31" t="str">
            <v>¦</v>
          </cell>
          <cell r="CG31">
            <v>10</v>
          </cell>
          <cell r="CH31" t="str">
            <v>…………………………………</v>
          </cell>
          <cell r="CI31" t="str">
            <v>¦</v>
          </cell>
          <cell r="CK31">
            <v>4040</v>
          </cell>
          <cell r="CL31">
            <v>0</v>
          </cell>
          <cell r="CM31">
            <v>21120000</v>
          </cell>
          <cell r="CN31">
            <v>0</v>
          </cell>
          <cell r="CP31">
            <v>0</v>
          </cell>
          <cell r="CQ31">
            <v>0</v>
          </cell>
          <cell r="CR31">
            <v>39448</v>
          </cell>
          <cell r="CS31">
            <v>40178.5</v>
          </cell>
          <cell r="CT31">
            <v>12</v>
          </cell>
        </row>
        <row r="32">
          <cell r="A32">
            <v>11</v>
          </cell>
          <cell r="B32">
            <v>11</v>
          </cell>
          <cell r="C32" t="str">
            <v>ARDIANSAR</v>
          </cell>
          <cell r="D32" t="str">
            <v>26 FEB - 25 MAR '09</v>
          </cell>
          <cell r="E32" t="str">
            <v>AFDELIN 1 - LC MALAM</v>
          </cell>
          <cell r="F32" t="str">
            <v>TENAGA LAPANGAN</v>
          </cell>
          <cell r="G32" t="str">
            <v>PASIVE</v>
          </cell>
          <cell r="H32">
            <v>1</v>
          </cell>
          <cell r="I32">
            <v>1</v>
          </cell>
          <cell r="J32">
            <v>1</v>
          </cell>
          <cell r="K32">
            <v>1</v>
          </cell>
          <cell r="L32">
            <v>1</v>
          </cell>
          <cell r="M32">
            <v>1</v>
          </cell>
          <cell r="N32">
            <v>1</v>
          </cell>
          <cell r="O32">
            <v>1</v>
          </cell>
          <cell r="P32">
            <v>1</v>
          </cell>
          <cell r="Q32">
            <v>1</v>
          </cell>
          <cell r="R32">
            <v>1</v>
          </cell>
          <cell r="S32">
            <v>1</v>
          </cell>
          <cell r="T32">
            <v>1</v>
          </cell>
          <cell r="U32">
            <v>1</v>
          </cell>
          <cell r="V32">
            <v>1</v>
          </cell>
          <cell r="W32">
            <v>1</v>
          </cell>
          <cell r="X32">
            <v>1</v>
          </cell>
          <cell r="Y32">
            <v>1</v>
          </cell>
          <cell r="Z32">
            <v>1</v>
          </cell>
          <cell r="AA32">
            <v>1</v>
          </cell>
          <cell r="AB32">
            <v>1</v>
          </cell>
          <cell r="AC32">
            <v>1</v>
          </cell>
          <cell r="AD32">
            <v>1</v>
          </cell>
          <cell r="AE32">
            <v>1</v>
          </cell>
          <cell r="AF32">
            <v>1</v>
          </cell>
          <cell r="AG32">
            <v>1</v>
          </cell>
          <cell r="AH32">
            <v>1</v>
          </cell>
          <cell r="AI32">
            <v>1</v>
          </cell>
          <cell r="AJ32">
            <v>1</v>
          </cell>
          <cell r="AK32">
            <v>1</v>
          </cell>
          <cell r="AL32">
            <v>100</v>
          </cell>
          <cell r="AM32">
            <v>3</v>
          </cell>
          <cell r="AN32">
            <v>39448</v>
          </cell>
          <cell r="AP32" t="str">
            <v>¦</v>
          </cell>
          <cell r="AQ32">
            <v>11</v>
          </cell>
          <cell r="AR32" t="str">
            <v>¦</v>
          </cell>
          <cell r="AS32" t="str">
            <v>ARDIANSAR</v>
          </cell>
          <cell r="AT32" t="str">
            <v>¦</v>
          </cell>
          <cell r="AU32" t="str">
            <v>26 FEB - 25 MAR '09</v>
          </cell>
          <cell r="AV32" t="str">
            <v>¦</v>
          </cell>
          <cell r="AW32" t="str">
            <v>TENAGA LAPANGAN</v>
          </cell>
          <cell r="AX32" t="str">
            <v>¦</v>
          </cell>
          <cell r="AY32" t="str">
            <v>L</v>
          </cell>
          <cell r="AZ32" t="str">
            <v>¦</v>
          </cell>
          <cell r="BA32" t="str">
            <v>K/3</v>
          </cell>
          <cell r="BB32" t="str">
            <v>¦</v>
          </cell>
          <cell r="BC32">
            <v>2</v>
          </cell>
          <cell r="BD32" t="str">
            <v>¦</v>
          </cell>
          <cell r="BE32">
            <v>40400</v>
          </cell>
          <cell r="BF32" t="str">
            <v>¦</v>
          </cell>
          <cell r="BG32">
            <v>80800</v>
          </cell>
          <cell r="BH32" t="str">
            <v>¦</v>
          </cell>
          <cell r="BI32">
            <v>0</v>
          </cell>
          <cell r="BJ32" t="str">
            <v>¦</v>
          </cell>
          <cell r="BK32">
            <v>0</v>
          </cell>
          <cell r="BL32" t="str">
            <v>¦</v>
          </cell>
          <cell r="BM32">
            <v>0</v>
          </cell>
          <cell r="BN32" t="str">
            <v>¦</v>
          </cell>
          <cell r="BO32">
            <v>0</v>
          </cell>
          <cell r="BP32" t="str">
            <v>¦</v>
          </cell>
          <cell r="BQ32">
            <v>80800</v>
          </cell>
          <cell r="BR32" t="str">
            <v>¦</v>
          </cell>
          <cell r="BS32">
            <v>0</v>
          </cell>
          <cell r="BT32" t="str">
            <v>¦</v>
          </cell>
          <cell r="BU32">
            <v>0</v>
          </cell>
          <cell r="BV32" t="str">
            <v>¦</v>
          </cell>
          <cell r="BW32">
            <v>0</v>
          </cell>
          <cell r="BX32" t="str">
            <v>¦</v>
          </cell>
          <cell r="BY32">
            <v>0</v>
          </cell>
          <cell r="BZ32" t="str">
            <v>¦</v>
          </cell>
          <cell r="CA32">
            <v>0</v>
          </cell>
          <cell r="CB32" t="str">
            <v>¦</v>
          </cell>
          <cell r="CC32">
            <v>0</v>
          </cell>
          <cell r="CD32" t="str">
            <v>¦</v>
          </cell>
          <cell r="CE32">
            <v>80800</v>
          </cell>
          <cell r="CF32" t="str">
            <v>¦</v>
          </cell>
          <cell r="CG32">
            <v>11</v>
          </cell>
          <cell r="CH32" t="str">
            <v>…………………………………</v>
          </cell>
          <cell r="CI32" t="str">
            <v>¦</v>
          </cell>
          <cell r="CK32">
            <v>4040</v>
          </cell>
          <cell r="CL32">
            <v>0</v>
          </cell>
          <cell r="CM32">
            <v>21120000</v>
          </cell>
          <cell r="CN32">
            <v>0</v>
          </cell>
          <cell r="CP32">
            <v>0</v>
          </cell>
          <cell r="CQ32">
            <v>0</v>
          </cell>
          <cell r="CR32">
            <v>39448</v>
          </cell>
          <cell r="CS32">
            <v>40178.5</v>
          </cell>
          <cell r="CT32">
            <v>12</v>
          </cell>
        </row>
        <row r="33">
          <cell r="A33">
            <v>12</v>
          </cell>
          <cell r="B33">
            <v>12</v>
          </cell>
          <cell r="C33" t="str">
            <v>RIZAL</v>
          </cell>
          <cell r="D33" t="str">
            <v>26 FEB - 25 MAR '09</v>
          </cell>
          <cell r="E33" t="str">
            <v>AFDELIN 1 - LC MALAM</v>
          </cell>
          <cell r="F33" t="str">
            <v>TENAGA LAPANGAN</v>
          </cell>
          <cell r="G33" t="str">
            <v>PASIVE</v>
          </cell>
          <cell r="H33">
            <v>1</v>
          </cell>
          <cell r="I33">
            <v>1</v>
          </cell>
          <cell r="J33">
            <v>1</v>
          </cell>
          <cell r="K33">
            <v>1</v>
          </cell>
          <cell r="L33">
            <v>1</v>
          </cell>
          <cell r="M33">
            <v>1</v>
          </cell>
          <cell r="N33">
            <v>1</v>
          </cell>
          <cell r="O33">
            <v>1</v>
          </cell>
          <cell r="P33">
            <v>1</v>
          </cell>
          <cell r="Q33">
            <v>1</v>
          </cell>
          <cell r="R33">
            <v>1</v>
          </cell>
          <cell r="S33">
            <v>1</v>
          </cell>
          <cell r="T33">
            <v>1</v>
          </cell>
          <cell r="U33">
            <v>1</v>
          </cell>
          <cell r="V33">
            <v>1</v>
          </cell>
          <cell r="W33">
            <v>1</v>
          </cell>
          <cell r="X33">
            <v>1</v>
          </cell>
          <cell r="Y33">
            <v>1</v>
          </cell>
          <cell r="Z33">
            <v>1</v>
          </cell>
          <cell r="AA33">
            <v>1</v>
          </cell>
          <cell r="AB33">
            <v>1</v>
          </cell>
          <cell r="AC33">
            <v>1</v>
          </cell>
          <cell r="AD33">
            <v>1</v>
          </cell>
          <cell r="AE33">
            <v>1</v>
          </cell>
          <cell r="AF33">
            <v>1</v>
          </cell>
          <cell r="AG33">
            <v>1</v>
          </cell>
          <cell r="AH33">
            <v>1</v>
          </cell>
          <cell r="AI33">
            <v>1</v>
          </cell>
          <cell r="AJ33">
            <v>1</v>
          </cell>
          <cell r="AK33">
            <v>1</v>
          </cell>
          <cell r="AL33">
            <v>100</v>
          </cell>
          <cell r="AM33">
            <v>4</v>
          </cell>
          <cell r="AN33">
            <v>39448</v>
          </cell>
          <cell r="AP33" t="str">
            <v>¦</v>
          </cell>
          <cell r="AQ33">
            <v>12</v>
          </cell>
          <cell r="AR33" t="str">
            <v>¦</v>
          </cell>
          <cell r="AS33" t="str">
            <v>RIZAL</v>
          </cell>
          <cell r="AT33" t="str">
            <v>¦</v>
          </cell>
          <cell r="AU33" t="str">
            <v>26 FEB - 25 MAR '09</v>
          </cell>
          <cell r="AV33" t="str">
            <v>¦</v>
          </cell>
          <cell r="AW33" t="str">
            <v>TENAGA LAPANGAN</v>
          </cell>
          <cell r="AX33" t="str">
            <v>¦</v>
          </cell>
          <cell r="AY33" t="str">
            <v>L</v>
          </cell>
          <cell r="AZ33" t="str">
            <v>¦</v>
          </cell>
          <cell r="BA33" t="str">
            <v>K/3</v>
          </cell>
          <cell r="BB33" t="str">
            <v>¦</v>
          </cell>
          <cell r="BC33">
            <v>2</v>
          </cell>
          <cell r="BD33" t="str">
            <v>¦</v>
          </cell>
          <cell r="BE33">
            <v>40400</v>
          </cell>
          <cell r="BF33" t="str">
            <v>¦</v>
          </cell>
          <cell r="BG33">
            <v>80800</v>
          </cell>
          <cell r="BH33" t="str">
            <v>¦</v>
          </cell>
          <cell r="BI33">
            <v>0</v>
          </cell>
          <cell r="BJ33" t="str">
            <v>¦</v>
          </cell>
          <cell r="BK33">
            <v>0</v>
          </cell>
          <cell r="BL33" t="str">
            <v>¦</v>
          </cell>
          <cell r="BM33">
            <v>0</v>
          </cell>
          <cell r="BN33" t="str">
            <v>¦</v>
          </cell>
          <cell r="BO33">
            <v>0</v>
          </cell>
          <cell r="BP33" t="str">
            <v>¦</v>
          </cell>
          <cell r="BQ33">
            <v>80800</v>
          </cell>
          <cell r="BR33" t="str">
            <v>¦</v>
          </cell>
          <cell r="BS33">
            <v>0</v>
          </cell>
          <cell r="BT33" t="str">
            <v>¦</v>
          </cell>
          <cell r="BU33">
            <v>0</v>
          </cell>
          <cell r="BV33" t="str">
            <v>¦</v>
          </cell>
          <cell r="BW33">
            <v>0</v>
          </cell>
          <cell r="BX33" t="str">
            <v>¦</v>
          </cell>
          <cell r="BY33">
            <v>0</v>
          </cell>
          <cell r="BZ33" t="str">
            <v>¦</v>
          </cell>
          <cell r="CA33">
            <v>0</v>
          </cell>
          <cell r="CB33" t="str">
            <v>¦</v>
          </cell>
          <cell r="CC33">
            <v>0</v>
          </cell>
          <cell r="CD33" t="str">
            <v>¦</v>
          </cell>
          <cell r="CE33">
            <v>80800</v>
          </cell>
          <cell r="CF33" t="str">
            <v>¦</v>
          </cell>
          <cell r="CG33">
            <v>12</v>
          </cell>
          <cell r="CH33" t="str">
            <v>…………………………………</v>
          </cell>
          <cell r="CI33" t="str">
            <v>¦</v>
          </cell>
          <cell r="CK33">
            <v>4040</v>
          </cell>
          <cell r="CL33">
            <v>0</v>
          </cell>
          <cell r="CM33">
            <v>21120000</v>
          </cell>
          <cell r="CN33">
            <v>0</v>
          </cell>
          <cell r="CP33">
            <v>0</v>
          </cell>
          <cell r="CQ33">
            <v>0</v>
          </cell>
          <cell r="CR33">
            <v>39448</v>
          </cell>
          <cell r="CS33">
            <v>40178.5</v>
          </cell>
          <cell r="CT33">
            <v>12</v>
          </cell>
        </row>
        <row r="34">
          <cell r="A34">
            <v>13</v>
          </cell>
          <cell r="B34">
            <v>13</v>
          </cell>
          <cell r="C34" t="str">
            <v>SULAEMAN</v>
          </cell>
          <cell r="D34" t="str">
            <v>26 FEB - 25 MAR '09</v>
          </cell>
          <cell r="E34" t="str">
            <v>AFDELIN 1 - LC MALAM</v>
          </cell>
          <cell r="F34" t="str">
            <v>TENAGA LAPANGAN</v>
          </cell>
          <cell r="G34" t="str">
            <v>PASIVE</v>
          </cell>
          <cell r="H34">
            <v>1</v>
          </cell>
          <cell r="I34">
            <v>1</v>
          </cell>
          <cell r="J34">
            <v>1</v>
          </cell>
          <cell r="K34">
            <v>1</v>
          </cell>
          <cell r="L34">
            <v>1</v>
          </cell>
          <cell r="M34">
            <v>1</v>
          </cell>
          <cell r="N34">
            <v>1</v>
          </cell>
          <cell r="O34">
            <v>1</v>
          </cell>
          <cell r="P34">
            <v>1</v>
          </cell>
          <cell r="Q34">
            <v>1</v>
          </cell>
          <cell r="R34">
            <v>1</v>
          </cell>
          <cell r="S34">
            <v>1</v>
          </cell>
          <cell r="T34">
            <v>1</v>
          </cell>
          <cell r="U34">
            <v>1</v>
          </cell>
          <cell r="V34">
            <v>1</v>
          </cell>
          <cell r="W34">
            <v>1</v>
          </cell>
          <cell r="X34">
            <v>1</v>
          </cell>
          <cell r="Y34">
            <v>1</v>
          </cell>
          <cell r="Z34">
            <v>1</v>
          </cell>
          <cell r="AA34">
            <v>1</v>
          </cell>
          <cell r="AB34">
            <v>1</v>
          </cell>
          <cell r="AC34">
            <v>1</v>
          </cell>
          <cell r="AD34">
            <v>1</v>
          </cell>
          <cell r="AE34">
            <v>1</v>
          </cell>
          <cell r="AF34">
            <v>1</v>
          </cell>
          <cell r="AG34">
            <v>1</v>
          </cell>
          <cell r="AH34">
            <v>1</v>
          </cell>
          <cell r="AI34">
            <v>1</v>
          </cell>
          <cell r="AJ34">
            <v>1</v>
          </cell>
          <cell r="AK34">
            <v>1</v>
          </cell>
          <cell r="AL34">
            <v>100</v>
          </cell>
          <cell r="AM34">
            <v>3</v>
          </cell>
          <cell r="AN34">
            <v>39448</v>
          </cell>
          <cell r="AP34" t="str">
            <v>¦</v>
          </cell>
          <cell r="AQ34">
            <v>13</v>
          </cell>
          <cell r="AR34" t="str">
            <v>¦</v>
          </cell>
          <cell r="AS34" t="str">
            <v>SULAEMAN</v>
          </cell>
          <cell r="AT34" t="str">
            <v>¦</v>
          </cell>
          <cell r="AU34" t="str">
            <v>26 FEB - 25 MAR '09</v>
          </cell>
          <cell r="AV34" t="str">
            <v>¦</v>
          </cell>
          <cell r="AW34" t="str">
            <v>TENAGA LAPANGAN</v>
          </cell>
          <cell r="AX34" t="str">
            <v>¦</v>
          </cell>
          <cell r="AY34" t="str">
            <v>L</v>
          </cell>
          <cell r="AZ34" t="str">
            <v>¦</v>
          </cell>
          <cell r="BA34" t="str">
            <v>K/3</v>
          </cell>
          <cell r="BB34" t="str">
            <v>¦</v>
          </cell>
          <cell r="BC34">
            <v>2</v>
          </cell>
          <cell r="BD34" t="str">
            <v>¦</v>
          </cell>
          <cell r="BE34">
            <v>40400</v>
          </cell>
          <cell r="BF34" t="str">
            <v>¦</v>
          </cell>
          <cell r="BG34">
            <v>80800</v>
          </cell>
          <cell r="BH34" t="str">
            <v>¦</v>
          </cell>
          <cell r="BI34">
            <v>0</v>
          </cell>
          <cell r="BJ34" t="str">
            <v>¦</v>
          </cell>
          <cell r="BK34">
            <v>0</v>
          </cell>
          <cell r="BL34" t="str">
            <v>¦</v>
          </cell>
          <cell r="BM34">
            <v>0</v>
          </cell>
          <cell r="BN34" t="str">
            <v>¦</v>
          </cell>
          <cell r="BO34">
            <v>0</v>
          </cell>
          <cell r="BP34" t="str">
            <v>¦</v>
          </cell>
          <cell r="BQ34">
            <v>80800</v>
          </cell>
          <cell r="BR34" t="str">
            <v>¦</v>
          </cell>
          <cell r="BS34">
            <v>0</v>
          </cell>
          <cell r="BT34" t="str">
            <v>¦</v>
          </cell>
          <cell r="BU34">
            <v>0</v>
          </cell>
          <cell r="BV34" t="str">
            <v>¦</v>
          </cell>
          <cell r="BW34">
            <v>0</v>
          </cell>
          <cell r="BX34" t="str">
            <v>¦</v>
          </cell>
          <cell r="BY34">
            <v>0</v>
          </cell>
          <cell r="BZ34" t="str">
            <v>¦</v>
          </cell>
          <cell r="CA34">
            <v>0</v>
          </cell>
          <cell r="CB34" t="str">
            <v>¦</v>
          </cell>
          <cell r="CC34">
            <v>0</v>
          </cell>
          <cell r="CD34" t="str">
            <v>¦</v>
          </cell>
          <cell r="CE34">
            <v>80800</v>
          </cell>
          <cell r="CF34" t="str">
            <v>¦</v>
          </cell>
          <cell r="CG34">
            <v>13</v>
          </cell>
          <cell r="CH34" t="str">
            <v>…………………………………</v>
          </cell>
          <cell r="CI34" t="str">
            <v>¦</v>
          </cell>
          <cell r="CK34">
            <v>4040</v>
          </cell>
          <cell r="CL34">
            <v>0</v>
          </cell>
          <cell r="CM34">
            <v>21120000</v>
          </cell>
          <cell r="CN34">
            <v>0</v>
          </cell>
          <cell r="CP34">
            <v>0</v>
          </cell>
          <cell r="CQ34">
            <v>0</v>
          </cell>
          <cell r="CR34">
            <v>39448</v>
          </cell>
          <cell r="CS34">
            <v>40178.5</v>
          </cell>
          <cell r="CT34">
            <v>12</v>
          </cell>
        </row>
        <row r="35">
          <cell r="A35">
            <v>14</v>
          </cell>
          <cell r="B35">
            <v>14</v>
          </cell>
          <cell r="C35" t="str">
            <v>KALIS</v>
          </cell>
          <cell r="D35" t="str">
            <v>26 FEB - 25 MAR '09</v>
          </cell>
          <cell r="E35" t="str">
            <v>AFDELIN 1 - LC MALAM</v>
          </cell>
          <cell r="F35" t="str">
            <v>TENAGA LAPANGAN</v>
          </cell>
          <cell r="G35" t="str">
            <v>PASIVE</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cell r="AG35">
            <v>1</v>
          </cell>
          <cell r="AH35">
            <v>1</v>
          </cell>
          <cell r="AI35">
            <v>1</v>
          </cell>
          <cell r="AJ35">
            <v>1</v>
          </cell>
          <cell r="AK35">
            <v>1</v>
          </cell>
          <cell r="AL35">
            <v>100</v>
          </cell>
          <cell r="AM35">
            <v>2</v>
          </cell>
          <cell r="AN35">
            <v>39448</v>
          </cell>
          <cell r="AP35" t="str">
            <v>¦</v>
          </cell>
          <cell r="AQ35">
            <v>14</v>
          </cell>
          <cell r="AR35" t="str">
            <v>¦</v>
          </cell>
          <cell r="AS35" t="str">
            <v>KALIS</v>
          </cell>
          <cell r="AT35" t="str">
            <v>¦</v>
          </cell>
          <cell r="AU35" t="str">
            <v>26 FEB - 25 MAR '09</v>
          </cell>
          <cell r="AV35" t="str">
            <v>¦</v>
          </cell>
          <cell r="AW35" t="str">
            <v>TENAGA LAPANGAN</v>
          </cell>
          <cell r="AX35" t="str">
            <v>¦</v>
          </cell>
          <cell r="AY35" t="str">
            <v>L</v>
          </cell>
          <cell r="AZ35" t="str">
            <v>¦</v>
          </cell>
          <cell r="BA35" t="str">
            <v>K/3</v>
          </cell>
          <cell r="BB35" t="str">
            <v>¦</v>
          </cell>
          <cell r="BC35">
            <v>3</v>
          </cell>
          <cell r="BD35" t="str">
            <v>¦</v>
          </cell>
          <cell r="BE35">
            <v>40400</v>
          </cell>
          <cell r="BF35" t="str">
            <v>¦</v>
          </cell>
          <cell r="BG35">
            <v>121200</v>
          </cell>
          <cell r="BH35" t="str">
            <v>¦</v>
          </cell>
          <cell r="BI35">
            <v>0</v>
          </cell>
          <cell r="BJ35" t="str">
            <v>¦</v>
          </cell>
          <cell r="BK35">
            <v>0</v>
          </cell>
          <cell r="BL35" t="str">
            <v>¦</v>
          </cell>
          <cell r="BM35">
            <v>0</v>
          </cell>
          <cell r="BN35" t="str">
            <v>¦</v>
          </cell>
          <cell r="BO35">
            <v>0</v>
          </cell>
          <cell r="BP35" t="str">
            <v>¦</v>
          </cell>
          <cell r="BQ35">
            <v>121200</v>
          </cell>
          <cell r="BR35" t="str">
            <v>¦</v>
          </cell>
          <cell r="BS35">
            <v>0</v>
          </cell>
          <cell r="BT35" t="str">
            <v>¦</v>
          </cell>
          <cell r="BU35">
            <v>0</v>
          </cell>
          <cell r="BV35" t="str">
            <v>¦</v>
          </cell>
          <cell r="BW35">
            <v>0</v>
          </cell>
          <cell r="BX35" t="str">
            <v>¦</v>
          </cell>
          <cell r="BY35">
            <v>0</v>
          </cell>
          <cell r="BZ35" t="str">
            <v>¦</v>
          </cell>
          <cell r="CA35">
            <v>0</v>
          </cell>
          <cell r="CB35" t="str">
            <v>¦</v>
          </cell>
          <cell r="CC35">
            <v>0</v>
          </cell>
          <cell r="CD35" t="str">
            <v>¦</v>
          </cell>
          <cell r="CE35">
            <v>121200</v>
          </cell>
          <cell r="CF35" t="str">
            <v>¦</v>
          </cell>
          <cell r="CG35">
            <v>14</v>
          </cell>
          <cell r="CH35" t="str">
            <v>…………………………………</v>
          </cell>
          <cell r="CI35" t="str">
            <v>¦</v>
          </cell>
          <cell r="CK35">
            <v>6060</v>
          </cell>
          <cell r="CL35">
            <v>0</v>
          </cell>
          <cell r="CM35">
            <v>21120000</v>
          </cell>
          <cell r="CN35">
            <v>0</v>
          </cell>
          <cell r="CP35">
            <v>0</v>
          </cell>
          <cell r="CQ35">
            <v>0</v>
          </cell>
          <cell r="CR35">
            <v>39448</v>
          </cell>
          <cell r="CS35">
            <v>40178.5</v>
          </cell>
          <cell r="CT35">
            <v>12</v>
          </cell>
        </row>
        <row r="36">
          <cell r="A36">
            <v>15</v>
          </cell>
          <cell r="B36">
            <v>15</v>
          </cell>
          <cell r="C36" t="str">
            <v>EBI</v>
          </cell>
          <cell r="D36" t="str">
            <v>26 FEB - 25 MAR '09</v>
          </cell>
          <cell r="E36" t="str">
            <v>AFDELIN 1 - LC MALAM</v>
          </cell>
          <cell r="F36" t="str">
            <v>TENAGA LAPANGAN</v>
          </cell>
          <cell r="G36" t="str">
            <v>PASIVE</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00</v>
          </cell>
          <cell r="AM36">
            <v>2</v>
          </cell>
          <cell r="AN36">
            <v>39448</v>
          </cell>
          <cell r="AP36" t="str">
            <v>¦</v>
          </cell>
          <cell r="AQ36">
            <v>15</v>
          </cell>
          <cell r="AR36" t="str">
            <v>¦</v>
          </cell>
          <cell r="AS36" t="str">
            <v>EBI</v>
          </cell>
          <cell r="AT36" t="str">
            <v>¦</v>
          </cell>
          <cell r="AU36" t="str">
            <v>26 FEB - 25 MAR '09</v>
          </cell>
          <cell r="AV36" t="str">
            <v>¦</v>
          </cell>
          <cell r="AW36" t="str">
            <v>TENAGA LAPANGAN</v>
          </cell>
          <cell r="AX36" t="str">
            <v>¦</v>
          </cell>
          <cell r="AY36" t="str">
            <v>L</v>
          </cell>
          <cell r="AZ36" t="str">
            <v>¦</v>
          </cell>
          <cell r="BA36" t="str">
            <v>K/3</v>
          </cell>
          <cell r="BB36" t="str">
            <v>¦</v>
          </cell>
          <cell r="BC36">
            <v>2</v>
          </cell>
          <cell r="BD36" t="str">
            <v>¦</v>
          </cell>
          <cell r="BE36">
            <v>40400</v>
          </cell>
          <cell r="BF36" t="str">
            <v>¦</v>
          </cell>
          <cell r="BG36">
            <v>80800</v>
          </cell>
          <cell r="BH36" t="str">
            <v>¦</v>
          </cell>
          <cell r="BI36">
            <v>0</v>
          </cell>
          <cell r="BJ36" t="str">
            <v>¦</v>
          </cell>
          <cell r="BK36">
            <v>0</v>
          </cell>
          <cell r="BL36" t="str">
            <v>¦</v>
          </cell>
          <cell r="BM36">
            <v>0</v>
          </cell>
          <cell r="BN36" t="str">
            <v>¦</v>
          </cell>
          <cell r="BO36">
            <v>0</v>
          </cell>
          <cell r="BP36" t="str">
            <v>¦</v>
          </cell>
          <cell r="BQ36">
            <v>80800</v>
          </cell>
          <cell r="BR36" t="str">
            <v>¦</v>
          </cell>
          <cell r="BS36">
            <v>0</v>
          </cell>
          <cell r="BT36" t="str">
            <v>¦</v>
          </cell>
          <cell r="BU36">
            <v>0</v>
          </cell>
          <cell r="BV36" t="str">
            <v>¦</v>
          </cell>
          <cell r="BW36">
            <v>0</v>
          </cell>
          <cell r="BX36" t="str">
            <v>¦</v>
          </cell>
          <cell r="BY36">
            <v>0</v>
          </cell>
          <cell r="BZ36" t="str">
            <v>¦</v>
          </cell>
          <cell r="CA36">
            <v>0</v>
          </cell>
          <cell r="CB36" t="str">
            <v>¦</v>
          </cell>
          <cell r="CC36">
            <v>0</v>
          </cell>
          <cell r="CD36" t="str">
            <v>¦</v>
          </cell>
          <cell r="CE36">
            <v>80800</v>
          </cell>
          <cell r="CF36" t="str">
            <v>¦</v>
          </cell>
          <cell r="CG36">
            <v>15</v>
          </cell>
          <cell r="CH36" t="str">
            <v>…………………………………</v>
          </cell>
          <cell r="CI36" t="str">
            <v>¦</v>
          </cell>
          <cell r="CK36">
            <v>4040</v>
          </cell>
          <cell r="CL36">
            <v>0</v>
          </cell>
          <cell r="CM36">
            <v>21120000</v>
          </cell>
          <cell r="CN36">
            <v>0</v>
          </cell>
          <cell r="CP36">
            <v>0</v>
          </cell>
          <cell r="CQ36">
            <v>0</v>
          </cell>
          <cell r="CR36">
            <v>39448</v>
          </cell>
          <cell r="CS36">
            <v>40178.5</v>
          </cell>
          <cell r="CT36">
            <v>12</v>
          </cell>
        </row>
        <row r="37">
          <cell r="A37">
            <v>16</v>
          </cell>
          <cell r="B37">
            <v>16</v>
          </cell>
          <cell r="C37" t="str">
            <v>NAHAN</v>
          </cell>
          <cell r="D37" t="str">
            <v>26 FEB - 25 MAR '09</v>
          </cell>
          <cell r="E37" t="str">
            <v>AFDELIN 1 - LC MALAM</v>
          </cell>
          <cell r="F37" t="str">
            <v>TENAGA LAPANGAN</v>
          </cell>
          <cell r="G37" t="str">
            <v>PASIVE</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cell r="AG37">
            <v>1</v>
          </cell>
          <cell r="AH37">
            <v>1</v>
          </cell>
          <cell r="AI37">
            <v>1</v>
          </cell>
          <cell r="AJ37">
            <v>1</v>
          </cell>
          <cell r="AK37">
            <v>1</v>
          </cell>
          <cell r="AL37">
            <v>100</v>
          </cell>
          <cell r="AM37">
            <v>3</v>
          </cell>
          <cell r="AN37">
            <v>39448</v>
          </cell>
          <cell r="AP37" t="str">
            <v>¦</v>
          </cell>
          <cell r="AQ37">
            <v>16</v>
          </cell>
          <cell r="AR37" t="str">
            <v>¦</v>
          </cell>
          <cell r="AS37" t="str">
            <v>NAHAN</v>
          </cell>
          <cell r="AT37" t="str">
            <v>¦</v>
          </cell>
          <cell r="AU37" t="str">
            <v>26 FEB - 25 MAR '09</v>
          </cell>
          <cell r="AV37" t="str">
            <v>¦</v>
          </cell>
          <cell r="AW37" t="str">
            <v>TENAGA LAPANGAN</v>
          </cell>
          <cell r="AX37" t="str">
            <v>¦</v>
          </cell>
          <cell r="AY37" t="str">
            <v>L</v>
          </cell>
          <cell r="AZ37" t="str">
            <v>¦</v>
          </cell>
          <cell r="BA37" t="str">
            <v>K/3</v>
          </cell>
          <cell r="BB37" t="str">
            <v>¦</v>
          </cell>
          <cell r="BC37">
            <v>2</v>
          </cell>
          <cell r="BD37" t="str">
            <v>¦</v>
          </cell>
          <cell r="BE37">
            <v>40400</v>
          </cell>
          <cell r="BF37" t="str">
            <v>¦</v>
          </cell>
          <cell r="BG37">
            <v>80800</v>
          </cell>
          <cell r="BH37" t="str">
            <v>¦</v>
          </cell>
          <cell r="BI37">
            <v>0</v>
          </cell>
          <cell r="BJ37" t="str">
            <v>¦</v>
          </cell>
          <cell r="BK37">
            <v>0</v>
          </cell>
          <cell r="BL37" t="str">
            <v>¦</v>
          </cell>
          <cell r="BM37">
            <v>0</v>
          </cell>
          <cell r="BN37" t="str">
            <v>¦</v>
          </cell>
          <cell r="BO37">
            <v>0</v>
          </cell>
          <cell r="BP37" t="str">
            <v>¦</v>
          </cell>
          <cell r="BQ37">
            <v>80800</v>
          </cell>
          <cell r="BR37" t="str">
            <v>¦</v>
          </cell>
          <cell r="BS37">
            <v>0</v>
          </cell>
          <cell r="BT37" t="str">
            <v>¦</v>
          </cell>
          <cell r="BU37">
            <v>0</v>
          </cell>
          <cell r="BV37" t="str">
            <v>¦</v>
          </cell>
          <cell r="BW37">
            <v>0</v>
          </cell>
          <cell r="BX37" t="str">
            <v>¦</v>
          </cell>
          <cell r="BY37">
            <v>0</v>
          </cell>
          <cell r="BZ37" t="str">
            <v>¦</v>
          </cell>
          <cell r="CA37">
            <v>0</v>
          </cell>
          <cell r="CB37" t="str">
            <v>¦</v>
          </cell>
          <cell r="CC37">
            <v>0</v>
          </cell>
          <cell r="CD37" t="str">
            <v>¦</v>
          </cell>
          <cell r="CE37">
            <v>80800</v>
          </cell>
          <cell r="CF37" t="str">
            <v>¦</v>
          </cell>
          <cell r="CG37">
            <v>16</v>
          </cell>
          <cell r="CH37" t="str">
            <v>…………………………………</v>
          </cell>
          <cell r="CI37" t="str">
            <v>¦</v>
          </cell>
          <cell r="CK37">
            <v>4040</v>
          </cell>
          <cell r="CL37">
            <v>0</v>
          </cell>
          <cell r="CM37">
            <v>21120000</v>
          </cell>
          <cell r="CN37">
            <v>0</v>
          </cell>
          <cell r="CP37">
            <v>0</v>
          </cell>
          <cell r="CQ37">
            <v>0</v>
          </cell>
          <cell r="CR37">
            <v>39448</v>
          </cell>
          <cell r="CS37">
            <v>40178.5</v>
          </cell>
          <cell r="CT37">
            <v>12</v>
          </cell>
        </row>
        <row r="38">
          <cell r="A38">
            <v>17</v>
          </cell>
          <cell r="B38">
            <v>17</v>
          </cell>
          <cell r="C38" t="str">
            <v>FITALIS</v>
          </cell>
          <cell r="D38" t="str">
            <v>26 FEB - 25 MAR '09</v>
          </cell>
          <cell r="E38" t="str">
            <v>AFDELIN 1 - LC MALAM</v>
          </cell>
          <cell r="F38" t="str">
            <v>TENAGA LAPANGAN</v>
          </cell>
          <cell r="G38" t="str">
            <v>PASIVE</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00</v>
          </cell>
          <cell r="AM38">
            <v>4</v>
          </cell>
          <cell r="AN38">
            <v>39448</v>
          </cell>
          <cell r="AP38" t="str">
            <v>¦</v>
          </cell>
          <cell r="AQ38">
            <v>17</v>
          </cell>
          <cell r="AR38" t="str">
            <v>¦</v>
          </cell>
          <cell r="AS38" t="str">
            <v>FITALIS</v>
          </cell>
          <cell r="AT38" t="str">
            <v>¦</v>
          </cell>
          <cell r="AU38" t="str">
            <v>26 FEB - 25 MAR '09</v>
          </cell>
          <cell r="AV38" t="str">
            <v>¦</v>
          </cell>
          <cell r="AW38" t="str">
            <v>TENAGA LAPANGAN</v>
          </cell>
          <cell r="AX38" t="str">
            <v>¦</v>
          </cell>
          <cell r="AY38" t="str">
            <v>L</v>
          </cell>
          <cell r="AZ38" t="str">
            <v>¦</v>
          </cell>
          <cell r="BA38" t="str">
            <v>K/3</v>
          </cell>
          <cell r="BB38" t="str">
            <v>¦</v>
          </cell>
          <cell r="BC38">
            <v>3</v>
          </cell>
          <cell r="BD38" t="str">
            <v>¦</v>
          </cell>
          <cell r="BE38">
            <v>40400</v>
          </cell>
          <cell r="BF38" t="str">
            <v>¦</v>
          </cell>
          <cell r="BG38">
            <v>121200</v>
          </cell>
          <cell r="BH38" t="str">
            <v>¦</v>
          </cell>
          <cell r="BI38">
            <v>0</v>
          </cell>
          <cell r="BJ38" t="str">
            <v>¦</v>
          </cell>
          <cell r="BK38">
            <v>0</v>
          </cell>
          <cell r="BL38" t="str">
            <v>¦</v>
          </cell>
          <cell r="BM38">
            <v>0</v>
          </cell>
          <cell r="BN38" t="str">
            <v>¦</v>
          </cell>
          <cell r="BO38">
            <v>0</v>
          </cell>
          <cell r="BP38" t="str">
            <v>¦</v>
          </cell>
          <cell r="BQ38">
            <v>121200</v>
          </cell>
          <cell r="BR38" t="str">
            <v>¦</v>
          </cell>
          <cell r="BS38">
            <v>0</v>
          </cell>
          <cell r="BT38" t="str">
            <v>¦</v>
          </cell>
          <cell r="BU38">
            <v>0</v>
          </cell>
          <cell r="BV38" t="str">
            <v>¦</v>
          </cell>
          <cell r="BW38">
            <v>0</v>
          </cell>
          <cell r="BX38" t="str">
            <v>¦</v>
          </cell>
          <cell r="BY38">
            <v>0</v>
          </cell>
          <cell r="BZ38" t="str">
            <v>¦</v>
          </cell>
          <cell r="CA38">
            <v>0</v>
          </cell>
          <cell r="CB38" t="str">
            <v>¦</v>
          </cell>
          <cell r="CC38">
            <v>0</v>
          </cell>
          <cell r="CD38" t="str">
            <v>¦</v>
          </cell>
          <cell r="CE38">
            <v>121200</v>
          </cell>
          <cell r="CF38" t="str">
            <v>¦</v>
          </cell>
          <cell r="CG38">
            <v>17</v>
          </cell>
          <cell r="CH38" t="str">
            <v>…………………………………</v>
          </cell>
          <cell r="CI38" t="str">
            <v>¦</v>
          </cell>
          <cell r="CK38">
            <v>6060</v>
          </cell>
          <cell r="CL38">
            <v>0</v>
          </cell>
          <cell r="CM38">
            <v>21120000</v>
          </cell>
          <cell r="CN38">
            <v>0</v>
          </cell>
          <cell r="CP38">
            <v>0</v>
          </cell>
          <cell r="CQ38">
            <v>0</v>
          </cell>
          <cell r="CR38">
            <v>39448</v>
          </cell>
          <cell r="CS38">
            <v>40178.5</v>
          </cell>
          <cell r="CT38">
            <v>12</v>
          </cell>
        </row>
        <row r="39">
          <cell r="A39">
            <v>18</v>
          </cell>
          <cell r="B39">
            <v>18</v>
          </cell>
          <cell r="C39" t="str">
            <v>SUARDI</v>
          </cell>
          <cell r="D39" t="str">
            <v>26 FEB - 25 MAR '09</v>
          </cell>
          <cell r="E39" t="str">
            <v>AFDELIN 1 - LC MALAM</v>
          </cell>
          <cell r="F39" t="str">
            <v>TENAGA LAPANGAN</v>
          </cell>
          <cell r="G39" t="str">
            <v>PASIVE</v>
          </cell>
          <cell r="H39">
            <v>1</v>
          </cell>
          <cell r="I39">
            <v>1</v>
          </cell>
          <cell r="J39">
            <v>1</v>
          </cell>
          <cell r="K39">
            <v>1</v>
          </cell>
          <cell r="L39">
            <v>1</v>
          </cell>
          <cell r="M39">
            <v>1</v>
          </cell>
          <cell r="N39">
            <v>1</v>
          </cell>
          <cell r="O39">
            <v>1</v>
          </cell>
          <cell r="P39">
            <v>1</v>
          </cell>
          <cell r="Q39">
            <v>1</v>
          </cell>
          <cell r="R39">
            <v>1</v>
          </cell>
          <cell r="S39">
            <v>1</v>
          </cell>
          <cell r="T39">
            <v>1</v>
          </cell>
          <cell r="U39">
            <v>1</v>
          </cell>
          <cell r="V39">
            <v>1</v>
          </cell>
          <cell r="W39">
            <v>1</v>
          </cell>
          <cell r="X39">
            <v>1</v>
          </cell>
          <cell r="Y39">
            <v>1</v>
          </cell>
          <cell r="Z39">
            <v>1</v>
          </cell>
          <cell r="AA39">
            <v>1</v>
          </cell>
          <cell r="AB39">
            <v>1</v>
          </cell>
          <cell r="AC39">
            <v>1</v>
          </cell>
          <cell r="AD39">
            <v>1</v>
          </cell>
          <cell r="AE39">
            <v>1</v>
          </cell>
          <cell r="AF39">
            <v>1</v>
          </cell>
          <cell r="AG39">
            <v>1</v>
          </cell>
          <cell r="AH39">
            <v>1</v>
          </cell>
          <cell r="AI39">
            <v>1</v>
          </cell>
          <cell r="AJ39">
            <v>1</v>
          </cell>
          <cell r="AK39">
            <v>1</v>
          </cell>
          <cell r="AL39">
            <v>100</v>
          </cell>
          <cell r="AM39">
            <v>3</v>
          </cell>
          <cell r="AN39">
            <v>39448</v>
          </cell>
          <cell r="AP39" t="str">
            <v>¦</v>
          </cell>
          <cell r="AQ39">
            <v>18</v>
          </cell>
          <cell r="AR39" t="str">
            <v>¦</v>
          </cell>
          <cell r="AS39" t="str">
            <v>SUARDI</v>
          </cell>
          <cell r="AT39" t="str">
            <v>¦</v>
          </cell>
          <cell r="AU39" t="str">
            <v>26 FEB - 25 MAR '09</v>
          </cell>
          <cell r="AV39" t="str">
            <v>¦</v>
          </cell>
          <cell r="AW39" t="str">
            <v>TENAGA LAPANGAN</v>
          </cell>
          <cell r="AX39" t="str">
            <v>¦</v>
          </cell>
          <cell r="AY39" t="str">
            <v>L</v>
          </cell>
          <cell r="AZ39" t="str">
            <v>¦</v>
          </cell>
          <cell r="BA39" t="str">
            <v>K/3</v>
          </cell>
          <cell r="BB39" t="str">
            <v>¦</v>
          </cell>
          <cell r="BC39">
            <v>2</v>
          </cell>
          <cell r="BD39" t="str">
            <v>¦</v>
          </cell>
          <cell r="BE39">
            <v>40400</v>
          </cell>
          <cell r="BF39" t="str">
            <v>¦</v>
          </cell>
          <cell r="BG39">
            <v>80800</v>
          </cell>
          <cell r="BH39" t="str">
            <v>¦</v>
          </cell>
          <cell r="BI39">
            <v>0</v>
          </cell>
          <cell r="BJ39" t="str">
            <v>¦</v>
          </cell>
          <cell r="BK39">
            <v>0</v>
          </cell>
          <cell r="BL39" t="str">
            <v>¦</v>
          </cell>
          <cell r="BM39">
            <v>0</v>
          </cell>
          <cell r="BN39" t="str">
            <v>¦</v>
          </cell>
          <cell r="BO39">
            <v>0</v>
          </cell>
          <cell r="BP39" t="str">
            <v>¦</v>
          </cell>
          <cell r="BQ39">
            <v>80800</v>
          </cell>
          <cell r="BR39" t="str">
            <v>¦</v>
          </cell>
          <cell r="BS39">
            <v>0</v>
          </cell>
          <cell r="BT39" t="str">
            <v>¦</v>
          </cell>
          <cell r="BU39">
            <v>0</v>
          </cell>
          <cell r="BV39" t="str">
            <v>¦</v>
          </cell>
          <cell r="BW39">
            <v>0</v>
          </cell>
          <cell r="BX39" t="str">
            <v>¦</v>
          </cell>
          <cell r="BY39">
            <v>0</v>
          </cell>
          <cell r="BZ39" t="str">
            <v>¦</v>
          </cell>
          <cell r="CA39">
            <v>0</v>
          </cell>
          <cell r="CB39" t="str">
            <v>¦</v>
          </cell>
          <cell r="CC39">
            <v>0</v>
          </cell>
          <cell r="CD39" t="str">
            <v>¦</v>
          </cell>
          <cell r="CE39">
            <v>80800</v>
          </cell>
          <cell r="CF39" t="str">
            <v>¦</v>
          </cell>
          <cell r="CG39">
            <v>18</v>
          </cell>
          <cell r="CH39" t="str">
            <v>…………………………………</v>
          </cell>
          <cell r="CI39" t="str">
            <v>¦</v>
          </cell>
          <cell r="CK39">
            <v>4040</v>
          </cell>
          <cell r="CL39">
            <v>0</v>
          </cell>
          <cell r="CM39">
            <v>21120000</v>
          </cell>
          <cell r="CN39">
            <v>0</v>
          </cell>
          <cell r="CP39">
            <v>0</v>
          </cell>
          <cell r="CQ39">
            <v>0</v>
          </cell>
          <cell r="CR39">
            <v>39448</v>
          </cell>
          <cell r="CS39">
            <v>40178.5</v>
          </cell>
          <cell r="CT39">
            <v>12</v>
          </cell>
        </row>
        <row r="40">
          <cell r="A40">
            <v>19</v>
          </cell>
          <cell r="B40">
            <v>19</v>
          </cell>
          <cell r="C40" t="str">
            <v>SAPAR</v>
          </cell>
          <cell r="D40" t="str">
            <v>26 FEB - 25 MAR '09</v>
          </cell>
          <cell r="E40" t="str">
            <v>AFDELIN 1 - LC MALAM</v>
          </cell>
          <cell r="F40" t="str">
            <v>TENAGA LAPANGAN</v>
          </cell>
          <cell r="G40" t="str">
            <v>PASIVE</v>
          </cell>
          <cell r="H40">
            <v>1</v>
          </cell>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1</v>
          </cell>
          <cell r="AJ40">
            <v>1</v>
          </cell>
          <cell r="AK40">
            <v>1</v>
          </cell>
          <cell r="AL40">
            <v>100</v>
          </cell>
          <cell r="AM40">
            <v>5</v>
          </cell>
          <cell r="AN40">
            <v>39448</v>
          </cell>
          <cell r="AP40" t="str">
            <v>¦</v>
          </cell>
          <cell r="AQ40">
            <v>19</v>
          </cell>
          <cell r="AR40" t="str">
            <v>¦</v>
          </cell>
          <cell r="AS40" t="str">
            <v>SAPAR</v>
          </cell>
          <cell r="AT40" t="str">
            <v>¦</v>
          </cell>
          <cell r="AU40" t="str">
            <v>26 FEB - 25 MAR '09</v>
          </cell>
          <cell r="AV40" t="str">
            <v>¦</v>
          </cell>
          <cell r="AW40" t="str">
            <v>TENAGA LAPANGAN</v>
          </cell>
          <cell r="AX40" t="str">
            <v>¦</v>
          </cell>
          <cell r="AY40" t="str">
            <v>L</v>
          </cell>
          <cell r="AZ40" t="str">
            <v>¦</v>
          </cell>
          <cell r="BA40" t="str">
            <v>K/3</v>
          </cell>
          <cell r="BB40" t="str">
            <v>¦</v>
          </cell>
          <cell r="BC40">
            <v>3</v>
          </cell>
          <cell r="BD40" t="str">
            <v>¦</v>
          </cell>
          <cell r="BE40">
            <v>40400</v>
          </cell>
          <cell r="BF40" t="str">
            <v>¦</v>
          </cell>
          <cell r="BG40">
            <v>121200</v>
          </cell>
          <cell r="BH40" t="str">
            <v>¦</v>
          </cell>
          <cell r="BI40">
            <v>0</v>
          </cell>
          <cell r="BJ40" t="str">
            <v>¦</v>
          </cell>
          <cell r="BK40">
            <v>0</v>
          </cell>
          <cell r="BL40" t="str">
            <v>¦</v>
          </cell>
          <cell r="BM40">
            <v>0</v>
          </cell>
          <cell r="BN40" t="str">
            <v>¦</v>
          </cell>
          <cell r="BO40">
            <v>0</v>
          </cell>
          <cell r="BP40" t="str">
            <v>¦</v>
          </cell>
          <cell r="BQ40">
            <v>121200</v>
          </cell>
          <cell r="BR40" t="str">
            <v>¦</v>
          </cell>
          <cell r="BS40">
            <v>0</v>
          </cell>
          <cell r="BT40" t="str">
            <v>¦</v>
          </cell>
          <cell r="BU40">
            <v>0</v>
          </cell>
          <cell r="BV40" t="str">
            <v>¦</v>
          </cell>
          <cell r="BW40">
            <v>0</v>
          </cell>
          <cell r="BX40" t="str">
            <v>¦</v>
          </cell>
          <cell r="BY40">
            <v>0</v>
          </cell>
          <cell r="BZ40" t="str">
            <v>¦</v>
          </cell>
          <cell r="CA40">
            <v>0</v>
          </cell>
          <cell r="CB40" t="str">
            <v>¦</v>
          </cell>
          <cell r="CC40">
            <v>0</v>
          </cell>
          <cell r="CD40" t="str">
            <v>¦</v>
          </cell>
          <cell r="CE40">
            <v>121200</v>
          </cell>
          <cell r="CF40" t="str">
            <v>¦</v>
          </cell>
          <cell r="CG40">
            <v>19</v>
          </cell>
          <cell r="CH40" t="str">
            <v>…………………………………</v>
          </cell>
          <cell r="CI40" t="str">
            <v>¦</v>
          </cell>
          <cell r="CK40">
            <v>6060</v>
          </cell>
          <cell r="CL40">
            <v>0</v>
          </cell>
          <cell r="CM40">
            <v>21120000</v>
          </cell>
          <cell r="CN40">
            <v>0</v>
          </cell>
          <cell r="CP40">
            <v>0</v>
          </cell>
          <cell r="CQ40">
            <v>0</v>
          </cell>
          <cell r="CR40">
            <v>39448</v>
          </cell>
          <cell r="CS40">
            <v>40178.5</v>
          </cell>
          <cell r="CT40">
            <v>12</v>
          </cell>
        </row>
        <row r="41">
          <cell r="A41">
            <v>20</v>
          </cell>
          <cell r="B41">
            <v>20</v>
          </cell>
          <cell r="C41" t="str">
            <v>HONGLEN</v>
          </cell>
          <cell r="D41" t="str">
            <v>26 FEB - 25 MAR '09</v>
          </cell>
          <cell r="E41" t="str">
            <v>AFDELIN 1 - LC MALAM</v>
          </cell>
          <cell r="F41" t="str">
            <v>TENAGA LAPANGAN</v>
          </cell>
          <cell r="G41" t="str">
            <v>PASIVE</v>
          </cell>
          <cell r="H41">
            <v>1</v>
          </cell>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00</v>
          </cell>
          <cell r="AM41">
            <v>5</v>
          </cell>
          <cell r="AN41">
            <v>39448</v>
          </cell>
          <cell r="AP41" t="str">
            <v>¦</v>
          </cell>
          <cell r="AQ41">
            <v>20</v>
          </cell>
          <cell r="AR41" t="str">
            <v>¦</v>
          </cell>
          <cell r="AS41" t="str">
            <v>HONGLEN</v>
          </cell>
          <cell r="AT41" t="str">
            <v>¦</v>
          </cell>
          <cell r="AU41" t="str">
            <v>26 FEB - 25 MAR '09</v>
          </cell>
          <cell r="AV41" t="str">
            <v>¦</v>
          </cell>
          <cell r="AW41" t="str">
            <v>TENAGA LAPANGAN</v>
          </cell>
          <cell r="AX41" t="str">
            <v>¦</v>
          </cell>
          <cell r="AY41" t="str">
            <v>L</v>
          </cell>
          <cell r="AZ41" t="str">
            <v>¦</v>
          </cell>
          <cell r="BA41" t="str">
            <v>K/3</v>
          </cell>
          <cell r="BB41" t="str">
            <v>¦</v>
          </cell>
          <cell r="BC41">
            <v>1</v>
          </cell>
          <cell r="BD41" t="str">
            <v>¦</v>
          </cell>
          <cell r="BE41">
            <v>40400</v>
          </cell>
          <cell r="BF41" t="str">
            <v>¦</v>
          </cell>
          <cell r="BG41">
            <v>40400</v>
          </cell>
          <cell r="BH41" t="str">
            <v>¦</v>
          </cell>
          <cell r="BI41">
            <v>0</v>
          </cell>
          <cell r="BJ41" t="str">
            <v>¦</v>
          </cell>
          <cell r="BK41">
            <v>0</v>
          </cell>
          <cell r="BL41" t="str">
            <v>¦</v>
          </cell>
          <cell r="BM41">
            <v>0</v>
          </cell>
          <cell r="BN41" t="str">
            <v>¦</v>
          </cell>
          <cell r="BO41">
            <v>0</v>
          </cell>
          <cell r="BP41" t="str">
            <v>¦</v>
          </cell>
          <cell r="BQ41">
            <v>40400</v>
          </cell>
          <cell r="BR41" t="str">
            <v>¦</v>
          </cell>
          <cell r="BS41">
            <v>0</v>
          </cell>
          <cell r="BT41" t="str">
            <v>¦</v>
          </cell>
          <cell r="BU41">
            <v>0</v>
          </cell>
          <cell r="BV41" t="str">
            <v>¦</v>
          </cell>
          <cell r="BW41">
            <v>0</v>
          </cell>
          <cell r="BX41" t="str">
            <v>¦</v>
          </cell>
          <cell r="BY41">
            <v>0</v>
          </cell>
          <cell r="BZ41" t="str">
            <v>¦</v>
          </cell>
          <cell r="CA41">
            <v>0</v>
          </cell>
          <cell r="CB41" t="str">
            <v>¦</v>
          </cell>
          <cell r="CC41">
            <v>0</v>
          </cell>
          <cell r="CD41" t="str">
            <v>¦</v>
          </cell>
          <cell r="CE41">
            <v>40400</v>
          </cell>
          <cell r="CF41" t="str">
            <v>¦</v>
          </cell>
          <cell r="CG41">
            <v>20</v>
          </cell>
          <cell r="CH41" t="str">
            <v>…………………………………</v>
          </cell>
          <cell r="CI41" t="str">
            <v>¦</v>
          </cell>
          <cell r="CK41">
            <v>2020</v>
          </cell>
          <cell r="CL41">
            <v>0</v>
          </cell>
          <cell r="CM41">
            <v>21120000</v>
          </cell>
          <cell r="CN41">
            <v>0</v>
          </cell>
          <cell r="CP41">
            <v>0</v>
          </cell>
          <cell r="CQ41">
            <v>0</v>
          </cell>
          <cell r="CR41">
            <v>39448</v>
          </cell>
          <cell r="CS41">
            <v>40178.5</v>
          </cell>
          <cell r="CT41">
            <v>12</v>
          </cell>
        </row>
        <row r="42">
          <cell r="A42">
            <v>21</v>
          </cell>
          <cell r="B42">
            <v>21</v>
          </cell>
          <cell r="C42" t="str">
            <v>ICAL</v>
          </cell>
          <cell r="D42" t="str">
            <v>26 FEB - 25 MAR '09</v>
          </cell>
          <cell r="E42" t="str">
            <v>AFDELIN 1 - LC MALAM</v>
          </cell>
          <cell r="F42" t="str">
            <v>TENAGA LAPANGAN</v>
          </cell>
          <cell r="G42" t="str">
            <v>PASIVE</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1</v>
          </cell>
          <cell r="AJ42">
            <v>1</v>
          </cell>
          <cell r="AK42">
            <v>1</v>
          </cell>
          <cell r="AL42">
            <v>100</v>
          </cell>
          <cell r="AM42">
            <v>5</v>
          </cell>
          <cell r="AN42">
            <v>39448</v>
          </cell>
          <cell r="AP42" t="str">
            <v>¦</v>
          </cell>
          <cell r="AQ42">
            <v>21</v>
          </cell>
          <cell r="AR42" t="str">
            <v>¦</v>
          </cell>
          <cell r="AS42" t="str">
            <v>ICAL</v>
          </cell>
          <cell r="AT42" t="str">
            <v>¦</v>
          </cell>
          <cell r="AU42" t="str">
            <v>26 FEB - 25 MAR '09</v>
          </cell>
          <cell r="AV42" t="str">
            <v>¦</v>
          </cell>
          <cell r="AW42" t="str">
            <v>TENAGA LAPANGAN</v>
          </cell>
          <cell r="AX42" t="str">
            <v>¦</v>
          </cell>
          <cell r="AY42" t="str">
            <v>L</v>
          </cell>
          <cell r="AZ42" t="str">
            <v>¦</v>
          </cell>
          <cell r="BA42" t="str">
            <v>K/3</v>
          </cell>
          <cell r="BB42" t="str">
            <v>¦</v>
          </cell>
          <cell r="BC42">
            <v>1</v>
          </cell>
          <cell r="BD42" t="str">
            <v>¦</v>
          </cell>
          <cell r="BE42">
            <v>40400</v>
          </cell>
          <cell r="BF42" t="str">
            <v>¦</v>
          </cell>
          <cell r="BG42">
            <v>40400</v>
          </cell>
          <cell r="BH42" t="str">
            <v>¦</v>
          </cell>
          <cell r="BI42">
            <v>0</v>
          </cell>
          <cell r="BJ42" t="str">
            <v>¦</v>
          </cell>
          <cell r="BK42">
            <v>0</v>
          </cell>
          <cell r="BL42" t="str">
            <v>¦</v>
          </cell>
          <cell r="BM42">
            <v>0</v>
          </cell>
          <cell r="BN42" t="str">
            <v>¦</v>
          </cell>
          <cell r="BO42">
            <v>0</v>
          </cell>
          <cell r="BP42" t="str">
            <v>¦</v>
          </cell>
          <cell r="BQ42">
            <v>40400</v>
          </cell>
          <cell r="BR42" t="str">
            <v>¦</v>
          </cell>
          <cell r="BS42">
            <v>0</v>
          </cell>
          <cell r="BT42" t="str">
            <v>¦</v>
          </cell>
          <cell r="BU42">
            <v>0</v>
          </cell>
          <cell r="BV42" t="str">
            <v>¦</v>
          </cell>
          <cell r="BW42">
            <v>0</v>
          </cell>
          <cell r="BX42" t="str">
            <v>¦</v>
          </cell>
          <cell r="BY42">
            <v>0</v>
          </cell>
          <cell r="BZ42" t="str">
            <v>¦</v>
          </cell>
          <cell r="CA42">
            <v>0</v>
          </cell>
          <cell r="CB42" t="str">
            <v>¦</v>
          </cell>
          <cell r="CC42">
            <v>0</v>
          </cell>
          <cell r="CD42" t="str">
            <v>¦</v>
          </cell>
          <cell r="CE42">
            <v>40400</v>
          </cell>
          <cell r="CF42" t="str">
            <v>¦</v>
          </cell>
          <cell r="CG42">
            <v>21</v>
          </cell>
          <cell r="CH42" t="str">
            <v>…………………………………</v>
          </cell>
          <cell r="CI42" t="str">
            <v>¦</v>
          </cell>
          <cell r="CK42">
            <v>2020</v>
          </cell>
          <cell r="CL42">
            <v>0</v>
          </cell>
          <cell r="CM42">
            <v>21120000</v>
          </cell>
          <cell r="CN42">
            <v>0</v>
          </cell>
          <cell r="CP42">
            <v>0</v>
          </cell>
          <cell r="CQ42">
            <v>0</v>
          </cell>
          <cell r="CR42">
            <v>39448</v>
          </cell>
          <cell r="CS42">
            <v>40178.5</v>
          </cell>
          <cell r="CT42">
            <v>12</v>
          </cell>
        </row>
        <row r="43">
          <cell r="A43">
            <v>22</v>
          </cell>
          <cell r="B43">
            <v>22</v>
          </cell>
          <cell r="C43" t="str">
            <v>FANUS</v>
          </cell>
          <cell r="D43" t="str">
            <v>26 FEB - 25 MAR '09</v>
          </cell>
          <cell r="E43" t="str">
            <v>AFDELIN 1 - LC MALAM</v>
          </cell>
          <cell r="F43" t="str">
            <v>TENAGA LAPANGAN</v>
          </cell>
          <cell r="G43" t="str">
            <v>PASIVE</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00</v>
          </cell>
          <cell r="AM43">
            <v>5</v>
          </cell>
          <cell r="AN43">
            <v>39448</v>
          </cell>
          <cell r="AP43" t="str">
            <v>¦</v>
          </cell>
          <cell r="AQ43">
            <v>22</v>
          </cell>
          <cell r="AR43" t="str">
            <v>¦</v>
          </cell>
          <cell r="AS43" t="str">
            <v>FANUS</v>
          </cell>
          <cell r="AT43" t="str">
            <v>¦</v>
          </cell>
          <cell r="AU43" t="str">
            <v>26 FEB - 25 MAR '09</v>
          </cell>
          <cell r="AV43" t="str">
            <v>¦</v>
          </cell>
          <cell r="AW43" t="str">
            <v>TENAGA LAPANGAN</v>
          </cell>
          <cell r="AX43" t="str">
            <v>¦</v>
          </cell>
          <cell r="AY43" t="str">
            <v>L</v>
          </cell>
          <cell r="AZ43" t="str">
            <v>¦</v>
          </cell>
          <cell r="BA43" t="str">
            <v>K/3</v>
          </cell>
          <cell r="BB43" t="str">
            <v>¦</v>
          </cell>
          <cell r="BC43">
            <v>1</v>
          </cell>
          <cell r="BD43" t="str">
            <v>¦</v>
          </cell>
          <cell r="BE43">
            <v>40400</v>
          </cell>
          <cell r="BF43" t="str">
            <v>¦</v>
          </cell>
          <cell r="BG43">
            <v>40400</v>
          </cell>
          <cell r="BH43" t="str">
            <v>¦</v>
          </cell>
          <cell r="BI43">
            <v>0</v>
          </cell>
          <cell r="BJ43" t="str">
            <v>¦</v>
          </cell>
          <cell r="BK43">
            <v>0</v>
          </cell>
          <cell r="BL43" t="str">
            <v>¦</v>
          </cell>
          <cell r="BM43">
            <v>0</v>
          </cell>
          <cell r="BN43" t="str">
            <v>¦</v>
          </cell>
          <cell r="BO43">
            <v>0</v>
          </cell>
          <cell r="BP43" t="str">
            <v>¦</v>
          </cell>
          <cell r="BQ43">
            <v>40400</v>
          </cell>
          <cell r="BR43" t="str">
            <v>¦</v>
          </cell>
          <cell r="BS43">
            <v>0</v>
          </cell>
          <cell r="BT43" t="str">
            <v>¦</v>
          </cell>
          <cell r="BU43">
            <v>0</v>
          </cell>
          <cell r="BV43" t="str">
            <v>¦</v>
          </cell>
          <cell r="BW43">
            <v>0</v>
          </cell>
          <cell r="BX43" t="str">
            <v>¦</v>
          </cell>
          <cell r="BY43">
            <v>0</v>
          </cell>
          <cell r="BZ43" t="str">
            <v>¦</v>
          </cell>
          <cell r="CA43">
            <v>0</v>
          </cell>
          <cell r="CB43" t="str">
            <v>¦</v>
          </cell>
          <cell r="CC43">
            <v>0</v>
          </cell>
          <cell r="CD43" t="str">
            <v>¦</v>
          </cell>
          <cell r="CE43">
            <v>40400</v>
          </cell>
          <cell r="CF43" t="str">
            <v>¦</v>
          </cell>
          <cell r="CG43">
            <v>22</v>
          </cell>
          <cell r="CH43" t="str">
            <v>…………………………………</v>
          </cell>
          <cell r="CI43" t="str">
            <v>¦</v>
          </cell>
          <cell r="CK43">
            <v>2020</v>
          </cell>
          <cell r="CL43">
            <v>0</v>
          </cell>
          <cell r="CM43">
            <v>21120000</v>
          </cell>
          <cell r="CN43">
            <v>0</v>
          </cell>
          <cell r="CP43">
            <v>0</v>
          </cell>
          <cell r="CQ43">
            <v>0</v>
          </cell>
          <cell r="CR43">
            <v>39448</v>
          </cell>
          <cell r="CS43">
            <v>40178.5</v>
          </cell>
          <cell r="CT43">
            <v>12</v>
          </cell>
        </row>
        <row r="44">
          <cell r="A44">
            <v>23</v>
          </cell>
          <cell r="B44">
            <v>23</v>
          </cell>
          <cell r="C44" t="str">
            <v>KRISTIAN</v>
          </cell>
          <cell r="D44" t="str">
            <v>26 FEB - 25 MAR '09</v>
          </cell>
          <cell r="E44" t="str">
            <v>AFDELIN 1 - LC MALAM</v>
          </cell>
          <cell r="F44" t="str">
            <v>TENAGA LAPANGAN</v>
          </cell>
          <cell r="G44" t="str">
            <v>PASIVE</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cell r="AG44">
            <v>1</v>
          </cell>
          <cell r="AH44">
            <v>1</v>
          </cell>
          <cell r="AI44">
            <v>1</v>
          </cell>
          <cell r="AJ44">
            <v>1</v>
          </cell>
          <cell r="AK44">
            <v>1</v>
          </cell>
          <cell r="AL44">
            <v>100</v>
          </cell>
          <cell r="AM44">
            <v>5</v>
          </cell>
          <cell r="AN44">
            <v>39448</v>
          </cell>
          <cell r="AP44" t="str">
            <v>¦</v>
          </cell>
          <cell r="AQ44">
            <v>23</v>
          </cell>
          <cell r="AR44" t="str">
            <v>¦</v>
          </cell>
          <cell r="AS44" t="str">
            <v>KRISTIAN</v>
          </cell>
          <cell r="AT44" t="str">
            <v>¦</v>
          </cell>
          <cell r="AU44" t="str">
            <v>26 FEB - 25 MAR '09</v>
          </cell>
          <cell r="AV44" t="str">
            <v>¦</v>
          </cell>
          <cell r="AW44" t="str">
            <v>TENAGA LAPANGAN</v>
          </cell>
          <cell r="AX44" t="str">
            <v>¦</v>
          </cell>
          <cell r="AY44" t="str">
            <v>L</v>
          </cell>
          <cell r="AZ44" t="str">
            <v>¦</v>
          </cell>
          <cell r="BA44" t="str">
            <v>K/3</v>
          </cell>
          <cell r="BB44" t="str">
            <v>¦</v>
          </cell>
          <cell r="BC44">
            <v>1</v>
          </cell>
          <cell r="BD44" t="str">
            <v>¦</v>
          </cell>
          <cell r="BE44">
            <v>40400</v>
          </cell>
          <cell r="BF44" t="str">
            <v>¦</v>
          </cell>
          <cell r="BG44">
            <v>40400</v>
          </cell>
          <cell r="BH44" t="str">
            <v>¦</v>
          </cell>
          <cell r="BI44">
            <v>0</v>
          </cell>
          <cell r="BJ44" t="str">
            <v>¦</v>
          </cell>
          <cell r="BK44">
            <v>0</v>
          </cell>
          <cell r="BL44" t="str">
            <v>¦</v>
          </cell>
          <cell r="BM44">
            <v>0</v>
          </cell>
          <cell r="BN44" t="str">
            <v>¦</v>
          </cell>
          <cell r="BO44">
            <v>0</v>
          </cell>
          <cell r="BP44" t="str">
            <v>¦</v>
          </cell>
          <cell r="BQ44">
            <v>40400</v>
          </cell>
          <cell r="BR44" t="str">
            <v>¦</v>
          </cell>
          <cell r="BS44">
            <v>0</v>
          </cell>
          <cell r="BT44" t="str">
            <v>¦</v>
          </cell>
          <cell r="BU44">
            <v>0</v>
          </cell>
          <cell r="BV44" t="str">
            <v>¦</v>
          </cell>
          <cell r="BW44">
            <v>0</v>
          </cell>
          <cell r="BX44" t="str">
            <v>¦</v>
          </cell>
          <cell r="BY44">
            <v>0</v>
          </cell>
          <cell r="BZ44" t="str">
            <v>¦</v>
          </cell>
          <cell r="CA44">
            <v>0</v>
          </cell>
          <cell r="CB44" t="str">
            <v>¦</v>
          </cell>
          <cell r="CC44">
            <v>0</v>
          </cell>
          <cell r="CD44" t="str">
            <v>¦</v>
          </cell>
          <cell r="CE44">
            <v>40400</v>
          </cell>
          <cell r="CF44" t="str">
            <v>¦</v>
          </cell>
          <cell r="CG44">
            <v>23</v>
          </cell>
          <cell r="CH44" t="str">
            <v>…………………………………</v>
          </cell>
          <cell r="CI44" t="str">
            <v>¦</v>
          </cell>
          <cell r="CK44">
            <v>2020</v>
          </cell>
          <cell r="CL44">
            <v>0</v>
          </cell>
          <cell r="CM44">
            <v>21120000</v>
          </cell>
          <cell r="CN44">
            <v>0</v>
          </cell>
          <cell r="CP44">
            <v>0</v>
          </cell>
          <cell r="CQ44">
            <v>0</v>
          </cell>
          <cell r="CR44">
            <v>39448</v>
          </cell>
          <cell r="CS44">
            <v>40178.5</v>
          </cell>
          <cell r="CT44">
            <v>12</v>
          </cell>
        </row>
        <row r="45">
          <cell r="A45">
            <v>24</v>
          </cell>
          <cell r="B45">
            <v>24</v>
          </cell>
          <cell r="C45" t="str">
            <v>ABDUL GHAFUR</v>
          </cell>
          <cell r="D45" t="str">
            <v>26 FEB - 25 MAR '09</v>
          </cell>
          <cell r="E45" t="str">
            <v>AFDELIN 1 - LC MALAM</v>
          </cell>
          <cell r="F45" t="str">
            <v>TENAGA LAPANGAN</v>
          </cell>
          <cell r="G45" t="str">
            <v>PASIVE</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cell r="AG45">
            <v>1</v>
          </cell>
          <cell r="AH45">
            <v>1</v>
          </cell>
          <cell r="AI45">
            <v>1</v>
          </cell>
          <cell r="AJ45">
            <v>1</v>
          </cell>
          <cell r="AK45">
            <v>1</v>
          </cell>
          <cell r="AL45">
            <v>100</v>
          </cell>
          <cell r="AM45">
            <v>5</v>
          </cell>
          <cell r="AN45">
            <v>39448</v>
          </cell>
          <cell r="AP45" t="str">
            <v>¦</v>
          </cell>
          <cell r="AQ45">
            <v>24</v>
          </cell>
          <cell r="AR45" t="str">
            <v>¦</v>
          </cell>
          <cell r="AS45" t="str">
            <v>ABDUL GHAFUR</v>
          </cell>
          <cell r="AT45" t="str">
            <v>¦</v>
          </cell>
          <cell r="AU45" t="str">
            <v>26 FEB - 25 MAR '09</v>
          </cell>
          <cell r="AV45" t="str">
            <v>¦</v>
          </cell>
          <cell r="AW45" t="str">
            <v>TENAGA LAPANGAN</v>
          </cell>
          <cell r="AX45" t="str">
            <v>¦</v>
          </cell>
          <cell r="AY45" t="str">
            <v>L</v>
          </cell>
          <cell r="AZ45" t="str">
            <v>¦</v>
          </cell>
          <cell r="BA45" t="str">
            <v>K/3</v>
          </cell>
          <cell r="BB45" t="str">
            <v>¦</v>
          </cell>
          <cell r="BC45">
            <v>1</v>
          </cell>
          <cell r="BD45" t="str">
            <v>¦</v>
          </cell>
          <cell r="BE45">
            <v>40400</v>
          </cell>
          <cell r="BF45" t="str">
            <v>¦</v>
          </cell>
          <cell r="BG45">
            <v>40400</v>
          </cell>
          <cell r="BH45" t="str">
            <v>¦</v>
          </cell>
          <cell r="BI45">
            <v>0</v>
          </cell>
          <cell r="BJ45" t="str">
            <v>¦</v>
          </cell>
          <cell r="BK45">
            <v>0</v>
          </cell>
          <cell r="BL45" t="str">
            <v>¦</v>
          </cell>
          <cell r="BM45">
            <v>0</v>
          </cell>
          <cell r="BN45" t="str">
            <v>¦</v>
          </cell>
          <cell r="BO45">
            <v>0</v>
          </cell>
          <cell r="BP45" t="str">
            <v>¦</v>
          </cell>
          <cell r="BQ45">
            <v>40400</v>
          </cell>
          <cell r="BR45" t="str">
            <v>¦</v>
          </cell>
          <cell r="BS45">
            <v>0</v>
          </cell>
          <cell r="BT45" t="str">
            <v>¦</v>
          </cell>
          <cell r="BU45">
            <v>0</v>
          </cell>
          <cell r="BV45" t="str">
            <v>¦</v>
          </cell>
          <cell r="BW45">
            <v>0</v>
          </cell>
          <cell r="BX45" t="str">
            <v>¦</v>
          </cell>
          <cell r="BY45">
            <v>0</v>
          </cell>
          <cell r="BZ45" t="str">
            <v>¦</v>
          </cell>
          <cell r="CA45">
            <v>0</v>
          </cell>
          <cell r="CB45" t="str">
            <v>¦</v>
          </cell>
          <cell r="CC45">
            <v>0</v>
          </cell>
          <cell r="CD45" t="str">
            <v>¦</v>
          </cell>
          <cell r="CE45">
            <v>40400</v>
          </cell>
          <cell r="CF45" t="str">
            <v>¦</v>
          </cell>
          <cell r="CG45">
            <v>24</v>
          </cell>
          <cell r="CH45" t="str">
            <v>…………………………………</v>
          </cell>
          <cell r="CI45" t="str">
            <v>¦</v>
          </cell>
          <cell r="CK45">
            <v>2020</v>
          </cell>
          <cell r="CL45">
            <v>0</v>
          </cell>
          <cell r="CM45">
            <v>21120000</v>
          </cell>
          <cell r="CN45">
            <v>0</v>
          </cell>
          <cell r="CP45">
            <v>0</v>
          </cell>
          <cell r="CQ45">
            <v>0</v>
          </cell>
          <cell r="CR45">
            <v>39448</v>
          </cell>
          <cell r="CS45">
            <v>40178.5</v>
          </cell>
          <cell r="CT45">
            <v>12</v>
          </cell>
        </row>
        <row r="46">
          <cell r="A46">
            <v>25</v>
          </cell>
          <cell r="B46">
            <v>25</v>
          </cell>
          <cell r="C46" t="str">
            <v>NASRUM</v>
          </cell>
          <cell r="D46" t="str">
            <v>26 FEB - 25 MAR '09</v>
          </cell>
          <cell r="E46" t="str">
            <v>AFDELIN 1 - LC MALAM</v>
          </cell>
          <cell r="F46" t="str">
            <v>TENAGA LAPANGAN</v>
          </cell>
          <cell r="G46" t="str">
            <v>PASIVE</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00</v>
          </cell>
          <cell r="AM46">
            <v>5</v>
          </cell>
          <cell r="AN46">
            <v>39448</v>
          </cell>
          <cell r="AP46" t="str">
            <v>¦</v>
          </cell>
          <cell r="AQ46">
            <v>25</v>
          </cell>
          <cell r="AR46" t="str">
            <v>¦</v>
          </cell>
          <cell r="AS46" t="str">
            <v>NASRUM</v>
          </cell>
          <cell r="AT46" t="str">
            <v>¦</v>
          </cell>
          <cell r="AU46" t="str">
            <v>26 FEB - 25 MAR '09</v>
          </cell>
          <cell r="AV46" t="str">
            <v>¦</v>
          </cell>
          <cell r="AW46" t="str">
            <v>TENAGA LAPANGAN</v>
          </cell>
          <cell r="AX46" t="str">
            <v>¦</v>
          </cell>
          <cell r="AY46" t="str">
            <v>L</v>
          </cell>
          <cell r="AZ46" t="str">
            <v>¦</v>
          </cell>
          <cell r="BA46" t="str">
            <v>K/3</v>
          </cell>
          <cell r="BB46" t="str">
            <v>¦</v>
          </cell>
          <cell r="BC46">
            <v>1</v>
          </cell>
          <cell r="BD46" t="str">
            <v>¦</v>
          </cell>
          <cell r="BE46">
            <v>40400</v>
          </cell>
          <cell r="BF46" t="str">
            <v>¦</v>
          </cell>
          <cell r="BG46">
            <v>40400</v>
          </cell>
          <cell r="BH46" t="str">
            <v>¦</v>
          </cell>
          <cell r="BI46">
            <v>0</v>
          </cell>
          <cell r="BJ46" t="str">
            <v>¦</v>
          </cell>
          <cell r="BK46">
            <v>0</v>
          </cell>
          <cell r="BL46" t="str">
            <v>¦</v>
          </cell>
          <cell r="BM46">
            <v>0</v>
          </cell>
          <cell r="BN46" t="str">
            <v>¦</v>
          </cell>
          <cell r="BO46">
            <v>0</v>
          </cell>
          <cell r="BP46" t="str">
            <v>¦</v>
          </cell>
          <cell r="BQ46">
            <v>40400</v>
          </cell>
          <cell r="BR46" t="str">
            <v>¦</v>
          </cell>
          <cell r="BS46">
            <v>0</v>
          </cell>
          <cell r="BT46" t="str">
            <v>¦</v>
          </cell>
          <cell r="BU46">
            <v>0</v>
          </cell>
          <cell r="BV46" t="str">
            <v>¦</v>
          </cell>
          <cell r="BW46">
            <v>0</v>
          </cell>
          <cell r="BX46" t="str">
            <v>¦</v>
          </cell>
          <cell r="BY46">
            <v>0</v>
          </cell>
          <cell r="BZ46" t="str">
            <v>¦</v>
          </cell>
          <cell r="CA46">
            <v>0</v>
          </cell>
          <cell r="CB46" t="str">
            <v>¦</v>
          </cell>
          <cell r="CC46">
            <v>0</v>
          </cell>
          <cell r="CD46" t="str">
            <v>¦</v>
          </cell>
          <cell r="CE46">
            <v>40400</v>
          </cell>
          <cell r="CF46" t="str">
            <v>¦</v>
          </cell>
          <cell r="CG46">
            <v>25</v>
          </cell>
          <cell r="CH46" t="str">
            <v>…………………………………</v>
          </cell>
          <cell r="CI46" t="str">
            <v>¦</v>
          </cell>
          <cell r="CK46">
            <v>2020</v>
          </cell>
          <cell r="CL46">
            <v>0</v>
          </cell>
          <cell r="CM46">
            <v>21120000</v>
          </cell>
          <cell r="CN46">
            <v>0</v>
          </cell>
          <cell r="CP46">
            <v>0</v>
          </cell>
          <cell r="CQ46">
            <v>0</v>
          </cell>
          <cell r="CR46">
            <v>39448</v>
          </cell>
          <cell r="CS46">
            <v>40178.5</v>
          </cell>
          <cell r="CT46">
            <v>12</v>
          </cell>
        </row>
        <row r="49">
          <cell r="AP49" t="str">
            <v>_ _ _ _ _ _ _ _ _ _ _ _ _ _ _ _ _ _ _ _ _ _ _ _ _ _ _ _ _ _ _ _ _ _ _ _ _ _ _ _ _ _ _ _ _ _ _ _ _ _ _ _ _ _ _ _ _ _ _ _ _ _ _ _ _ _ _ _ _ _ _ _ _ _ _ _ _ _ _ _ _ _ _ _ _ _ _ _ _ _ _ _ _ _ _ _ _ _ _ _ _ _ _ _ _ _ _ _ _ _ _ _ _ _ _ _ _ _ _ _ _ _ _ _ _ _ _ _</v>
          </cell>
          <cell r="CJ49" t="str">
            <v xml:space="preserve"> </v>
          </cell>
        </row>
        <row r="50">
          <cell r="AP50" t="str">
            <v>¦</v>
          </cell>
          <cell r="AR50" t="str">
            <v>¦</v>
          </cell>
          <cell r="AS50" t="str">
            <v>&lt;&lt;   J  U  M  L  A  H   &gt;&gt;</v>
          </cell>
          <cell r="AT50" t="str">
            <v>¦</v>
          </cell>
          <cell r="AV50" t="str">
            <v>¦</v>
          </cell>
          <cell r="AX50" t="str">
            <v>¦</v>
          </cell>
          <cell r="AY50">
            <v>25</v>
          </cell>
          <cell r="BB50" t="str">
            <v>¦</v>
          </cell>
          <cell r="BC50">
            <v>58</v>
          </cell>
          <cell r="BD50" t="str">
            <v>¦</v>
          </cell>
          <cell r="BE50">
            <v>40400</v>
          </cell>
          <cell r="BF50" t="str">
            <v>¦</v>
          </cell>
          <cell r="BG50">
            <v>2343200</v>
          </cell>
          <cell r="BH50" t="str">
            <v>¦</v>
          </cell>
          <cell r="BI50">
            <v>0</v>
          </cell>
          <cell r="BJ50" t="str">
            <v>¦</v>
          </cell>
          <cell r="BK50">
            <v>0</v>
          </cell>
          <cell r="BL50" t="str">
            <v>¦</v>
          </cell>
          <cell r="BM50">
            <v>0</v>
          </cell>
          <cell r="BN50" t="str">
            <v>¦</v>
          </cell>
          <cell r="BO50">
            <v>0</v>
          </cell>
          <cell r="BP50" t="str">
            <v>¦</v>
          </cell>
          <cell r="BQ50">
            <v>2343200</v>
          </cell>
          <cell r="BR50" t="str">
            <v>¦</v>
          </cell>
          <cell r="BS50">
            <v>0</v>
          </cell>
          <cell r="BT50" t="str">
            <v>¦</v>
          </cell>
          <cell r="BU50">
            <v>0</v>
          </cell>
          <cell r="BV50" t="str">
            <v>¦</v>
          </cell>
          <cell r="BW50">
            <v>0</v>
          </cell>
          <cell r="BX50" t="str">
            <v>¦</v>
          </cell>
          <cell r="BY50">
            <v>0</v>
          </cell>
          <cell r="BZ50" t="str">
            <v>¦</v>
          </cell>
          <cell r="CA50">
            <v>0</v>
          </cell>
          <cell r="CB50" t="str">
            <v>¦</v>
          </cell>
          <cell r="CC50">
            <v>0</v>
          </cell>
          <cell r="CD50" t="str">
            <v>¦</v>
          </cell>
          <cell r="CE50">
            <v>2343200</v>
          </cell>
          <cell r="CF50" t="str">
            <v>¦</v>
          </cell>
          <cell r="CI50" t="str">
            <v>¦</v>
          </cell>
        </row>
        <row r="51">
          <cell r="AP51" t="str">
            <v>_ _ _ _ _ _ _ _ _ _ _ _ _ _ _ _ _ _ _ _ _ _ _ _ _ _ _ _ _ _ _ _ _ _ _ _ _ _ _ _ _ _ _ _ _ _ _ _ _ _ _ _ _ _ _ _ _ _ _ _ _ _ _ _ _ _ _ _ _ _ _ _ _ _ _ _ _ _ _ _ _ _ _ _ _ _ _ _ _ _ _ _ _ _ _ _ _ _ _ _ _ _ _ _ _ _ _ _ _ _ _ _ _ _ _ _ _ _ _ _ _ _ _ _ _ _ _ _</v>
          </cell>
          <cell r="CJ51" t="str">
            <v xml:space="preserve"> </v>
          </cell>
        </row>
        <row r="52">
          <cell r="AP52" t="str">
            <v>_ _ _ _ _ _ _ _ _ _ _ _ _ _ _ _ _ _ _ _ _ _ _ _ _ _ _ _ _ _ _ _ _ _ _ _ _ _ _ _ _ _ _ _ _ _ _ _ _ _ _ _ _ _ _ _ _ _ _ _ _ _ _ _ _ _ _ _ _ _ _ _ _ _ _ _ _ _ _ _ _ _ _ _ _ _ _ _ _ _ _ _ _ _ _ _ _ _ _ _ _ _ _ _ _ _ _ _ _ _ _ _ _ _ _ _ _ _ _ _ _ _ _ _ _ _ _ _</v>
          </cell>
          <cell r="CJ52" t="str">
            <v xml:space="preserve"> </v>
          </cell>
        </row>
        <row r="54">
          <cell r="CC54">
            <v>39873</v>
          </cell>
        </row>
        <row r="55">
          <cell r="AS55" t="str">
            <v>DISETUJUI,</v>
          </cell>
          <cell r="AY55" t="str">
            <v>DIKETAHUI,</v>
          </cell>
          <cell r="BM55" t="str">
            <v>DIPERIKSA OLEH,</v>
          </cell>
          <cell r="CC55" t="str">
            <v>PT. TIRTA MADU SAWIT JAYA - KBN</v>
          </cell>
        </row>
        <row r="60">
          <cell r="AS60" t="str">
            <v>K. GINTING</v>
          </cell>
          <cell r="AY60" t="str">
            <v>SETYO TRILAKSONO</v>
          </cell>
          <cell r="BM60" t="str">
            <v>GINTORO</v>
          </cell>
          <cell r="CC60" t="str">
            <v>AHMAD AL MUKHLIS</v>
          </cell>
        </row>
        <row r="61">
          <cell r="AS61" t="str">
            <v>DEPUTY GM</v>
          </cell>
          <cell r="AY61" t="str">
            <v>MANAGER UMUM</v>
          </cell>
          <cell r="BM61" t="str">
            <v>K T U</v>
          </cell>
          <cell r="CC61" t="str">
            <v>KERANI</v>
          </cell>
        </row>
        <row r="72">
          <cell r="AR72" t="e">
            <v>#REF!</v>
          </cell>
        </row>
        <row r="73">
          <cell r="AR73" t="e">
            <v>#REF!</v>
          </cell>
        </row>
        <row r="87">
          <cell r="BH87" t="str">
            <v>&lt;&lt;  REKAP GAJI KARYAWAN BULANAN  &gt;&gt;</v>
          </cell>
        </row>
        <row r="88">
          <cell r="BH88" t="str">
            <v>- - - - - - - - - - - - - - - - - - - - - - - - - - - - - - - - - - -</v>
          </cell>
        </row>
        <row r="89">
          <cell r="BH89" t="str">
            <v>PERIODE : FEBRUARY 2009</v>
          </cell>
          <cell r="CE89" t="str">
            <v>TGL CETAK</v>
          </cell>
          <cell r="CF89" t="str">
            <v>:</v>
          </cell>
          <cell r="CH89">
            <v>39943</v>
          </cell>
        </row>
        <row r="90">
          <cell r="CE90" t="str">
            <v>JAM CETAK</v>
          </cell>
          <cell r="CF90" t="str">
            <v>:</v>
          </cell>
          <cell r="CH90">
            <v>39943.962904513886</v>
          </cell>
        </row>
        <row r="91">
          <cell r="CE91" t="str">
            <v>HALAMAN</v>
          </cell>
          <cell r="CF91" t="str">
            <v>:</v>
          </cell>
          <cell r="CH91" t="str">
            <v>001</v>
          </cell>
        </row>
        <row r="92">
          <cell r="AP92" t="e">
            <v>#REF!</v>
          </cell>
        </row>
        <row r="93">
          <cell r="AP93" t="str">
            <v>_ _ _ _ _ _ _ _ _ _ _ _ _ _ _ _ _ _ _ _ _ _ _ _ _ _ _ _ _ _ _ _ _ _ _ _ _ _ _ _ _ _ _ _ _ _ _ _ _ _ _ _ _ _ _ _ _ _ _ _ _ _ _ _ _ _ _ _ _ _ _ _ _ _ _ _ _ _ _ _ _ _ _ _ _ _ _ _ _ _ _ _ _ _ _ _ _ _ _ _ _ _ _ _ _ _ _ _ _ _ _ _ _ _ _ _ _ _ _ _ _ _ _ _ _ _ _ _</v>
          </cell>
          <cell r="CJ93" t="str">
            <v xml:space="preserve"> </v>
          </cell>
        </row>
        <row r="94">
          <cell r="AP94" t="str">
            <v>_ _ _ _ _ _ _ _ _ _ _ _ _ _ _ _ _ _ _ _ _ _ _ _ _ _ _ _ _ _ _ _ _ _ _ _ _ _ _ _ _ _ _ _ _ _ _ _ _ _ _ _ _ _ _ _ _ _ _ _ _ _ _ _ _ _ _ _ _ _ _ _ _ _ _ _ _ _ _ _ _ _ _ _ _ _ _ _ _ _ _ _ _ _ _ _ _ _ _ _ _ _ _ _ _ _ _ _ _ _ _ _ _ _ _ _ _ _ _ _ _ _ _ _ _ _ _ _</v>
          </cell>
          <cell r="CJ94" t="str">
            <v xml:space="preserve"> </v>
          </cell>
        </row>
        <row r="95">
          <cell r="AP95" t="str">
            <v>¦</v>
          </cell>
          <cell r="AR95" t="str">
            <v>¦</v>
          </cell>
          <cell r="AZ95" t="str">
            <v>¦</v>
          </cell>
          <cell r="BC95" t="str">
            <v>P  E  N  G  H  A  S  I  L  A  N          K  O  T  O  R</v>
          </cell>
          <cell r="BP95" t="str">
            <v>¦</v>
          </cell>
          <cell r="BR95" t="str">
            <v>¦</v>
          </cell>
          <cell r="BS95" t="str">
            <v>P  O  T  O  N  G  A  N</v>
          </cell>
          <cell r="CD95" t="str">
            <v>¦</v>
          </cell>
          <cell r="CE95" t="str">
            <v>JUMLAH</v>
          </cell>
          <cell r="CF95" t="str">
            <v>¦</v>
          </cell>
          <cell r="CI95" t="str">
            <v>¦</v>
          </cell>
          <cell r="CJ95" t="str">
            <v xml:space="preserve"> </v>
          </cell>
        </row>
        <row r="96">
          <cell r="AP96" t="str">
            <v>¦</v>
          </cell>
          <cell r="AR96" t="str">
            <v>¦</v>
          </cell>
          <cell r="AZ96" t="str">
            <v>¦</v>
          </cell>
          <cell r="BC96" t="str">
            <v xml:space="preserve">_ _ _ _ _ _ _ _ _ _ _ _ _ _ _ _ _ _ _ _ _ _ _ _ _ _ _ _ _ _ _ _ _ _ _ _ _ _ _ _ _ _ _ _ _ _ _ _ _ _ _ _ _ _ _ _ _ _ _ _ _ _ _ _ _ _ _ _ _ _ _ </v>
          </cell>
          <cell r="BP96" t="str">
            <v>¦</v>
          </cell>
          <cell r="BQ96" t="str">
            <v>JUMLAH</v>
          </cell>
          <cell r="BR96" t="str">
            <v>¦</v>
          </cell>
          <cell r="BS96" t="str">
            <v xml:space="preserve">_ _ _ _ _ _ _ _ _ _ _ _ _ _ _ _ _ _ _ _ _ _ _ _ _ _ _ _ _ _ _ _ _ _ _ _ _ _ _ _ _ _ _ _ _ _ _ _ _ _ _ _ _ _ _ _ _ _ _ _ _ </v>
          </cell>
          <cell r="CD96" t="str">
            <v>¦</v>
          </cell>
          <cell r="CE96" t="str">
            <v>PENGHASILAN</v>
          </cell>
          <cell r="CF96" t="str">
            <v>¦</v>
          </cell>
          <cell r="CI96" t="str">
            <v>¦</v>
          </cell>
          <cell r="CJ96" t="str">
            <v xml:space="preserve"> </v>
          </cell>
        </row>
        <row r="97">
          <cell r="AP97" t="str">
            <v>¦</v>
          </cell>
          <cell r="AQ97" t="str">
            <v>No</v>
          </cell>
          <cell r="AR97" t="str">
            <v>¦</v>
          </cell>
          <cell r="AS97" t="str">
            <v>BAGIAN</v>
          </cell>
          <cell r="AZ97" t="str">
            <v>¦</v>
          </cell>
          <cell r="BA97" t="str">
            <v>JML</v>
          </cell>
          <cell r="BC97" t="str">
            <v xml:space="preserve">GAJI </v>
          </cell>
          <cell r="BD97" t="str">
            <v>¦</v>
          </cell>
          <cell r="BE97" t="str">
            <v>T U N J A N G A N</v>
          </cell>
          <cell r="BN97" t="str">
            <v>¦</v>
          </cell>
          <cell r="BP97" t="str">
            <v>¦</v>
          </cell>
          <cell r="BQ97" t="str">
            <v>PENGHASILAN</v>
          </cell>
          <cell r="BR97" t="str">
            <v>¦</v>
          </cell>
          <cell r="BT97" t="str">
            <v>¦</v>
          </cell>
          <cell r="BU97" t="str">
            <v>JHT+</v>
          </cell>
          <cell r="BV97" t="str">
            <v>¦</v>
          </cell>
          <cell r="BX97" t="str">
            <v>¦</v>
          </cell>
          <cell r="BY97" t="str">
            <v>KONSUMSI</v>
          </cell>
          <cell r="BZ97" t="str">
            <v>¦</v>
          </cell>
          <cell r="CA97" t="str">
            <v>PINJAMAN</v>
          </cell>
          <cell r="CB97" t="str">
            <v>¦</v>
          </cell>
          <cell r="CD97" t="str">
            <v>¦</v>
          </cell>
          <cell r="CE97" t="str">
            <v>BERSIH</v>
          </cell>
          <cell r="CF97" t="str">
            <v>¦</v>
          </cell>
          <cell r="CH97" t="str">
            <v>KETERANGAN</v>
          </cell>
          <cell r="CI97" t="str">
            <v>¦</v>
          </cell>
          <cell r="CJ97" t="str">
            <v xml:space="preserve"> </v>
          </cell>
        </row>
        <row r="98">
          <cell r="AP98" t="str">
            <v>¦</v>
          </cell>
          <cell r="AR98" t="str">
            <v>¦</v>
          </cell>
          <cell r="AZ98" t="str">
            <v>¦</v>
          </cell>
          <cell r="BA98" t="str">
            <v>KARY</v>
          </cell>
          <cell r="BD98" t="str">
            <v>¦</v>
          </cell>
          <cell r="BE98" t="str">
            <v xml:space="preserve">_ _ _ _ _ _ _ _ _ _ _ _ _ _ _ _ _ _ _ _ _ _ _ _ _ _ _ _ _ _ _ _ _ _ _ _ _ _ _ _ _ _ _ _ _ _ _ _ _ _ _ _ _ _ _ _ _ _ _ _ _ </v>
          </cell>
          <cell r="BN98" t="str">
            <v>¦</v>
          </cell>
          <cell r="BO98" t="str">
            <v>LAIN2</v>
          </cell>
          <cell r="BP98" t="str">
            <v>¦</v>
          </cell>
          <cell r="BQ98" t="str">
            <v>KOTOR</v>
          </cell>
          <cell r="BR98" t="str">
            <v>¦</v>
          </cell>
          <cell r="BS98" t="str">
            <v>PPh. 21</v>
          </cell>
          <cell r="BT98" t="str">
            <v>¦</v>
          </cell>
          <cell r="BU98" t="str">
            <v>JKK+JKM</v>
          </cell>
          <cell r="BV98" t="str">
            <v>¦</v>
          </cell>
          <cell r="BW98" t="str">
            <v>ASKES</v>
          </cell>
          <cell r="BX98" t="str">
            <v>¦</v>
          </cell>
          <cell r="BY98" t="str">
            <v>/</v>
          </cell>
          <cell r="BZ98" t="str">
            <v>¦</v>
          </cell>
          <cell r="CA98" t="str">
            <v>TUNAI</v>
          </cell>
          <cell r="CB98" t="str">
            <v>¦</v>
          </cell>
          <cell r="CC98" t="str">
            <v>LAIN2</v>
          </cell>
          <cell r="CD98" t="str">
            <v>¦</v>
          </cell>
          <cell r="CE98" t="str">
            <v>------------</v>
          </cell>
          <cell r="CF98" t="str">
            <v>¦</v>
          </cell>
          <cell r="CI98" t="str">
            <v>¦</v>
          </cell>
          <cell r="CJ98" t="str">
            <v xml:space="preserve"> </v>
          </cell>
        </row>
        <row r="99">
          <cell r="AP99" t="str">
            <v>¦</v>
          </cell>
          <cell r="AR99" t="str">
            <v>¦</v>
          </cell>
          <cell r="AZ99" t="str">
            <v>¦</v>
          </cell>
          <cell r="BC99" t="str">
            <v>POKOK</v>
          </cell>
          <cell r="BD99" t="str">
            <v>¦</v>
          </cell>
          <cell r="BE99" t="str">
            <v>JABATAN</v>
          </cell>
          <cell r="BF99" t="str">
            <v>¦</v>
          </cell>
          <cell r="BG99" t="str">
            <v>KHUSUS</v>
          </cell>
          <cell r="BH99" t="str">
            <v>¦</v>
          </cell>
          <cell r="BI99" t="str">
            <v>PENGOBATAN</v>
          </cell>
          <cell r="BJ99" t="str">
            <v>¦</v>
          </cell>
          <cell r="BK99" t="str">
            <v>JKK+JKM</v>
          </cell>
          <cell r="BL99" t="str">
            <v>¦</v>
          </cell>
          <cell r="BM99" t="str">
            <v>JKK+JKM</v>
          </cell>
          <cell r="BN99" t="str">
            <v>¦</v>
          </cell>
          <cell r="BP99" t="str">
            <v>¦</v>
          </cell>
          <cell r="BR99" t="str">
            <v>¦</v>
          </cell>
          <cell r="BT99" t="str">
            <v>¦</v>
          </cell>
          <cell r="BU99" t="str">
            <v>(2.84 %)</v>
          </cell>
          <cell r="BV99" t="str">
            <v>¦</v>
          </cell>
          <cell r="BX99" t="str">
            <v>¦</v>
          </cell>
          <cell r="BY99" t="str">
            <v>LOGISTIK</v>
          </cell>
          <cell r="BZ99" t="str">
            <v>¦</v>
          </cell>
          <cell r="CB99" t="str">
            <v>¦</v>
          </cell>
          <cell r="CD99" t="str">
            <v>¦</v>
          </cell>
          <cell r="CE99" t="str">
            <v>(  Rp.  )</v>
          </cell>
          <cell r="CF99" t="str">
            <v>¦</v>
          </cell>
          <cell r="CI99" t="str">
            <v>¦</v>
          </cell>
          <cell r="CJ99" t="str">
            <v xml:space="preserve"> </v>
          </cell>
        </row>
        <row r="100">
          <cell r="AP100" t="str">
            <v>_ _ _ _ _ _ _ _ _ _ _ _ _ _ _ _ _ _ _ _ _ _ _ _ _ _ _ _ _ _ _ _ _ _ _ _ _ _ _ _ _ _ _ _ _ _ _ _ _ _ _ _ _ _ _ _ _ _ _ _ _ _ _ _ _ _ _ _ _ _ _ _ _ _ _ _ _ _ _ _ _ _ _ _ _ _ _ _ _ _ _ _ _ _ _ _ _ _ _ _ _ _ _ _ _ _ _ _ _ _ _ _ _ _ _ _ _ _ _ _ _ _ _ _ _ _ _ _</v>
          </cell>
          <cell r="CJ100" t="str">
            <v xml:space="preserve"> </v>
          </cell>
        </row>
        <row r="101">
          <cell r="AP101" t="str">
            <v>¦</v>
          </cell>
          <cell r="AQ101">
            <v>1</v>
          </cell>
          <cell r="AR101" t="str">
            <v>¦</v>
          </cell>
          <cell r="AS101">
            <v>0</v>
          </cell>
          <cell r="AZ101" t="str">
            <v>¦</v>
          </cell>
          <cell r="BA101" t="e">
            <v>#REF!</v>
          </cell>
          <cell r="BC101" t="e">
            <v>#REF!</v>
          </cell>
          <cell r="BD101" t="str">
            <v>¦</v>
          </cell>
          <cell r="BE101" t="e">
            <v>#REF!</v>
          </cell>
          <cell r="BF101" t="str">
            <v>¦</v>
          </cell>
          <cell r="BG101" t="e">
            <v>#REF!</v>
          </cell>
          <cell r="BH101" t="str">
            <v>¦</v>
          </cell>
          <cell r="BI101" t="e">
            <v>#REF!</v>
          </cell>
          <cell r="BJ101" t="str">
            <v>¦</v>
          </cell>
          <cell r="BK101" t="e">
            <v>#REF!</v>
          </cell>
          <cell r="BL101" t="str">
            <v>¦</v>
          </cell>
          <cell r="BM101" t="e">
            <v>#REF!</v>
          </cell>
          <cell r="BN101" t="str">
            <v>¦</v>
          </cell>
          <cell r="BO101">
            <v>0</v>
          </cell>
          <cell r="BP101" t="str">
            <v>¦</v>
          </cell>
          <cell r="BQ101" t="e">
            <v>#REF!</v>
          </cell>
          <cell r="BR101" t="str">
            <v>¦</v>
          </cell>
          <cell r="BS101" t="e">
            <v>#REF!</v>
          </cell>
          <cell r="BT101" t="str">
            <v>¦</v>
          </cell>
          <cell r="BU101" t="e">
            <v>#REF!</v>
          </cell>
          <cell r="BV101" t="str">
            <v>¦</v>
          </cell>
          <cell r="BW101" t="e">
            <v>#REF!</v>
          </cell>
          <cell r="BX101" t="str">
            <v>¦</v>
          </cell>
          <cell r="BY101" t="e">
            <v>#REF!</v>
          </cell>
          <cell r="BZ101" t="str">
            <v>¦</v>
          </cell>
          <cell r="CA101" t="e">
            <v>#REF!</v>
          </cell>
          <cell r="CB101" t="str">
            <v>¦</v>
          </cell>
          <cell r="CC101" t="e">
            <v>#REF!</v>
          </cell>
          <cell r="CD101" t="str">
            <v>¦</v>
          </cell>
          <cell r="CE101" t="e">
            <v>#REF!</v>
          </cell>
          <cell r="CF101" t="str">
            <v>¦</v>
          </cell>
          <cell r="CI101" t="str">
            <v>¦</v>
          </cell>
          <cell r="CJ101" t="str">
            <v xml:space="preserve"> </v>
          </cell>
        </row>
        <row r="102">
          <cell r="AP102" t="str">
            <v>_ _ _ _ _ _ _ _ _ _ _ _ _ _ _ _ _ _ _ _ _ _ _ _ _ _ _ _ _ _ _ _ _ _ _ _ _ _ _ _ _ _ _ _ _ _ _ _ _ _ _ _ _ _ _ _ _ _ _ _ _ _ _ _ _ _ _ _ _ _ _ _ _ _ _ _ _ _ _ _ _ _ _ _ _ _ _ _ _ _ _ _ _ _ _ _ _ _ _ _ _ _ _ _ _ _ _ _ _ _ _ _ _ _ _ _ _ _ _ _ _ _ _ _ _ _ _ _</v>
          </cell>
          <cell r="CJ102" t="str">
            <v xml:space="preserve"> </v>
          </cell>
        </row>
        <row r="103">
          <cell r="AP103" t="str">
            <v>¦</v>
          </cell>
          <cell r="AQ103">
            <v>2</v>
          </cell>
          <cell r="AR103" t="str">
            <v>¦</v>
          </cell>
          <cell r="AS103" t="e">
            <v>#REF!</v>
          </cell>
          <cell r="AZ103" t="str">
            <v>¦</v>
          </cell>
          <cell r="BA103" t="e">
            <v>#REF!</v>
          </cell>
          <cell r="BC103" t="e">
            <v>#REF!</v>
          </cell>
          <cell r="BD103" t="str">
            <v>¦</v>
          </cell>
          <cell r="BE103" t="e">
            <v>#REF!</v>
          </cell>
          <cell r="BF103" t="str">
            <v>¦</v>
          </cell>
          <cell r="BG103" t="e">
            <v>#REF!</v>
          </cell>
          <cell r="BH103" t="str">
            <v>¦</v>
          </cell>
          <cell r="BI103" t="e">
            <v>#REF!</v>
          </cell>
          <cell r="BJ103" t="str">
            <v>¦</v>
          </cell>
          <cell r="BK103" t="e">
            <v>#REF!</v>
          </cell>
          <cell r="BL103" t="str">
            <v>¦</v>
          </cell>
          <cell r="BM103" t="e">
            <v>#REF!</v>
          </cell>
          <cell r="BN103" t="str">
            <v>¦</v>
          </cell>
          <cell r="BO103" t="e">
            <v>#REF!</v>
          </cell>
          <cell r="BP103" t="str">
            <v>¦</v>
          </cell>
          <cell r="BQ103" t="e">
            <v>#REF!</v>
          </cell>
          <cell r="BR103" t="str">
            <v>¦</v>
          </cell>
          <cell r="BS103" t="e">
            <v>#REF!</v>
          </cell>
          <cell r="BT103" t="str">
            <v>¦</v>
          </cell>
          <cell r="BU103" t="e">
            <v>#REF!</v>
          </cell>
          <cell r="BV103" t="str">
            <v>¦</v>
          </cell>
          <cell r="BW103" t="e">
            <v>#REF!</v>
          </cell>
          <cell r="BX103" t="str">
            <v>¦</v>
          </cell>
          <cell r="BY103" t="e">
            <v>#REF!</v>
          </cell>
          <cell r="BZ103" t="str">
            <v>¦</v>
          </cell>
          <cell r="CA103" t="e">
            <v>#REF!</v>
          </cell>
          <cell r="CB103" t="str">
            <v>¦</v>
          </cell>
          <cell r="CC103" t="e">
            <v>#REF!</v>
          </cell>
          <cell r="CD103" t="str">
            <v>¦</v>
          </cell>
          <cell r="CE103" t="e">
            <v>#REF!</v>
          </cell>
          <cell r="CF103" t="str">
            <v>¦</v>
          </cell>
          <cell r="CI103" t="str">
            <v>¦</v>
          </cell>
          <cell r="CJ103" t="str">
            <v xml:space="preserve"> </v>
          </cell>
        </row>
        <row r="104">
          <cell r="AP104" t="str">
            <v>_ _ _ _ _ _ _ _ _ _ _ _ _ _ _ _ _ _ _ _ _ _ _ _ _ _ _ _ _ _ _ _ _ _ _ _ _ _ _ _ _ _ _ _ _ _ _ _ _ _ _ _ _ _ _ _ _ _ _ _ _ _ _ _ _ _ _ _ _ _ _ _ _ _ _ _ _ _ _ _ _ _ _ _ _ _ _ _ _ _ _ _ _ _ _ _ _ _ _ _ _ _ _ _ _ _ _ _ _ _ _ _ _ _ _ _ _ _ _ _ _ _ _ _ _ _ _ _</v>
          </cell>
          <cell r="CJ104" t="str">
            <v xml:space="preserve"> </v>
          </cell>
        </row>
        <row r="105">
          <cell r="AP105" t="str">
            <v>¦</v>
          </cell>
          <cell r="AQ105">
            <v>3</v>
          </cell>
          <cell r="AR105" t="str">
            <v>¦</v>
          </cell>
          <cell r="AS105" t="e">
            <v>#REF!</v>
          </cell>
          <cell r="AZ105" t="str">
            <v>¦</v>
          </cell>
          <cell r="BA105" t="e">
            <v>#REF!</v>
          </cell>
          <cell r="BC105" t="e">
            <v>#REF!</v>
          </cell>
          <cell r="BD105" t="str">
            <v>¦</v>
          </cell>
          <cell r="BE105" t="e">
            <v>#REF!</v>
          </cell>
          <cell r="BF105" t="str">
            <v>¦</v>
          </cell>
          <cell r="BG105" t="e">
            <v>#REF!</v>
          </cell>
          <cell r="BH105" t="str">
            <v>¦</v>
          </cell>
          <cell r="BI105" t="e">
            <v>#REF!</v>
          </cell>
          <cell r="BJ105" t="str">
            <v>¦</v>
          </cell>
          <cell r="BK105" t="e">
            <v>#REF!</v>
          </cell>
          <cell r="BL105" t="str">
            <v>¦</v>
          </cell>
          <cell r="BM105" t="e">
            <v>#REF!</v>
          </cell>
          <cell r="BN105" t="str">
            <v>¦</v>
          </cell>
          <cell r="BO105" t="e">
            <v>#REF!</v>
          </cell>
          <cell r="BP105" t="str">
            <v>¦</v>
          </cell>
          <cell r="BQ105" t="e">
            <v>#REF!</v>
          </cell>
          <cell r="BR105" t="str">
            <v>¦</v>
          </cell>
          <cell r="BS105" t="e">
            <v>#REF!</v>
          </cell>
          <cell r="BT105" t="str">
            <v>¦</v>
          </cell>
          <cell r="BU105" t="e">
            <v>#REF!</v>
          </cell>
          <cell r="BV105" t="str">
            <v>¦</v>
          </cell>
          <cell r="BW105" t="e">
            <v>#REF!</v>
          </cell>
          <cell r="BX105" t="str">
            <v>¦</v>
          </cell>
          <cell r="BY105" t="e">
            <v>#REF!</v>
          </cell>
          <cell r="BZ105" t="str">
            <v>¦</v>
          </cell>
          <cell r="CA105" t="e">
            <v>#REF!</v>
          </cell>
          <cell r="CB105" t="str">
            <v>¦</v>
          </cell>
          <cell r="CC105" t="e">
            <v>#REF!</v>
          </cell>
          <cell r="CD105" t="str">
            <v>¦</v>
          </cell>
          <cell r="CE105" t="e">
            <v>#REF!</v>
          </cell>
          <cell r="CF105" t="str">
            <v>¦</v>
          </cell>
          <cell r="CI105" t="str">
            <v>¦</v>
          </cell>
          <cell r="CJ105" t="str">
            <v xml:space="preserve"> </v>
          </cell>
        </row>
        <row r="106">
          <cell r="AP106" t="str">
            <v>_ _ _ _ _ _ _ _ _ _ _ _ _ _ _ _ _ _ _ _ _ _ _ _ _ _ _ _ _ _ _ _ _ _ _ _ _ _ _ _ _ _ _ _ _ _ _ _ _ _ _ _ _ _ _ _ _ _ _ _ _ _ _ _ _ _ _ _ _ _ _ _ _ _ _ _ _ _ _ _ _ _ _ _ _ _ _ _ _ _ _ _ _ _ _ _ _ _ _ _ _ _ _ _ _ _ _ _ _ _ _ _ _ _ _ _ _ _ _ _ _ _ _ _ _ _ _ _</v>
          </cell>
          <cell r="CJ106" t="str">
            <v xml:space="preserve"> </v>
          </cell>
        </row>
        <row r="107">
          <cell r="AP107" t="str">
            <v>¦</v>
          </cell>
          <cell r="AQ107">
            <v>4</v>
          </cell>
          <cell r="AR107" t="str">
            <v>¦</v>
          </cell>
          <cell r="AS107" t="e">
            <v>#REF!</v>
          </cell>
          <cell r="AZ107" t="str">
            <v>¦</v>
          </cell>
          <cell r="BA107" t="e">
            <v>#REF!</v>
          </cell>
          <cell r="BC107" t="e">
            <v>#REF!</v>
          </cell>
          <cell r="BD107" t="str">
            <v>¦</v>
          </cell>
          <cell r="BE107" t="e">
            <v>#REF!</v>
          </cell>
          <cell r="BF107" t="str">
            <v>¦</v>
          </cell>
          <cell r="BG107" t="e">
            <v>#REF!</v>
          </cell>
          <cell r="BH107" t="str">
            <v>¦</v>
          </cell>
          <cell r="BI107" t="e">
            <v>#REF!</v>
          </cell>
          <cell r="BJ107" t="str">
            <v>¦</v>
          </cell>
          <cell r="BK107" t="e">
            <v>#REF!</v>
          </cell>
          <cell r="BL107" t="str">
            <v>¦</v>
          </cell>
          <cell r="BM107" t="e">
            <v>#REF!</v>
          </cell>
          <cell r="BN107" t="str">
            <v>¦</v>
          </cell>
          <cell r="BO107" t="e">
            <v>#REF!</v>
          </cell>
          <cell r="BP107" t="str">
            <v>¦</v>
          </cell>
          <cell r="BQ107" t="e">
            <v>#REF!</v>
          </cell>
          <cell r="BR107" t="str">
            <v>¦</v>
          </cell>
          <cell r="BS107" t="e">
            <v>#REF!</v>
          </cell>
          <cell r="BT107" t="str">
            <v>¦</v>
          </cell>
          <cell r="BU107" t="e">
            <v>#REF!</v>
          </cell>
          <cell r="BV107" t="str">
            <v>¦</v>
          </cell>
          <cell r="BW107" t="e">
            <v>#REF!</v>
          </cell>
          <cell r="BX107" t="str">
            <v>¦</v>
          </cell>
          <cell r="BY107" t="e">
            <v>#REF!</v>
          </cell>
          <cell r="BZ107" t="str">
            <v>¦</v>
          </cell>
          <cell r="CA107" t="e">
            <v>#REF!</v>
          </cell>
          <cell r="CB107" t="str">
            <v>¦</v>
          </cell>
          <cell r="CC107" t="e">
            <v>#REF!</v>
          </cell>
          <cell r="CD107" t="str">
            <v>¦</v>
          </cell>
          <cell r="CE107" t="e">
            <v>#REF!</v>
          </cell>
          <cell r="CF107" t="str">
            <v>¦</v>
          </cell>
          <cell r="CI107" t="str">
            <v>¦</v>
          </cell>
          <cell r="CJ107" t="str">
            <v xml:space="preserve"> </v>
          </cell>
        </row>
        <row r="108">
          <cell r="AP108" t="str">
            <v>_ _ _ _ _ _ _ _ _ _ _ _ _ _ _ _ _ _ _ _ _ _ _ _ _ _ _ _ _ _ _ _ _ _ _ _ _ _ _ _ _ _ _ _ _ _ _ _ _ _ _ _ _ _ _ _ _ _ _ _ _ _ _ _ _ _ _ _ _ _ _ _ _ _ _ _ _ _ _ _ _ _ _ _ _ _ _ _ _ _ _ _ _ _ _ _ _ _ _ _ _ _ _ _ _ _ _ _ _ _ _ _ _ _ _ _ _ _ _ _ _ _ _ _ _ _ _ _</v>
          </cell>
          <cell r="CJ108" t="str">
            <v xml:space="preserve"> </v>
          </cell>
        </row>
        <row r="109">
          <cell r="AP109" t="str">
            <v>_ _ _ _ _ _ _ _ _ _ _ _ _ _ _ _ _ _ _ _ _ _ _ _ _ _ _ _ _ _ _ _ _ _ _ _ _ _ _ _ _ _ _ _ _ _ _ _ _ _ _ _ _ _ _ _ _ _ _ _ _ _ _ _ _ _ _ _ _ _ _ _ _ _ _ _ _ _ _ _ _ _ _ _ _ _ _ _ _ _ _ _ _ _ _ _ _ _ _ _ _ _ _ _ _ _ _ _ _ _ _ _ _ _ _ _ _ _ _ _ _ _ _ _ _ _ _ _</v>
          </cell>
          <cell r="CJ109" t="str">
            <v xml:space="preserve"> </v>
          </cell>
        </row>
        <row r="110">
          <cell r="AP110" t="str">
            <v>¦</v>
          </cell>
          <cell r="AR110" t="str">
            <v>¦</v>
          </cell>
          <cell r="AS110" t="str">
            <v>&lt;&lt;  JUMLAH SELURUHNYA  &gt;&gt;</v>
          </cell>
          <cell r="AZ110" t="str">
            <v>¦</v>
          </cell>
          <cell r="BA110" t="e">
            <v>#REF!</v>
          </cell>
          <cell r="BC110" t="e">
            <v>#REF!</v>
          </cell>
          <cell r="BD110" t="str">
            <v>¦</v>
          </cell>
          <cell r="BE110" t="e">
            <v>#REF!</v>
          </cell>
          <cell r="BF110" t="str">
            <v>¦</v>
          </cell>
          <cell r="BG110" t="e">
            <v>#REF!</v>
          </cell>
          <cell r="BH110" t="str">
            <v>¦</v>
          </cell>
          <cell r="BI110" t="e">
            <v>#REF!</v>
          </cell>
          <cell r="BJ110" t="str">
            <v>¦</v>
          </cell>
          <cell r="BK110" t="e">
            <v>#REF!</v>
          </cell>
          <cell r="BL110" t="str">
            <v>¦</v>
          </cell>
          <cell r="BM110" t="e">
            <v>#REF!</v>
          </cell>
          <cell r="BN110" t="str">
            <v>¦</v>
          </cell>
          <cell r="BO110" t="e">
            <v>#REF!</v>
          </cell>
          <cell r="BP110" t="str">
            <v>¦</v>
          </cell>
          <cell r="BQ110" t="e">
            <v>#REF!</v>
          </cell>
          <cell r="BR110" t="str">
            <v>¦</v>
          </cell>
          <cell r="BS110" t="e">
            <v>#REF!</v>
          </cell>
          <cell r="BT110" t="str">
            <v>¦</v>
          </cell>
          <cell r="BU110" t="e">
            <v>#REF!</v>
          </cell>
          <cell r="BV110" t="str">
            <v>¦</v>
          </cell>
          <cell r="BW110" t="e">
            <v>#REF!</v>
          </cell>
          <cell r="BX110" t="str">
            <v>¦</v>
          </cell>
          <cell r="BY110" t="e">
            <v>#REF!</v>
          </cell>
          <cell r="BZ110" t="str">
            <v>¦</v>
          </cell>
          <cell r="CA110" t="e">
            <v>#REF!</v>
          </cell>
          <cell r="CB110" t="str">
            <v>¦</v>
          </cell>
          <cell r="CC110" t="e">
            <v>#REF!</v>
          </cell>
          <cell r="CD110" t="str">
            <v>¦</v>
          </cell>
          <cell r="CE110" t="e">
            <v>#REF!</v>
          </cell>
          <cell r="CF110" t="str">
            <v>¦</v>
          </cell>
          <cell r="CI110" t="str">
            <v>¦</v>
          </cell>
          <cell r="CJ110" t="str">
            <v xml:space="preserve"> </v>
          </cell>
        </row>
        <row r="111">
          <cell r="AP111" t="str">
            <v>_ _ _ _ _ _ _ _ _ _ _ _ _ _ _ _ _ _ _ _ _ _ _ _ _ _ _ _ _ _ _ _ _ _ _ _ _ _ _ _ _ _ _ _ _ _ _ _ _ _ _ _ _ _ _ _ _ _ _ _ _ _ _ _ _ _ _ _ _ _ _ _ _ _ _ _ _ _ _ _ _ _ _ _ _ _ _ _ _ _ _ _ _ _ _ _ _ _ _ _ _ _ _ _ _ _ _ _ _ _ _ _ _ _ _ _ _ _ _ _ _ _ _ _ _ _ _ _</v>
          </cell>
          <cell r="CJ111" t="str">
            <v xml:space="preserve"> </v>
          </cell>
        </row>
        <row r="112">
          <cell r="AP112" t="str">
            <v>_ _ _ _ _ _ _ _ _ _ _ _ _ _ _ _ _ _ _ _ _ _ _ _ _ _ _ _ _ _ _ _ _ _ _ _ _ _ _ _ _ _ _ _ _ _ _ _ _ _ _ _ _ _ _ _ _ _ _ _ _ _ _ _ _ _ _ _ _ _ _ _ _ _ _ _ _ _ _ _ _ _ _ _ _ _ _ _ _ _ _ _ _ _ _ _ _ _ _ _ _ _ _ _ _ _ _ _ _ _ _ _ _ _ _ _ _ _ _ _ _ _ _ _ _ _ _ _</v>
          </cell>
          <cell r="CJ112" t="str">
            <v xml:space="preserve"> </v>
          </cell>
        </row>
        <row r="115">
          <cell r="CC115">
            <v>39873</v>
          </cell>
        </row>
        <row r="116">
          <cell r="AS116" t="str">
            <v>DIKETAHUI OLEH :</v>
          </cell>
          <cell r="CC116" t="str">
            <v>PT. TIRTA MADU SAWIT JAYA - KBN</v>
          </cell>
        </row>
        <row r="120">
          <cell r="AS120" t="str">
            <v>K. GINTING</v>
          </cell>
          <cell r="CC120" t="str">
            <v>AHMAD AL MUKHLIS</v>
          </cell>
        </row>
        <row r="121">
          <cell r="AS121" t="str">
            <v>DEPUTY GM</v>
          </cell>
          <cell r="CC121" t="str">
            <v>KERANI</v>
          </cell>
        </row>
      </sheetData>
      <sheetData sheetId="9" refreshError="1"/>
      <sheetData sheetId="10" refreshError="1"/>
      <sheetData sheetId="11">
        <row r="1">
          <cell r="B1">
            <v>2</v>
          </cell>
        </row>
      </sheetData>
      <sheetData sheetId="12"/>
      <sheetData sheetId="13" refreshError="1"/>
      <sheetData sheetId="14"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cell r="GL1">
            <v>194</v>
          </cell>
          <cell r="GM1">
            <v>195</v>
          </cell>
          <cell r="GN1">
            <v>196</v>
          </cell>
          <cell r="GO1">
            <v>197</v>
          </cell>
          <cell r="GP1">
            <v>198</v>
          </cell>
          <cell r="GQ1">
            <v>199</v>
          </cell>
          <cell r="GR1">
            <v>200</v>
          </cell>
          <cell r="GS1">
            <v>201</v>
          </cell>
          <cell r="GT1">
            <v>202</v>
          </cell>
          <cell r="GU1">
            <v>203</v>
          </cell>
          <cell r="GV1">
            <v>204</v>
          </cell>
          <cell r="GW1">
            <v>205</v>
          </cell>
          <cell r="GX1">
            <v>206</v>
          </cell>
          <cell r="GY1">
            <v>207</v>
          </cell>
          <cell r="GZ1">
            <v>208</v>
          </cell>
          <cell r="HA1">
            <v>209</v>
          </cell>
          <cell r="HB1">
            <v>210</v>
          </cell>
          <cell r="HC1">
            <v>211</v>
          </cell>
          <cell r="HD1">
            <v>212</v>
          </cell>
          <cell r="HE1">
            <v>213</v>
          </cell>
          <cell r="HF1">
            <v>214</v>
          </cell>
          <cell r="HG1">
            <v>215</v>
          </cell>
          <cell r="HH1">
            <v>216</v>
          </cell>
          <cell r="HI1">
            <v>217</v>
          </cell>
          <cell r="HJ1">
            <v>218</v>
          </cell>
          <cell r="HK1">
            <v>219</v>
          </cell>
          <cell r="HL1">
            <v>220</v>
          </cell>
          <cell r="HM1">
            <v>221</v>
          </cell>
          <cell r="HN1">
            <v>222</v>
          </cell>
          <cell r="HO1">
            <v>223</v>
          </cell>
          <cell r="HP1">
            <v>224</v>
          </cell>
          <cell r="HQ1">
            <v>225</v>
          </cell>
          <cell r="HR1">
            <v>226</v>
          </cell>
          <cell r="HS1">
            <v>227</v>
          </cell>
          <cell r="HT1">
            <v>228</v>
          </cell>
          <cell r="HU1">
            <v>229</v>
          </cell>
          <cell r="HV1">
            <v>230</v>
          </cell>
          <cell r="HW1">
            <v>231</v>
          </cell>
          <cell r="HX1">
            <v>232</v>
          </cell>
          <cell r="HY1">
            <v>233</v>
          </cell>
          <cell r="HZ1">
            <v>234</v>
          </cell>
          <cell r="IA1">
            <v>235</v>
          </cell>
          <cell r="IB1">
            <v>236</v>
          </cell>
          <cell r="IC1">
            <v>237</v>
          </cell>
          <cell r="ID1">
            <v>238</v>
          </cell>
          <cell r="IE1">
            <v>239</v>
          </cell>
          <cell r="IF1">
            <v>240</v>
          </cell>
          <cell r="IG1">
            <v>241</v>
          </cell>
          <cell r="IH1">
            <v>242</v>
          </cell>
          <cell r="II1">
            <v>243</v>
          </cell>
          <cell r="IJ1">
            <v>244</v>
          </cell>
          <cell r="IK1">
            <v>245</v>
          </cell>
          <cell r="IL1">
            <v>246</v>
          </cell>
          <cell r="IM1">
            <v>247</v>
          </cell>
          <cell r="IN1">
            <v>248</v>
          </cell>
          <cell r="IO1">
            <v>249</v>
          </cell>
          <cell r="IP1">
            <v>250</v>
          </cell>
          <cell r="IQ1">
            <v>251</v>
          </cell>
          <cell r="IR1">
            <v>252</v>
          </cell>
          <cell r="IS1">
            <v>253</v>
          </cell>
          <cell r="IT1">
            <v>254</v>
          </cell>
          <cell r="IU1">
            <v>255</v>
          </cell>
          <cell r="IV1">
            <v>256</v>
          </cell>
        </row>
        <row r="2">
          <cell r="BA2">
            <v>53</v>
          </cell>
          <cell r="BS2">
            <v>64</v>
          </cell>
        </row>
        <row r="4">
          <cell r="A4" t="str">
            <v>Periode</v>
          </cell>
          <cell r="AQ4" t="str">
            <v>Periode</v>
          </cell>
          <cell r="AT4" t="str">
            <v>:</v>
          </cell>
          <cell r="AU4">
            <v>39903</v>
          </cell>
          <cell r="CK4" t="str">
            <v>DATA PTKP KARYAWAN &amp; UMSP</v>
          </cell>
          <cell r="CP4" t="str">
            <v>DATA BULAN</v>
          </cell>
        </row>
        <row r="6">
          <cell r="A6" t="str">
            <v>PT. TIRTA MADU SAWIT JAYA - KBN</v>
          </cell>
          <cell r="AP6">
            <v>42</v>
          </cell>
          <cell r="AQ6" t="str">
            <v>PT. TIRTA MADU SAWIT JAYA - KBN</v>
          </cell>
          <cell r="AV6">
            <v>48</v>
          </cell>
          <cell r="AW6">
            <v>49</v>
          </cell>
          <cell r="AX6">
            <v>50</v>
          </cell>
          <cell r="AY6">
            <v>51</v>
          </cell>
          <cell r="AZ6">
            <v>52</v>
          </cell>
          <cell r="BA6">
            <v>53</v>
          </cell>
          <cell r="BB6">
            <v>54</v>
          </cell>
          <cell r="BC6">
            <v>55</v>
          </cell>
          <cell r="BD6">
            <v>56</v>
          </cell>
          <cell r="BE6">
            <v>57</v>
          </cell>
          <cell r="BF6">
            <v>58</v>
          </cell>
          <cell r="BG6">
            <v>59</v>
          </cell>
          <cell r="BH6">
            <v>60</v>
          </cell>
          <cell r="BI6">
            <v>61</v>
          </cell>
          <cell r="BJ6">
            <v>62</v>
          </cell>
          <cell r="BK6">
            <v>63</v>
          </cell>
          <cell r="BL6">
            <v>64</v>
          </cell>
          <cell r="BM6">
            <v>65</v>
          </cell>
          <cell r="BN6">
            <v>66</v>
          </cell>
          <cell r="BO6">
            <v>67</v>
          </cell>
          <cell r="BP6">
            <v>68</v>
          </cell>
          <cell r="BQ6">
            <v>69</v>
          </cell>
          <cell r="BR6">
            <v>70</v>
          </cell>
          <cell r="BS6">
            <v>71</v>
          </cell>
          <cell r="BT6">
            <v>72</v>
          </cell>
          <cell r="BU6">
            <v>73</v>
          </cell>
          <cell r="BV6">
            <v>74</v>
          </cell>
          <cell r="BW6">
            <v>75</v>
          </cell>
          <cell r="BX6">
            <v>76</v>
          </cell>
          <cell r="BY6">
            <v>77</v>
          </cell>
          <cell r="BZ6">
            <v>78</v>
          </cell>
          <cell r="CA6">
            <v>79</v>
          </cell>
          <cell r="CB6">
            <v>80</v>
          </cell>
          <cell r="CC6">
            <v>81</v>
          </cell>
          <cell r="CD6">
            <v>82</v>
          </cell>
          <cell r="CE6">
            <v>83</v>
          </cell>
          <cell r="CF6">
            <v>84</v>
          </cell>
          <cell r="CH6">
            <v>86</v>
          </cell>
          <cell r="CI6">
            <v>87</v>
          </cell>
          <cell r="CK6" t="str">
            <v>TAHUN PAJAK</v>
          </cell>
          <cell r="CN6">
            <v>39814</v>
          </cell>
          <cell r="CP6">
            <v>1</v>
          </cell>
          <cell r="CQ6">
            <v>2</v>
          </cell>
          <cell r="CR6">
            <v>3</v>
          </cell>
          <cell r="CS6">
            <v>4</v>
          </cell>
          <cell r="CT6">
            <v>5</v>
          </cell>
          <cell r="CU6">
            <v>6</v>
          </cell>
          <cell r="CV6">
            <v>7</v>
          </cell>
          <cell r="CW6">
            <v>8</v>
          </cell>
          <cell r="CX6">
            <v>9</v>
          </cell>
          <cell r="CY6">
            <v>10</v>
          </cell>
          <cell r="CZ6">
            <v>11</v>
          </cell>
          <cell r="DA6">
            <v>12</v>
          </cell>
        </row>
        <row r="7">
          <cell r="BG7" t="str">
            <v>&lt;&lt;  DAFTAR GAJI KARYAWAN HARIAN  / SPKWT &gt;&gt;</v>
          </cell>
          <cell r="CK7" t="str">
            <v>HARI DALAM SATU TAHUN</v>
          </cell>
          <cell r="CN7">
            <v>364.5</v>
          </cell>
          <cell r="CP7">
            <v>39844</v>
          </cell>
          <cell r="CQ7">
            <v>39872</v>
          </cell>
          <cell r="CR7">
            <v>39903</v>
          </cell>
          <cell r="CS7">
            <v>39933</v>
          </cell>
          <cell r="CT7">
            <v>39964</v>
          </cell>
          <cell r="CU7">
            <v>39994</v>
          </cell>
          <cell r="CV7">
            <v>40025</v>
          </cell>
          <cell r="CW7">
            <v>40056</v>
          </cell>
          <cell r="CX7">
            <v>40086</v>
          </cell>
          <cell r="CY7">
            <v>40117</v>
          </cell>
          <cell r="CZ7">
            <v>40147</v>
          </cell>
          <cell r="DA7">
            <v>40178</v>
          </cell>
        </row>
        <row r="8">
          <cell r="BG8" t="str">
            <v>- - - - - - - - - - - - - - - - - - - - - - - - - - - - - - - -</v>
          </cell>
        </row>
        <row r="9">
          <cell r="AF9" t="str">
            <v xml:space="preserve"> </v>
          </cell>
          <cell r="BI9" t="str">
            <v>PERIODE : MARCH 2009</v>
          </cell>
          <cell r="CE9" t="str">
            <v>TGL CETAK</v>
          </cell>
          <cell r="CF9" t="str">
            <v>:</v>
          </cell>
          <cell r="CH9">
            <v>39943</v>
          </cell>
          <cell r="CK9" t="str">
            <v xml:space="preserve">PTKP KARY </v>
          </cell>
          <cell r="CN9">
            <v>15840000</v>
          </cell>
          <cell r="CP9" t="str">
            <v xml:space="preserve">DATA </v>
          </cell>
          <cell r="CQ9" t="str">
            <v xml:space="preserve">DATA </v>
          </cell>
          <cell r="CS9" t="str">
            <v>DATA STATUS KARYAWAN</v>
          </cell>
        </row>
        <row r="10">
          <cell r="A10" t="str">
            <v>PERIODE</v>
          </cell>
          <cell r="AF10" t="str">
            <v xml:space="preserve"> </v>
          </cell>
          <cell r="AQ10" t="str">
            <v>PERIODE</v>
          </cell>
          <cell r="AT10" t="str">
            <v>:</v>
          </cell>
          <cell r="AU10" t="str">
            <v>26 FEBRUARI - 25 MARET 2009</v>
          </cell>
          <cell r="CE10" t="str">
            <v>JAM CETAK</v>
          </cell>
          <cell r="CF10" t="str">
            <v>:</v>
          </cell>
          <cell r="CH10">
            <v>39943.962904513886</v>
          </cell>
          <cell r="CK10" t="str">
            <v>PTKP TANGGUNGAN</v>
          </cell>
          <cell r="CN10">
            <v>1320000</v>
          </cell>
          <cell r="CP10" t="str">
            <v>JAMSOSTEK</v>
          </cell>
          <cell r="CQ10" t="str">
            <v>JENIS KELAMIN</v>
          </cell>
        </row>
        <row r="11">
          <cell r="A11" t="str">
            <v>KEBUN</v>
          </cell>
          <cell r="AQ11" t="str">
            <v>KEBUN</v>
          </cell>
          <cell r="AT11" t="str">
            <v>:</v>
          </cell>
          <cell r="AU11" t="str">
            <v>SEI TULID ESTATE</v>
          </cell>
          <cell r="CE11" t="str">
            <v>HALAMAN</v>
          </cell>
          <cell r="CF11" t="str">
            <v>:</v>
          </cell>
          <cell r="CH11" t="str">
            <v>001</v>
          </cell>
          <cell r="CK11" t="str">
            <v>UMSP</v>
          </cell>
          <cell r="CN11">
            <v>1010000</v>
          </cell>
          <cell r="CP11" t="str">
            <v>AKTIVE</v>
          </cell>
          <cell r="CQ11" t="str">
            <v>L</v>
          </cell>
          <cell r="CS11" t="str">
            <v>TK/0</v>
          </cell>
          <cell r="CT11" t="str">
            <v>TK/1</v>
          </cell>
          <cell r="CU11" t="str">
            <v>TK/2</v>
          </cell>
          <cell r="CV11" t="str">
            <v>TK/3</v>
          </cell>
          <cell r="CW11" t="str">
            <v>K/0</v>
          </cell>
          <cell r="CX11" t="str">
            <v>K/1</v>
          </cell>
          <cell r="CY11" t="str">
            <v>K/2</v>
          </cell>
          <cell r="CZ11" t="str">
            <v>K/3</v>
          </cell>
        </row>
        <row r="12">
          <cell r="A12" t="str">
            <v>AFDELING / BAGIAN</v>
          </cell>
          <cell r="AQ12" t="str">
            <v>AFDELING / BAGIAN</v>
          </cell>
          <cell r="AT12" t="str">
            <v>:</v>
          </cell>
          <cell r="AU12" t="str">
            <v>PEMBIBITAN II MALAM</v>
          </cell>
          <cell r="CJ12" t="str">
            <v xml:space="preserve"> </v>
          </cell>
          <cell r="CK12" t="str">
            <v>GAJI NATURA</v>
          </cell>
          <cell r="CN12">
            <v>75000</v>
          </cell>
          <cell r="CP12" t="str">
            <v>PASIVE</v>
          </cell>
          <cell r="CQ12" t="str">
            <v>P</v>
          </cell>
        </row>
        <row r="13">
          <cell r="AP13" t="str">
            <v>_ _ _ _ _ _ _ _ _ _ _ _ _ _ _ _ _ _ _ _ _ _ _ _ _ _ _ _ _ _ _ _ _ _ _ _ _ _ _ _ _ _ _ _ _ _ _ _ _ _ _ _ _ _ _ _ _ _ _ _ _ _ _ _ _ _ _ _ _ _ _ _ _ _ _ _ _ _ _ _ _ _ _ _ _ _ _ _ _ _ _ _ _ _ _ _ _ _ _ _ _ _ _ _ _ _ _ _ _ _ _ _ _ _ _ _ _ _ _ _ _ _ _ _ _ _ _ _</v>
          </cell>
          <cell r="CJ13" t="str">
            <v xml:space="preserve"> </v>
          </cell>
        </row>
        <row r="14">
          <cell r="AP14" t="str">
            <v>_ _ _ _ _ _ _ _ _ _ _ _ _ _ _ _ _ _ _ _ _ _ _ _ _ _ _ _ _ _ _ _ _ _ _ _ _ _ _ _ _ _ _ _ _ _ _ _ _ _ _ _ _ _ _ _ _ _ _ _ _ _ _ _ _ _ _ _ _ _ _ _ _ _ _ _ _ _ _ _ _ _ _ _ _ _ _ _ _ _ _ _ _ _ _ _ _ _ _ _ _ _ _ _ _ _ _ _ _ _ _ _ _ _ _ _ _ _ _ _ _ _ _ _ _ _ _ _</v>
          </cell>
          <cell r="CJ14" t="str">
            <v xml:space="preserve"> </v>
          </cell>
        </row>
        <row r="15">
          <cell r="H15" t="str">
            <v>DATA ABSENSI KHT DASAR PERHITUNGAN HARI KERJA</v>
          </cell>
          <cell r="AP15" t="str">
            <v>¦</v>
          </cell>
          <cell r="AR15" t="str">
            <v>¦</v>
          </cell>
          <cell r="AT15" t="str">
            <v>¦</v>
          </cell>
          <cell r="AV15" t="str">
            <v>¦</v>
          </cell>
          <cell r="AX15" t="str">
            <v>¦</v>
          </cell>
          <cell r="AZ15" t="str">
            <v>¦</v>
          </cell>
          <cell r="BB15" t="str">
            <v>¦</v>
          </cell>
          <cell r="BD15" t="str">
            <v>¦</v>
          </cell>
          <cell r="BF15" t="str">
            <v>¦</v>
          </cell>
          <cell r="BG15" t="str">
            <v>P  E  N  G  H  A  S  I  L  A  N          K  O  T  O  R</v>
          </cell>
          <cell r="BP15" t="str">
            <v>¦</v>
          </cell>
          <cell r="BR15" t="str">
            <v>¦</v>
          </cell>
          <cell r="BS15" t="str">
            <v>P  O  T  O  N  G  A  N</v>
          </cell>
          <cell r="CD15" t="str">
            <v>¦</v>
          </cell>
          <cell r="CE15" t="str">
            <v>JUMLAH</v>
          </cell>
          <cell r="CF15" t="str">
            <v>¦</v>
          </cell>
          <cell r="CI15" t="str">
            <v>¦</v>
          </cell>
          <cell r="CK15" t="str">
            <v>PERHITUNGAN PAJAK KARYAWAN</v>
          </cell>
        </row>
        <row r="16">
          <cell r="B16" t="str">
            <v>NO</v>
          </cell>
          <cell r="C16" t="str">
            <v>NAMA</v>
          </cell>
          <cell r="D16" t="str">
            <v xml:space="preserve">TANGGAL </v>
          </cell>
          <cell r="E16" t="str">
            <v>BAGIAN</v>
          </cell>
          <cell r="F16" t="str">
            <v>JABATAN</v>
          </cell>
          <cell r="G16" t="str">
            <v xml:space="preserve">PROGRAM </v>
          </cell>
          <cell r="H16" t="str">
            <v>INPUT ABSENSI PER HARI</v>
          </cell>
          <cell r="AM16" t="str">
            <v>HARI DIBAYAR</v>
          </cell>
          <cell r="AN16" t="str">
            <v xml:space="preserve">TANGGAL </v>
          </cell>
          <cell r="AP16" t="str">
            <v>¦</v>
          </cell>
          <cell r="AR16" t="str">
            <v>¦</v>
          </cell>
          <cell r="AT16" t="str">
            <v>¦</v>
          </cell>
          <cell r="AV16" t="str">
            <v>¦</v>
          </cell>
          <cell r="AX16" t="str">
            <v>¦</v>
          </cell>
          <cell r="AZ16" t="str">
            <v>¦</v>
          </cell>
          <cell r="BB16" t="str">
            <v>¦</v>
          </cell>
          <cell r="BC16" t="str">
            <v>JUMLAH</v>
          </cell>
          <cell r="BD16" t="str">
            <v>¦</v>
          </cell>
          <cell r="BE16" t="str">
            <v>UPAH</v>
          </cell>
          <cell r="BF16" t="str">
            <v>¦</v>
          </cell>
          <cell r="BG16" t="str">
            <v xml:space="preserve">_ _ _ _ _ _ _ _ _ _ _ _ _ _ _ _ _ _ _ _ _ _ _ _ _ _ _ _ _ _ _ _ _ _ _ _ _ _ _ _ _ _ _ _ _ _ _ _ _ _ _ _ _ _ _ _ _ _ _ _ _ _ _ _ _ _ _ _ _ _ </v>
          </cell>
          <cell r="BP16" t="str">
            <v>¦</v>
          </cell>
          <cell r="BQ16" t="str">
            <v>JUMLAH</v>
          </cell>
          <cell r="BR16" t="str">
            <v>¦</v>
          </cell>
          <cell r="BS16" t="str">
            <v xml:space="preserve">_ _ _ _ _ _ _ _ _ _ _ _ _ _ _ _ _ _ _ _ _ _ _ _ _ _ _ _ _ _ _ _ _ _ _ _ _ _ _ _ _ _ _ _ _ _ _ _ _ _ _ _ _ _ _ _ _ _ _ _ _ </v>
          </cell>
          <cell r="CD16" t="str">
            <v>¦</v>
          </cell>
          <cell r="CE16" t="str">
            <v>PENGHASILAN</v>
          </cell>
          <cell r="CF16" t="str">
            <v>¦</v>
          </cell>
          <cell r="CI16" t="str">
            <v>¦</v>
          </cell>
          <cell r="CK16" t="str">
            <v>PERHITUNGAN PAJAK ATAS GAJI</v>
          </cell>
        </row>
        <row r="17">
          <cell r="A17" t="str">
            <v>No</v>
          </cell>
          <cell r="C17" t="str">
            <v>KARYAWAN</v>
          </cell>
          <cell r="D17" t="str">
            <v>LAHIR</v>
          </cell>
          <cell r="G17" t="str">
            <v>JAMSOSTEK</v>
          </cell>
          <cell r="H17">
            <v>26</v>
          </cell>
          <cell r="I17">
            <v>27</v>
          </cell>
          <cell r="J17">
            <v>28</v>
          </cell>
          <cell r="K17">
            <v>29</v>
          </cell>
          <cell r="L17">
            <v>30</v>
          </cell>
          <cell r="M17">
            <v>31</v>
          </cell>
          <cell r="N17">
            <v>1</v>
          </cell>
          <cell r="O17">
            <v>2</v>
          </cell>
          <cell r="P17">
            <v>3</v>
          </cell>
          <cell r="Q17">
            <v>4</v>
          </cell>
          <cell r="R17">
            <v>5</v>
          </cell>
          <cell r="S17">
            <v>6</v>
          </cell>
          <cell r="T17">
            <v>7</v>
          </cell>
          <cell r="U17">
            <v>8</v>
          </cell>
          <cell r="V17">
            <v>9</v>
          </cell>
          <cell r="W17">
            <v>10</v>
          </cell>
          <cell r="X17">
            <v>11</v>
          </cell>
          <cell r="Y17">
            <v>12</v>
          </cell>
          <cell r="Z17">
            <v>13</v>
          </cell>
          <cell r="AA17">
            <v>14</v>
          </cell>
          <cell r="AB17">
            <v>15</v>
          </cell>
          <cell r="AC17">
            <v>16</v>
          </cell>
          <cell r="AD17">
            <v>17</v>
          </cell>
          <cell r="AE17">
            <v>18</v>
          </cell>
          <cell r="AF17">
            <v>19</v>
          </cell>
          <cell r="AG17">
            <v>20</v>
          </cell>
          <cell r="AH17">
            <v>21</v>
          </cell>
          <cell r="AI17">
            <v>22</v>
          </cell>
          <cell r="AJ17">
            <v>23</v>
          </cell>
          <cell r="AK17">
            <v>24</v>
          </cell>
          <cell r="AL17">
            <v>25</v>
          </cell>
          <cell r="AM17" t="str">
            <v>JLH</v>
          </cell>
          <cell r="AN17" t="str">
            <v>MASUK</v>
          </cell>
          <cell r="AP17" t="str">
            <v>¦</v>
          </cell>
          <cell r="AQ17" t="str">
            <v>No</v>
          </cell>
          <cell r="AR17" t="str">
            <v>¦</v>
          </cell>
          <cell r="AS17" t="str">
            <v>NAMA LENGKAP</v>
          </cell>
          <cell r="AT17" t="str">
            <v>¦</v>
          </cell>
          <cell r="AU17" t="str">
            <v>MASA KONTRAK</v>
          </cell>
          <cell r="AV17" t="str">
            <v>¦</v>
          </cell>
          <cell r="AW17" t="str">
            <v>JABATAN</v>
          </cell>
          <cell r="AX17" t="str">
            <v>¦</v>
          </cell>
          <cell r="AY17" t="str">
            <v>L/P</v>
          </cell>
          <cell r="AZ17" t="str">
            <v>¦</v>
          </cell>
          <cell r="BA17" t="str">
            <v>STS</v>
          </cell>
          <cell r="BB17" t="str">
            <v>¦</v>
          </cell>
          <cell r="BC17" t="str">
            <v>HARI</v>
          </cell>
          <cell r="BD17" t="str">
            <v>¦</v>
          </cell>
          <cell r="BE17" t="str">
            <v>PER</v>
          </cell>
          <cell r="BF17" t="str">
            <v>¦</v>
          </cell>
          <cell r="BG17" t="str">
            <v>JUMLAH</v>
          </cell>
          <cell r="BH17" t="str">
            <v>¦</v>
          </cell>
          <cell r="BI17" t="str">
            <v>INSENTIVE / -</v>
          </cell>
          <cell r="BJ17" t="str">
            <v>¦</v>
          </cell>
          <cell r="BL17" t="str">
            <v>¦</v>
          </cell>
          <cell r="BN17" t="str">
            <v>¦</v>
          </cell>
          <cell r="BP17" t="str">
            <v>¦</v>
          </cell>
          <cell r="BQ17" t="str">
            <v>PENGHASILAN</v>
          </cell>
          <cell r="BR17" t="str">
            <v>¦</v>
          </cell>
          <cell r="BT17" t="str">
            <v>¦</v>
          </cell>
          <cell r="BU17" t="str">
            <v>JHT+</v>
          </cell>
          <cell r="BV17" t="str">
            <v>¦</v>
          </cell>
          <cell r="BW17" t="str">
            <v>ASKES</v>
          </cell>
          <cell r="BX17" t="str">
            <v>¦</v>
          </cell>
          <cell r="BY17" t="str">
            <v>KONSUMSI</v>
          </cell>
          <cell r="BZ17" t="str">
            <v>¦</v>
          </cell>
          <cell r="CA17" t="str">
            <v>PINJAMAN</v>
          </cell>
          <cell r="CB17" t="str">
            <v>¦</v>
          </cell>
          <cell r="CC17" t="str">
            <v>LAIN2</v>
          </cell>
          <cell r="CD17" t="str">
            <v>¦</v>
          </cell>
          <cell r="CE17" t="str">
            <v>BERSIH</v>
          </cell>
          <cell r="CF17" t="str">
            <v>¦</v>
          </cell>
          <cell r="CH17" t="str">
            <v>TANDA TERIMA</v>
          </cell>
          <cell r="CI17" t="str">
            <v>¦</v>
          </cell>
          <cell r="CK17" t="str">
            <v>Biaya Jabatan</v>
          </cell>
          <cell r="CL17" t="str">
            <v>Iuran Pengsiun</v>
          </cell>
          <cell r="CM17" t="str">
            <v>PTKP Setahun</v>
          </cell>
          <cell r="CN17" t="str">
            <v>PKP Setahun</v>
          </cell>
          <cell r="CP17" t="str">
            <v>PPh 21    Setahun</v>
          </cell>
          <cell r="CQ17" t="str">
            <v>PPh 21 Kery     Tetap Sebulan</v>
          </cell>
          <cell r="CR17" t="str">
            <v>MASA PAJAK</v>
          </cell>
        </row>
        <row r="18">
          <cell r="AM18" t="str">
            <v>HK</v>
          </cell>
          <cell r="AN18" t="str">
            <v>KERJA</v>
          </cell>
          <cell r="AP18" t="str">
            <v>¦</v>
          </cell>
          <cell r="AR18" t="str">
            <v>¦</v>
          </cell>
          <cell r="AT18" t="str">
            <v>¦</v>
          </cell>
          <cell r="AV18" t="str">
            <v>¦</v>
          </cell>
          <cell r="AX18" t="str">
            <v>¦</v>
          </cell>
          <cell r="AZ18" t="str">
            <v>¦</v>
          </cell>
          <cell r="BB18" t="str">
            <v>¦</v>
          </cell>
          <cell r="BC18" t="str">
            <v>KERJA</v>
          </cell>
          <cell r="BD18" t="str">
            <v>¦</v>
          </cell>
          <cell r="BE18" t="str">
            <v>HARI</v>
          </cell>
          <cell r="BF18" t="str">
            <v>¦</v>
          </cell>
          <cell r="BG18" t="str">
            <v>UPAH</v>
          </cell>
          <cell r="BH18" t="str">
            <v>¦</v>
          </cell>
          <cell r="BI18" t="str">
            <v>PREMI</v>
          </cell>
          <cell r="BJ18" t="str">
            <v>¦</v>
          </cell>
          <cell r="BK18" t="str">
            <v>LEMBUR</v>
          </cell>
          <cell r="BL18" t="str">
            <v>¦</v>
          </cell>
          <cell r="BM18" t="str">
            <v>JKK + JKM</v>
          </cell>
          <cell r="BN18" t="str">
            <v>¦</v>
          </cell>
          <cell r="BO18" t="str">
            <v>LAIN2</v>
          </cell>
          <cell r="BP18" t="str">
            <v>¦</v>
          </cell>
          <cell r="BQ18" t="str">
            <v>KOTOR</v>
          </cell>
          <cell r="BR18" t="str">
            <v>¦</v>
          </cell>
          <cell r="BS18" t="str">
            <v>PPh. 21</v>
          </cell>
          <cell r="BT18" t="str">
            <v>¦</v>
          </cell>
          <cell r="BU18" t="str">
            <v>JKK+JKM</v>
          </cell>
          <cell r="BV18" t="str">
            <v>¦</v>
          </cell>
          <cell r="BX18" t="str">
            <v>¦</v>
          </cell>
          <cell r="BY18" t="str">
            <v>/</v>
          </cell>
          <cell r="BZ18" t="str">
            <v>¦</v>
          </cell>
          <cell r="CA18" t="str">
            <v>TUNAI</v>
          </cell>
          <cell r="CB18" t="str">
            <v>¦</v>
          </cell>
          <cell r="CD18" t="str">
            <v>¦</v>
          </cell>
          <cell r="CE18" t="str">
            <v>------------</v>
          </cell>
          <cell r="CF18" t="str">
            <v>¦</v>
          </cell>
          <cell r="CI18" t="str">
            <v>¦</v>
          </cell>
          <cell r="CR18" t="str">
            <v>AWAL PAJAK</v>
          </cell>
          <cell r="CS18" t="str">
            <v>AKHIR PAJAK</v>
          </cell>
          <cell r="CT18" t="str">
            <v>MASA (Bln)</v>
          </cell>
          <cell r="CW18" t="str">
            <v>REKAP RAPEL 2009</v>
          </cell>
        </row>
        <row r="19">
          <cell r="AP19" t="str">
            <v>¦</v>
          </cell>
          <cell r="AR19" t="str">
            <v>¦</v>
          </cell>
          <cell r="AT19" t="str">
            <v>¦</v>
          </cell>
          <cell r="AV19" t="str">
            <v>¦</v>
          </cell>
          <cell r="AX19" t="str">
            <v>¦</v>
          </cell>
          <cell r="AZ19" t="str">
            <v>¦</v>
          </cell>
          <cell r="BB19" t="str">
            <v>¦</v>
          </cell>
          <cell r="BD19" t="str">
            <v>¦</v>
          </cell>
          <cell r="BF19" t="str">
            <v>¦</v>
          </cell>
          <cell r="BH19" t="str">
            <v>¦</v>
          </cell>
          <cell r="BJ19" t="str">
            <v>¦</v>
          </cell>
          <cell r="BL19" t="str">
            <v>¦</v>
          </cell>
          <cell r="BN19" t="str">
            <v>¦</v>
          </cell>
          <cell r="BP19" t="str">
            <v>¦</v>
          </cell>
          <cell r="BR19" t="str">
            <v>¦</v>
          </cell>
          <cell r="BT19" t="str">
            <v>¦</v>
          </cell>
          <cell r="BU19" t="str">
            <v>(2.84 %)</v>
          </cell>
          <cell r="BV19" t="str">
            <v>¦</v>
          </cell>
          <cell r="BX19" t="str">
            <v>¦</v>
          </cell>
          <cell r="BY19" t="str">
            <v>LOGISTIK</v>
          </cell>
          <cell r="BZ19" t="str">
            <v>¦</v>
          </cell>
          <cell r="CB19" t="str">
            <v>¦</v>
          </cell>
          <cell r="CD19" t="str">
            <v>¦</v>
          </cell>
          <cell r="CE19" t="str">
            <v>(  Rp.  )</v>
          </cell>
          <cell r="CF19" t="str">
            <v>¦</v>
          </cell>
          <cell r="CI19" t="str">
            <v>¦</v>
          </cell>
          <cell r="CW19" t="str">
            <v>JANUARI</v>
          </cell>
          <cell r="CX19" t="str">
            <v>FEBRUARI</v>
          </cell>
          <cell r="DA19" t="str">
            <v>FEBRUARI</v>
          </cell>
          <cell r="DB19" t="str">
            <v>FEBRUARI</v>
          </cell>
        </row>
        <row r="20">
          <cell r="AP20" t="str">
            <v>_ _ _ _ _ _ _ _ _ _ _ _ _ _ _ _ _ _ _ _ _ _ _ _ _ _ _ _ _ _ _ _ _ _ _ _ _ _ _ _ _ _ _ _ _ _ _ _ _ _ _ _ _ _ _ _ _ _ _ _ _ _ _ _ _ _ _ _ _ _ _ _ _ _ _ _ _ _ _ _ _ _ _ _ _ _ _ _ _ _ _ _ _ _ _ _ _ _ _ _ _ _ _ _ _ _ _ _ _ _ _ _ _ _ _ _ _ _ _ _ _ _ _ _ _ _ _ _</v>
          </cell>
          <cell r="CJ20" t="str">
            <v xml:space="preserve"> </v>
          </cell>
        </row>
        <row r="21">
          <cell r="AP21" t="str">
            <v>¦</v>
          </cell>
          <cell r="AR21" t="str">
            <v>¦</v>
          </cell>
          <cell r="AT21" t="str">
            <v>¦</v>
          </cell>
          <cell r="AV21" t="str">
            <v>¦</v>
          </cell>
          <cell r="AX21" t="str">
            <v>¦</v>
          </cell>
          <cell r="AZ21" t="str">
            <v>¦</v>
          </cell>
          <cell r="BB21" t="str">
            <v>¦</v>
          </cell>
          <cell r="BD21" t="str">
            <v>¦</v>
          </cell>
          <cell r="BF21" t="str">
            <v>¦</v>
          </cell>
          <cell r="BH21" t="str">
            <v>¦</v>
          </cell>
          <cell r="BJ21" t="str">
            <v>¦</v>
          </cell>
          <cell r="BL21" t="str">
            <v>¦</v>
          </cell>
          <cell r="BN21" t="str">
            <v>¦</v>
          </cell>
          <cell r="BP21" t="str">
            <v>¦</v>
          </cell>
          <cell r="BR21" t="str">
            <v>¦</v>
          </cell>
          <cell r="BT21" t="str">
            <v>¦</v>
          </cell>
          <cell r="BV21" t="str">
            <v>¦</v>
          </cell>
          <cell r="BX21" t="str">
            <v>¦</v>
          </cell>
          <cell r="BZ21" t="str">
            <v>¦</v>
          </cell>
          <cell r="CB21" t="str">
            <v>¦</v>
          </cell>
          <cell r="CD21" t="str">
            <v>¦</v>
          </cell>
          <cell r="CF21" t="str">
            <v>¦</v>
          </cell>
          <cell r="CI21" t="str">
            <v>¦</v>
          </cell>
        </row>
        <row r="22">
          <cell r="A22">
            <v>1</v>
          </cell>
          <cell r="B22">
            <v>1</v>
          </cell>
          <cell r="C22" t="str">
            <v>LAIBAR</v>
          </cell>
          <cell r="D22" t="str">
            <v>26 FEB - 25 MAR '09</v>
          </cell>
          <cell r="E22" t="str">
            <v>PEMBIBITAN II MALAM</v>
          </cell>
          <cell r="F22" t="str">
            <v>TENAGA LAPANGAN</v>
          </cell>
          <cell r="G22" t="str">
            <v>PASIVE</v>
          </cell>
          <cell r="H22">
            <v>1</v>
          </cell>
          <cell r="I22">
            <v>1</v>
          </cell>
          <cell r="J22">
            <v>1</v>
          </cell>
          <cell r="K22">
            <v>1</v>
          </cell>
          <cell r="L22">
            <v>1</v>
          </cell>
          <cell r="M22">
            <v>1</v>
          </cell>
          <cell r="N22">
            <v>1</v>
          </cell>
          <cell r="AM22">
            <v>13</v>
          </cell>
          <cell r="AN22">
            <v>39448</v>
          </cell>
          <cell r="AP22" t="str">
            <v>¦</v>
          </cell>
          <cell r="AQ22">
            <v>1</v>
          </cell>
          <cell r="AR22" t="str">
            <v>¦</v>
          </cell>
          <cell r="AS22" t="str">
            <v>LAIBAR</v>
          </cell>
          <cell r="AT22" t="str">
            <v>¦</v>
          </cell>
          <cell r="AU22" t="str">
            <v>26 FEB - 25 MAR '09</v>
          </cell>
          <cell r="AV22" t="str">
            <v>¦</v>
          </cell>
          <cell r="AW22" t="str">
            <v>TENAGA LAPANGAN</v>
          </cell>
          <cell r="AX22" t="str">
            <v>¦</v>
          </cell>
          <cell r="AY22" t="str">
            <v>L</v>
          </cell>
          <cell r="AZ22" t="str">
            <v>¦</v>
          </cell>
          <cell r="BA22" t="str">
            <v>TK/0</v>
          </cell>
          <cell r="BB22" t="str">
            <v>¦</v>
          </cell>
          <cell r="BC22">
            <v>1</v>
          </cell>
          <cell r="BD22" t="str">
            <v>¦</v>
          </cell>
          <cell r="BE22">
            <v>40400</v>
          </cell>
          <cell r="BF22" t="str">
            <v>¦</v>
          </cell>
          <cell r="BG22">
            <v>40400</v>
          </cell>
          <cell r="BH22" t="str">
            <v>¦</v>
          </cell>
          <cell r="BI22">
            <v>0</v>
          </cell>
          <cell r="BJ22" t="str">
            <v>¦</v>
          </cell>
          <cell r="BK22">
            <v>0</v>
          </cell>
          <cell r="BL22" t="str">
            <v>¦</v>
          </cell>
          <cell r="BM22">
            <v>0</v>
          </cell>
          <cell r="BN22" t="str">
            <v>¦</v>
          </cell>
          <cell r="BO22">
            <v>0</v>
          </cell>
          <cell r="BP22" t="str">
            <v>¦</v>
          </cell>
          <cell r="BQ22">
            <v>40400</v>
          </cell>
          <cell r="BR22" t="str">
            <v>¦</v>
          </cell>
          <cell r="BS22">
            <v>0</v>
          </cell>
          <cell r="BT22" t="str">
            <v>¦</v>
          </cell>
          <cell r="BU22">
            <v>0</v>
          </cell>
          <cell r="BV22" t="str">
            <v>¦</v>
          </cell>
          <cell r="BW22">
            <v>0</v>
          </cell>
          <cell r="BX22" t="str">
            <v>¦</v>
          </cell>
          <cell r="BY22">
            <v>0</v>
          </cell>
          <cell r="BZ22" t="str">
            <v>¦</v>
          </cell>
          <cell r="CA22">
            <v>0</v>
          </cell>
          <cell r="CB22" t="str">
            <v>¦</v>
          </cell>
          <cell r="CD22" t="str">
            <v>¦</v>
          </cell>
          <cell r="CE22">
            <v>40400</v>
          </cell>
          <cell r="CF22" t="str">
            <v>¦</v>
          </cell>
          <cell r="CG22">
            <v>1</v>
          </cell>
          <cell r="CH22" t="str">
            <v>…………………………………</v>
          </cell>
          <cell r="CI22" t="str">
            <v>¦</v>
          </cell>
          <cell r="CK22">
            <v>2020</v>
          </cell>
          <cell r="CL22">
            <v>0</v>
          </cell>
          <cell r="CM22">
            <v>15840000</v>
          </cell>
          <cell r="CN22">
            <v>0</v>
          </cell>
          <cell r="CP22">
            <v>0</v>
          </cell>
          <cell r="CQ22">
            <v>0</v>
          </cell>
          <cell r="CR22">
            <v>39448</v>
          </cell>
          <cell r="CS22">
            <v>40178.5</v>
          </cell>
          <cell r="CT22">
            <v>12</v>
          </cell>
        </row>
        <row r="23">
          <cell r="A23">
            <v>2</v>
          </cell>
          <cell r="B23">
            <v>2</v>
          </cell>
          <cell r="C23" t="str">
            <v>SABIT</v>
          </cell>
          <cell r="D23" t="str">
            <v>26 FEB - 25 MAR '09</v>
          </cell>
          <cell r="E23" t="str">
            <v>PEMBIBITAN II MALAM</v>
          </cell>
          <cell r="F23" t="str">
            <v>TENAGA LAPANGAN</v>
          </cell>
          <cell r="G23" t="str">
            <v>PASIVE</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cell r="AE23">
            <v>1</v>
          </cell>
          <cell r="AF23">
            <v>1</v>
          </cell>
          <cell r="AG23">
            <v>1</v>
          </cell>
          <cell r="AH23">
            <v>1</v>
          </cell>
          <cell r="AI23">
            <v>1</v>
          </cell>
          <cell r="AJ23">
            <v>1</v>
          </cell>
          <cell r="AK23">
            <v>1</v>
          </cell>
          <cell r="AL23">
            <v>100</v>
          </cell>
          <cell r="AM23">
            <v>3</v>
          </cell>
          <cell r="AN23">
            <v>39448</v>
          </cell>
          <cell r="AP23" t="str">
            <v>¦</v>
          </cell>
          <cell r="AQ23">
            <v>2</v>
          </cell>
          <cell r="AR23" t="str">
            <v>¦</v>
          </cell>
          <cell r="AS23" t="str">
            <v>SABIT</v>
          </cell>
          <cell r="AT23" t="str">
            <v>¦</v>
          </cell>
          <cell r="AU23" t="str">
            <v>26 FEB - 25 MAR '09</v>
          </cell>
          <cell r="AV23" t="str">
            <v>¦</v>
          </cell>
          <cell r="AW23" t="str">
            <v>TENAGA LAPANGAN</v>
          </cell>
          <cell r="AX23" t="str">
            <v>¦</v>
          </cell>
          <cell r="AY23" t="str">
            <v>L</v>
          </cell>
          <cell r="AZ23" t="str">
            <v>¦</v>
          </cell>
          <cell r="BA23" t="str">
            <v>TK/0</v>
          </cell>
          <cell r="BB23" t="str">
            <v>¦</v>
          </cell>
          <cell r="BC23">
            <v>1</v>
          </cell>
          <cell r="BD23" t="str">
            <v>¦</v>
          </cell>
          <cell r="BE23">
            <v>40400</v>
          </cell>
          <cell r="BF23" t="str">
            <v>¦</v>
          </cell>
          <cell r="BG23">
            <v>40400</v>
          </cell>
          <cell r="BH23" t="str">
            <v>¦</v>
          </cell>
          <cell r="BI23">
            <v>0</v>
          </cell>
          <cell r="BJ23" t="str">
            <v>¦</v>
          </cell>
          <cell r="BK23">
            <v>0</v>
          </cell>
          <cell r="BL23" t="str">
            <v>¦</v>
          </cell>
          <cell r="BM23">
            <v>0</v>
          </cell>
          <cell r="BN23" t="str">
            <v>¦</v>
          </cell>
          <cell r="BO23">
            <v>0</v>
          </cell>
          <cell r="BP23" t="str">
            <v>¦</v>
          </cell>
          <cell r="BQ23">
            <v>40400</v>
          </cell>
          <cell r="BR23" t="str">
            <v>¦</v>
          </cell>
          <cell r="BS23">
            <v>0</v>
          </cell>
          <cell r="BT23" t="str">
            <v>¦</v>
          </cell>
          <cell r="BU23">
            <v>0</v>
          </cell>
          <cell r="BV23" t="str">
            <v>¦</v>
          </cell>
          <cell r="BW23">
            <v>0</v>
          </cell>
          <cell r="BX23" t="str">
            <v>¦</v>
          </cell>
          <cell r="BY23">
            <v>0</v>
          </cell>
          <cell r="BZ23" t="str">
            <v>¦</v>
          </cell>
          <cell r="CA23">
            <v>0</v>
          </cell>
          <cell r="CB23" t="str">
            <v>¦</v>
          </cell>
          <cell r="CD23" t="str">
            <v>¦</v>
          </cell>
          <cell r="CE23">
            <v>40400</v>
          </cell>
          <cell r="CF23" t="str">
            <v>¦</v>
          </cell>
          <cell r="CG23">
            <v>2</v>
          </cell>
          <cell r="CH23" t="str">
            <v>…………………………………</v>
          </cell>
          <cell r="CI23" t="str">
            <v>¦</v>
          </cell>
          <cell r="CK23">
            <v>2020</v>
          </cell>
          <cell r="CL23">
            <v>0</v>
          </cell>
          <cell r="CM23">
            <v>15840000</v>
          </cell>
          <cell r="CN23">
            <v>0</v>
          </cell>
          <cell r="CP23">
            <v>0</v>
          </cell>
          <cell r="CQ23">
            <v>0</v>
          </cell>
          <cell r="CR23">
            <v>39448</v>
          </cell>
          <cell r="CS23">
            <v>40178.5</v>
          </cell>
          <cell r="CT23">
            <v>12</v>
          </cell>
        </row>
        <row r="24">
          <cell r="A24">
            <v>3</v>
          </cell>
          <cell r="B24">
            <v>3</v>
          </cell>
          <cell r="C24" t="str">
            <v>YUNGKIK</v>
          </cell>
          <cell r="D24" t="str">
            <v>26 FEB - 25 MAR '09</v>
          </cell>
          <cell r="E24" t="str">
            <v>PEMBIBITAN II MALAM</v>
          </cell>
          <cell r="F24" t="str">
            <v>TENAGA LAPANGAN</v>
          </cell>
          <cell r="G24" t="str">
            <v>PASIVE</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cell r="AE24">
            <v>1</v>
          </cell>
          <cell r="AF24">
            <v>1</v>
          </cell>
          <cell r="AG24">
            <v>1</v>
          </cell>
          <cell r="AH24">
            <v>1</v>
          </cell>
          <cell r="AI24">
            <v>1</v>
          </cell>
          <cell r="AJ24">
            <v>1</v>
          </cell>
          <cell r="AK24">
            <v>1</v>
          </cell>
          <cell r="AL24">
            <v>100</v>
          </cell>
          <cell r="AM24">
            <v>7</v>
          </cell>
          <cell r="AN24">
            <v>39448</v>
          </cell>
          <cell r="AP24" t="str">
            <v>¦</v>
          </cell>
          <cell r="AQ24">
            <v>3</v>
          </cell>
          <cell r="AR24" t="str">
            <v>¦</v>
          </cell>
          <cell r="AS24" t="str">
            <v>YUNGKIK</v>
          </cell>
          <cell r="AT24" t="str">
            <v>¦</v>
          </cell>
          <cell r="AU24" t="str">
            <v>26 FEB - 25 MAR '09</v>
          </cell>
          <cell r="AV24" t="str">
            <v>¦</v>
          </cell>
          <cell r="AW24" t="str">
            <v>TENAGA LAPANGAN</v>
          </cell>
          <cell r="AX24" t="str">
            <v>¦</v>
          </cell>
          <cell r="AY24" t="str">
            <v>L</v>
          </cell>
          <cell r="AZ24" t="str">
            <v>¦</v>
          </cell>
          <cell r="BA24" t="str">
            <v>TK/0</v>
          </cell>
          <cell r="BB24" t="str">
            <v>¦</v>
          </cell>
          <cell r="BC24">
            <v>1</v>
          </cell>
          <cell r="BD24" t="str">
            <v>¦</v>
          </cell>
          <cell r="BE24">
            <v>40400</v>
          </cell>
          <cell r="BF24" t="str">
            <v>¦</v>
          </cell>
          <cell r="BG24">
            <v>40400</v>
          </cell>
          <cell r="BH24" t="str">
            <v>¦</v>
          </cell>
          <cell r="BI24">
            <v>0</v>
          </cell>
          <cell r="BJ24" t="str">
            <v>¦</v>
          </cell>
          <cell r="BK24">
            <v>0</v>
          </cell>
          <cell r="BL24" t="str">
            <v>¦</v>
          </cell>
          <cell r="BM24">
            <v>0</v>
          </cell>
          <cell r="BN24" t="str">
            <v>¦</v>
          </cell>
          <cell r="BO24">
            <v>0</v>
          </cell>
          <cell r="BP24" t="str">
            <v>¦</v>
          </cell>
          <cell r="BQ24">
            <v>40400</v>
          </cell>
          <cell r="BR24" t="str">
            <v>¦</v>
          </cell>
          <cell r="BS24">
            <v>0</v>
          </cell>
          <cell r="BT24" t="str">
            <v>¦</v>
          </cell>
          <cell r="BU24">
            <v>0</v>
          </cell>
          <cell r="BV24" t="str">
            <v>¦</v>
          </cell>
          <cell r="BW24">
            <v>0</v>
          </cell>
          <cell r="BX24" t="str">
            <v>¦</v>
          </cell>
          <cell r="BY24">
            <v>0</v>
          </cell>
          <cell r="BZ24" t="str">
            <v>¦</v>
          </cell>
          <cell r="CA24">
            <v>0</v>
          </cell>
          <cell r="CB24" t="str">
            <v>¦</v>
          </cell>
          <cell r="CD24" t="str">
            <v>¦</v>
          </cell>
          <cell r="CE24">
            <v>40400</v>
          </cell>
          <cell r="CF24" t="str">
            <v>¦</v>
          </cell>
          <cell r="CG24">
            <v>3</v>
          </cell>
          <cell r="CH24" t="str">
            <v>…………………………………</v>
          </cell>
          <cell r="CI24" t="str">
            <v>¦</v>
          </cell>
          <cell r="CK24">
            <v>2020</v>
          </cell>
          <cell r="CL24">
            <v>0</v>
          </cell>
          <cell r="CM24">
            <v>15840000</v>
          </cell>
          <cell r="CN24">
            <v>0</v>
          </cell>
          <cell r="CP24">
            <v>0</v>
          </cell>
          <cell r="CQ24">
            <v>0</v>
          </cell>
          <cell r="CR24">
            <v>39448</v>
          </cell>
          <cell r="CS24">
            <v>40178.5</v>
          </cell>
          <cell r="CT24">
            <v>12</v>
          </cell>
        </row>
        <row r="25">
          <cell r="A25">
            <v>4</v>
          </cell>
          <cell r="B25">
            <v>4</v>
          </cell>
          <cell r="C25" t="str">
            <v>YUSTINA</v>
          </cell>
          <cell r="D25" t="str">
            <v>26 FEB - 25 MAR '09</v>
          </cell>
          <cell r="E25" t="str">
            <v>PEMBIBITAN II MALAM</v>
          </cell>
          <cell r="F25" t="str">
            <v>TENAGA LAPANGAN</v>
          </cell>
          <cell r="G25" t="str">
            <v>PASIVE</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cell r="AG25">
            <v>1</v>
          </cell>
          <cell r="AH25">
            <v>1</v>
          </cell>
          <cell r="AI25">
            <v>1</v>
          </cell>
          <cell r="AJ25">
            <v>1</v>
          </cell>
          <cell r="AK25">
            <v>1</v>
          </cell>
          <cell r="AL25">
            <v>100</v>
          </cell>
          <cell r="AM25">
            <v>10</v>
          </cell>
          <cell r="AN25">
            <v>39448</v>
          </cell>
          <cell r="AP25" t="str">
            <v>¦</v>
          </cell>
          <cell r="AQ25">
            <v>4</v>
          </cell>
          <cell r="AR25" t="str">
            <v>¦</v>
          </cell>
          <cell r="AS25" t="str">
            <v>YUSTINA</v>
          </cell>
          <cell r="AT25" t="str">
            <v>¦</v>
          </cell>
          <cell r="AU25" t="str">
            <v>26 FEB - 25 MAR '09</v>
          </cell>
          <cell r="AV25" t="str">
            <v>¦</v>
          </cell>
          <cell r="AW25" t="str">
            <v>TENAGA LAPANGAN</v>
          </cell>
          <cell r="AX25" t="str">
            <v>¦</v>
          </cell>
          <cell r="AY25" t="str">
            <v>L</v>
          </cell>
          <cell r="AZ25" t="str">
            <v>¦</v>
          </cell>
          <cell r="BA25" t="str">
            <v>TK/0</v>
          </cell>
          <cell r="BB25" t="str">
            <v>¦</v>
          </cell>
          <cell r="BC25">
            <v>1</v>
          </cell>
          <cell r="BD25" t="str">
            <v>¦</v>
          </cell>
          <cell r="BE25">
            <v>40400</v>
          </cell>
          <cell r="BF25" t="str">
            <v>¦</v>
          </cell>
          <cell r="BG25">
            <v>40400</v>
          </cell>
          <cell r="BH25" t="str">
            <v>¦</v>
          </cell>
          <cell r="BI25">
            <v>0</v>
          </cell>
          <cell r="BJ25" t="str">
            <v>¦</v>
          </cell>
          <cell r="BK25">
            <v>0</v>
          </cell>
          <cell r="BL25" t="str">
            <v>¦</v>
          </cell>
          <cell r="BM25">
            <v>0</v>
          </cell>
          <cell r="BN25" t="str">
            <v>¦</v>
          </cell>
          <cell r="BO25">
            <v>0</v>
          </cell>
          <cell r="BP25" t="str">
            <v>¦</v>
          </cell>
          <cell r="BQ25">
            <v>40400</v>
          </cell>
          <cell r="BR25" t="str">
            <v>¦</v>
          </cell>
          <cell r="BS25">
            <v>0</v>
          </cell>
          <cell r="BT25" t="str">
            <v>¦</v>
          </cell>
          <cell r="BU25">
            <v>0</v>
          </cell>
          <cell r="BV25" t="str">
            <v>¦</v>
          </cell>
          <cell r="BW25">
            <v>0</v>
          </cell>
          <cell r="BX25" t="str">
            <v>¦</v>
          </cell>
          <cell r="BY25">
            <v>0</v>
          </cell>
          <cell r="BZ25" t="str">
            <v>¦</v>
          </cell>
          <cell r="CA25">
            <v>0</v>
          </cell>
          <cell r="CB25" t="str">
            <v>¦</v>
          </cell>
          <cell r="CD25" t="str">
            <v>¦</v>
          </cell>
          <cell r="CE25">
            <v>40400</v>
          </cell>
          <cell r="CF25" t="str">
            <v>¦</v>
          </cell>
          <cell r="CG25">
            <v>4</v>
          </cell>
          <cell r="CH25" t="str">
            <v>…………………………………</v>
          </cell>
          <cell r="CI25" t="str">
            <v>¦</v>
          </cell>
          <cell r="CK25">
            <v>2020</v>
          </cell>
          <cell r="CL25">
            <v>0</v>
          </cell>
          <cell r="CM25">
            <v>15840000</v>
          </cell>
          <cell r="CN25">
            <v>0</v>
          </cell>
          <cell r="CP25">
            <v>0</v>
          </cell>
          <cell r="CQ25">
            <v>0</v>
          </cell>
          <cell r="CR25">
            <v>39448</v>
          </cell>
          <cell r="CS25">
            <v>40178.5</v>
          </cell>
          <cell r="CT25">
            <v>12</v>
          </cell>
        </row>
        <row r="26">
          <cell r="A26">
            <v>5</v>
          </cell>
          <cell r="B26">
            <v>5</v>
          </cell>
          <cell r="C26" t="str">
            <v>SIMBULUK</v>
          </cell>
          <cell r="D26" t="str">
            <v>26 FEB - 25 MAR '09</v>
          </cell>
          <cell r="E26" t="str">
            <v>PEMBIBITAN II MALAM</v>
          </cell>
          <cell r="F26" t="str">
            <v>TENAGA LAPANGAN</v>
          </cell>
          <cell r="G26" t="str">
            <v>PASIVE</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cell r="AG26">
            <v>1</v>
          </cell>
          <cell r="AH26">
            <v>1</v>
          </cell>
          <cell r="AI26">
            <v>1</v>
          </cell>
          <cell r="AJ26">
            <v>1</v>
          </cell>
          <cell r="AK26">
            <v>1</v>
          </cell>
          <cell r="AL26">
            <v>100</v>
          </cell>
          <cell r="AM26">
            <v>11</v>
          </cell>
          <cell r="AN26">
            <v>39448</v>
          </cell>
          <cell r="AP26" t="str">
            <v>¦</v>
          </cell>
          <cell r="AQ26">
            <v>5</v>
          </cell>
          <cell r="AR26" t="str">
            <v>¦</v>
          </cell>
          <cell r="AS26" t="str">
            <v>SIMBULUK</v>
          </cell>
          <cell r="AT26" t="str">
            <v>¦</v>
          </cell>
          <cell r="AU26" t="str">
            <v>26 FEB - 25 MAR '09</v>
          </cell>
          <cell r="AV26" t="str">
            <v>¦</v>
          </cell>
          <cell r="AW26" t="str">
            <v>TENAGA LAPANGAN</v>
          </cell>
          <cell r="AX26" t="str">
            <v>¦</v>
          </cell>
          <cell r="AY26" t="str">
            <v>L</v>
          </cell>
          <cell r="AZ26" t="str">
            <v>¦</v>
          </cell>
          <cell r="BA26" t="str">
            <v>TK/0</v>
          </cell>
          <cell r="BB26" t="str">
            <v>¦</v>
          </cell>
          <cell r="BC26">
            <v>1</v>
          </cell>
          <cell r="BD26" t="str">
            <v>¦</v>
          </cell>
          <cell r="BE26">
            <v>40400</v>
          </cell>
          <cell r="BF26" t="str">
            <v>¦</v>
          </cell>
          <cell r="BG26">
            <v>40400</v>
          </cell>
          <cell r="BH26" t="str">
            <v>¦</v>
          </cell>
          <cell r="BI26">
            <v>0</v>
          </cell>
          <cell r="BJ26" t="str">
            <v>¦</v>
          </cell>
          <cell r="BK26">
            <v>0</v>
          </cell>
          <cell r="BL26" t="str">
            <v>¦</v>
          </cell>
          <cell r="BM26">
            <v>0</v>
          </cell>
          <cell r="BN26" t="str">
            <v>¦</v>
          </cell>
          <cell r="BO26">
            <v>0</v>
          </cell>
          <cell r="BP26" t="str">
            <v>¦</v>
          </cell>
          <cell r="BQ26">
            <v>40400</v>
          </cell>
          <cell r="BR26" t="str">
            <v>¦</v>
          </cell>
          <cell r="BS26">
            <v>0</v>
          </cell>
          <cell r="BT26" t="str">
            <v>¦</v>
          </cell>
          <cell r="BU26">
            <v>0</v>
          </cell>
          <cell r="BV26" t="str">
            <v>¦</v>
          </cell>
          <cell r="BW26">
            <v>0</v>
          </cell>
          <cell r="BX26" t="str">
            <v>¦</v>
          </cell>
          <cell r="BY26">
            <v>0</v>
          </cell>
          <cell r="BZ26" t="str">
            <v>¦</v>
          </cell>
          <cell r="CA26">
            <v>0</v>
          </cell>
          <cell r="CB26" t="str">
            <v>¦</v>
          </cell>
          <cell r="CD26" t="str">
            <v>¦</v>
          </cell>
          <cell r="CE26">
            <v>40400</v>
          </cell>
          <cell r="CF26" t="str">
            <v>¦</v>
          </cell>
          <cell r="CG26">
            <v>5</v>
          </cell>
          <cell r="CH26" t="str">
            <v>…………………………………</v>
          </cell>
          <cell r="CI26" t="str">
            <v>¦</v>
          </cell>
          <cell r="CK26">
            <v>2020</v>
          </cell>
          <cell r="CL26">
            <v>0</v>
          </cell>
          <cell r="CM26">
            <v>15840000</v>
          </cell>
          <cell r="CN26">
            <v>0</v>
          </cell>
          <cell r="CP26">
            <v>0</v>
          </cell>
          <cell r="CQ26">
            <v>0</v>
          </cell>
          <cell r="CR26">
            <v>39448</v>
          </cell>
          <cell r="CS26">
            <v>40178.5</v>
          </cell>
          <cell r="CT26">
            <v>12</v>
          </cell>
        </row>
        <row r="27">
          <cell r="A27">
            <v>6</v>
          </cell>
          <cell r="B27">
            <v>6</v>
          </cell>
          <cell r="C27" t="str">
            <v>NUR</v>
          </cell>
          <cell r="D27" t="str">
            <v>26 FEB - 25 MAR '09</v>
          </cell>
          <cell r="E27" t="str">
            <v>PEMBIBITAN II MALAM</v>
          </cell>
          <cell r="F27" t="str">
            <v>TENAGA LAPANGAN</v>
          </cell>
          <cell r="G27" t="str">
            <v>PASIVE</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00</v>
          </cell>
          <cell r="AM27">
            <v>4</v>
          </cell>
          <cell r="AN27">
            <v>39448</v>
          </cell>
          <cell r="AP27" t="str">
            <v>¦</v>
          </cell>
          <cell r="AQ27">
            <v>6</v>
          </cell>
          <cell r="AR27" t="str">
            <v>¦</v>
          </cell>
          <cell r="AS27" t="str">
            <v>NUR</v>
          </cell>
          <cell r="AT27" t="str">
            <v>¦</v>
          </cell>
          <cell r="AU27" t="str">
            <v>26 FEB - 25 MAR '09</v>
          </cell>
          <cell r="AV27" t="str">
            <v>¦</v>
          </cell>
          <cell r="AW27" t="str">
            <v>TENAGA LAPANGAN</v>
          </cell>
          <cell r="AX27" t="str">
            <v>¦</v>
          </cell>
          <cell r="AY27" t="str">
            <v>L</v>
          </cell>
          <cell r="AZ27" t="str">
            <v>¦</v>
          </cell>
          <cell r="BA27" t="str">
            <v>TK/0</v>
          </cell>
          <cell r="BB27" t="str">
            <v>¦</v>
          </cell>
          <cell r="BC27">
            <v>4</v>
          </cell>
          <cell r="BD27" t="str">
            <v>¦</v>
          </cell>
          <cell r="BE27">
            <v>40400</v>
          </cell>
          <cell r="BF27" t="str">
            <v>¦</v>
          </cell>
          <cell r="BG27">
            <v>161600</v>
          </cell>
          <cell r="BH27" t="str">
            <v>¦</v>
          </cell>
          <cell r="BI27">
            <v>0</v>
          </cell>
          <cell r="BJ27" t="str">
            <v>¦</v>
          </cell>
          <cell r="BK27">
            <v>0</v>
          </cell>
          <cell r="BL27" t="str">
            <v>¦</v>
          </cell>
          <cell r="BM27">
            <v>0</v>
          </cell>
          <cell r="BN27" t="str">
            <v>¦</v>
          </cell>
          <cell r="BO27">
            <v>0</v>
          </cell>
          <cell r="BP27" t="str">
            <v>¦</v>
          </cell>
          <cell r="BQ27">
            <v>161600</v>
          </cell>
          <cell r="BR27" t="str">
            <v>¦</v>
          </cell>
          <cell r="BS27">
            <v>0</v>
          </cell>
          <cell r="BT27" t="str">
            <v>¦</v>
          </cell>
          <cell r="BU27">
            <v>0</v>
          </cell>
          <cell r="BV27" t="str">
            <v>¦</v>
          </cell>
          <cell r="BW27">
            <v>0</v>
          </cell>
          <cell r="BX27" t="str">
            <v>¦</v>
          </cell>
          <cell r="BY27">
            <v>0</v>
          </cell>
          <cell r="BZ27" t="str">
            <v>¦</v>
          </cell>
          <cell r="CA27">
            <v>0</v>
          </cell>
          <cell r="CB27" t="str">
            <v>¦</v>
          </cell>
          <cell r="CD27" t="str">
            <v>¦</v>
          </cell>
          <cell r="CE27">
            <v>161600</v>
          </cell>
          <cell r="CF27" t="str">
            <v>¦</v>
          </cell>
          <cell r="CG27">
            <v>6</v>
          </cell>
          <cell r="CH27" t="str">
            <v>…………………………………</v>
          </cell>
          <cell r="CI27" t="str">
            <v>¦</v>
          </cell>
          <cell r="CK27">
            <v>8080</v>
          </cell>
          <cell r="CL27">
            <v>0</v>
          </cell>
          <cell r="CM27">
            <v>15840000</v>
          </cell>
          <cell r="CN27">
            <v>0</v>
          </cell>
          <cell r="CP27">
            <v>0</v>
          </cell>
          <cell r="CQ27">
            <v>0</v>
          </cell>
          <cell r="CR27">
            <v>39448</v>
          </cell>
          <cell r="CS27">
            <v>40178.5</v>
          </cell>
          <cell r="CT27">
            <v>12</v>
          </cell>
        </row>
        <row r="28">
          <cell r="A28">
            <v>7</v>
          </cell>
          <cell r="B28">
            <v>7</v>
          </cell>
          <cell r="C28" t="str">
            <v>MANIS</v>
          </cell>
          <cell r="D28" t="str">
            <v>26 FEB - 25 MAR '09</v>
          </cell>
          <cell r="E28" t="str">
            <v>PEMBIBITAN II MALAM</v>
          </cell>
          <cell r="F28" t="str">
            <v>TENAGA LAPANGAN</v>
          </cell>
          <cell r="G28" t="str">
            <v>PASIVE</v>
          </cell>
          <cell r="H28">
            <v>1</v>
          </cell>
          <cell r="I28">
            <v>1</v>
          </cell>
          <cell r="J28">
            <v>1</v>
          </cell>
          <cell r="K28">
            <v>1</v>
          </cell>
          <cell r="L28">
            <v>1</v>
          </cell>
          <cell r="AM28">
            <v>6</v>
          </cell>
          <cell r="AN28">
            <v>39448</v>
          </cell>
          <cell r="AP28" t="str">
            <v>¦</v>
          </cell>
          <cell r="AQ28">
            <v>7</v>
          </cell>
          <cell r="AR28" t="str">
            <v>¦</v>
          </cell>
          <cell r="AS28" t="str">
            <v>MANIS</v>
          </cell>
          <cell r="AT28" t="str">
            <v>¦</v>
          </cell>
          <cell r="AU28" t="str">
            <v>26 FEB - 25 MAR '09</v>
          </cell>
          <cell r="AV28" t="str">
            <v>¦</v>
          </cell>
          <cell r="AW28" t="str">
            <v>TENAGA LAPANGAN</v>
          </cell>
          <cell r="AX28" t="str">
            <v>¦</v>
          </cell>
          <cell r="AY28" t="str">
            <v>L</v>
          </cell>
          <cell r="AZ28" t="str">
            <v>¦</v>
          </cell>
          <cell r="BA28" t="str">
            <v>TK/0</v>
          </cell>
          <cell r="BB28" t="str">
            <v>¦</v>
          </cell>
          <cell r="BC28">
            <v>1</v>
          </cell>
          <cell r="BD28" t="str">
            <v>¦</v>
          </cell>
          <cell r="BE28">
            <v>40400</v>
          </cell>
          <cell r="BF28" t="str">
            <v>¦</v>
          </cell>
          <cell r="BG28">
            <v>40400</v>
          </cell>
          <cell r="BH28" t="str">
            <v>¦</v>
          </cell>
          <cell r="BI28">
            <v>0</v>
          </cell>
          <cell r="BJ28" t="str">
            <v>¦</v>
          </cell>
          <cell r="BK28">
            <v>0</v>
          </cell>
          <cell r="BL28" t="str">
            <v>¦</v>
          </cell>
          <cell r="BM28">
            <v>0</v>
          </cell>
          <cell r="BN28" t="str">
            <v>¦</v>
          </cell>
          <cell r="BO28">
            <v>0</v>
          </cell>
          <cell r="BP28" t="str">
            <v>¦</v>
          </cell>
          <cell r="BQ28">
            <v>40400</v>
          </cell>
          <cell r="BR28" t="str">
            <v>¦</v>
          </cell>
          <cell r="BS28">
            <v>0</v>
          </cell>
          <cell r="BT28" t="str">
            <v>¦</v>
          </cell>
          <cell r="BU28">
            <v>0</v>
          </cell>
          <cell r="BV28" t="str">
            <v>¦</v>
          </cell>
          <cell r="BW28">
            <v>0</v>
          </cell>
          <cell r="BX28" t="str">
            <v>¦</v>
          </cell>
          <cell r="BY28">
            <v>0</v>
          </cell>
          <cell r="BZ28" t="str">
            <v>¦</v>
          </cell>
          <cell r="CA28">
            <v>0</v>
          </cell>
          <cell r="CB28" t="str">
            <v>¦</v>
          </cell>
          <cell r="CD28" t="str">
            <v>¦</v>
          </cell>
          <cell r="CE28">
            <v>40400</v>
          </cell>
          <cell r="CF28" t="str">
            <v>¦</v>
          </cell>
          <cell r="CG28">
            <v>7</v>
          </cell>
          <cell r="CH28" t="str">
            <v>…………………………………</v>
          </cell>
          <cell r="CI28" t="str">
            <v>¦</v>
          </cell>
          <cell r="CK28">
            <v>2020</v>
          </cell>
          <cell r="CL28">
            <v>0</v>
          </cell>
          <cell r="CM28">
            <v>15840000</v>
          </cell>
          <cell r="CN28">
            <v>0</v>
          </cell>
          <cell r="CP28">
            <v>0</v>
          </cell>
          <cell r="CQ28">
            <v>0</v>
          </cell>
          <cell r="CR28">
            <v>39448</v>
          </cell>
          <cell r="CS28">
            <v>40178.5</v>
          </cell>
          <cell r="CT28">
            <v>12</v>
          </cell>
        </row>
        <row r="29">
          <cell r="A29">
            <v>8</v>
          </cell>
          <cell r="B29">
            <v>8</v>
          </cell>
          <cell r="C29" t="str">
            <v>SARIBANONG</v>
          </cell>
          <cell r="D29" t="str">
            <v>26 FEB - 25 MAR '09</v>
          </cell>
          <cell r="E29" t="str">
            <v>PEMBIBITAN II MALAM</v>
          </cell>
          <cell r="F29" t="str">
            <v>TENAGA LAPANGAN</v>
          </cell>
          <cell r="G29" t="str">
            <v>PASIVE</v>
          </cell>
          <cell r="H29">
            <v>1</v>
          </cell>
          <cell r="I29">
            <v>1</v>
          </cell>
          <cell r="J29">
            <v>1</v>
          </cell>
          <cell r="K29" t="str">
            <v>M</v>
          </cell>
          <cell r="L29">
            <v>1</v>
          </cell>
          <cell r="AM29">
            <v>7</v>
          </cell>
          <cell r="AN29">
            <v>39448</v>
          </cell>
          <cell r="AP29" t="str">
            <v>¦</v>
          </cell>
          <cell r="AQ29">
            <v>8</v>
          </cell>
          <cell r="AR29" t="str">
            <v>¦</v>
          </cell>
          <cell r="AS29" t="str">
            <v>SARIBANONG</v>
          </cell>
          <cell r="AT29" t="str">
            <v>¦</v>
          </cell>
          <cell r="AU29" t="str">
            <v>26 FEB - 25 MAR '09</v>
          </cell>
          <cell r="AV29" t="str">
            <v>¦</v>
          </cell>
          <cell r="AW29" t="str">
            <v>TENAGA LAPANGAN</v>
          </cell>
          <cell r="AX29" t="str">
            <v>¦</v>
          </cell>
          <cell r="AY29" t="str">
            <v>L</v>
          </cell>
          <cell r="AZ29" t="str">
            <v>¦</v>
          </cell>
          <cell r="BA29" t="str">
            <v>TK/0</v>
          </cell>
          <cell r="BB29" t="str">
            <v>¦</v>
          </cell>
          <cell r="BC29">
            <v>1</v>
          </cell>
          <cell r="BD29" t="str">
            <v>¦</v>
          </cell>
          <cell r="BE29">
            <v>40400</v>
          </cell>
          <cell r="BF29" t="str">
            <v>¦</v>
          </cell>
          <cell r="BG29">
            <v>40400</v>
          </cell>
          <cell r="BH29" t="str">
            <v>¦</v>
          </cell>
          <cell r="BI29">
            <v>0</v>
          </cell>
          <cell r="BJ29" t="str">
            <v>¦</v>
          </cell>
          <cell r="BK29">
            <v>0</v>
          </cell>
          <cell r="BL29" t="str">
            <v>¦</v>
          </cell>
          <cell r="BM29">
            <v>0</v>
          </cell>
          <cell r="BN29" t="str">
            <v>¦</v>
          </cell>
          <cell r="BO29">
            <v>0</v>
          </cell>
          <cell r="BP29" t="str">
            <v>¦</v>
          </cell>
          <cell r="BQ29">
            <v>40400</v>
          </cell>
          <cell r="BR29" t="str">
            <v>¦</v>
          </cell>
          <cell r="BS29">
            <v>0</v>
          </cell>
          <cell r="BT29" t="str">
            <v>¦</v>
          </cell>
          <cell r="BU29">
            <v>0</v>
          </cell>
          <cell r="BV29" t="str">
            <v>¦</v>
          </cell>
          <cell r="BW29">
            <v>0</v>
          </cell>
          <cell r="BX29" t="str">
            <v>¦</v>
          </cell>
          <cell r="BY29">
            <v>0</v>
          </cell>
          <cell r="BZ29" t="str">
            <v>¦</v>
          </cell>
          <cell r="CA29">
            <v>0</v>
          </cell>
          <cell r="CB29" t="str">
            <v>¦</v>
          </cell>
          <cell r="CD29" t="str">
            <v>¦</v>
          </cell>
          <cell r="CE29">
            <v>40400</v>
          </cell>
          <cell r="CF29" t="str">
            <v>¦</v>
          </cell>
          <cell r="CG29">
            <v>8</v>
          </cell>
          <cell r="CH29" t="str">
            <v>…………………………………</v>
          </cell>
          <cell r="CI29" t="str">
            <v>¦</v>
          </cell>
          <cell r="CK29">
            <v>2020</v>
          </cell>
          <cell r="CL29">
            <v>0</v>
          </cell>
          <cell r="CM29">
            <v>15840000</v>
          </cell>
          <cell r="CN29">
            <v>0</v>
          </cell>
          <cell r="CP29">
            <v>0</v>
          </cell>
          <cell r="CQ29">
            <v>0</v>
          </cell>
          <cell r="CR29">
            <v>39448</v>
          </cell>
          <cell r="CS29">
            <v>40178.5</v>
          </cell>
          <cell r="CT29">
            <v>12</v>
          </cell>
        </row>
        <row r="30">
          <cell r="A30">
            <v>9</v>
          </cell>
          <cell r="B30">
            <v>9</v>
          </cell>
          <cell r="C30" t="str">
            <v>SUTTI</v>
          </cell>
          <cell r="D30" t="str">
            <v>26 FEB - 25 MAR '09</v>
          </cell>
          <cell r="E30" t="str">
            <v>PEMBIBITAN II MALAM</v>
          </cell>
          <cell r="F30" t="str">
            <v>TENAGA LAPANGAN</v>
          </cell>
          <cell r="G30" t="str">
            <v>PASIVE</v>
          </cell>
          <cell r="H30">
            <v>1</v>
          </cell>
          <cell r="I30">
            <v>1</v>
          </cell>
          <cell r="J30">
            <v>1</v>
          </cell>
          <cell r="K30">
            <v>1</v>
          </cell>
          <cell r="L30">
            <v>1</v>
          </cell>
          <cell r="AM30">
            <v>6</v>
          </cell>
          <cell r="AN30">
            <v>39448</v>
          </cell>
          <cell r="AP30" t="str">
            <v>¦</v>
          </cell>
          <cell r="AQ30">
            <v>9</v>
          </cell>
          <cell r="AR30" t="str">
            <v>¦</v>
          </cell>
          <cell r="AS30" t="str">
            <v>SUTTI</v>
          </cell>
          <cell r="AT30" t="str">
            <v>¦</v>
          </cell>
          <cell r="AU30" t="str">
            <v>26 FEB - 25 MAR '09</v>
          </cell>
          <cell r="AV30" t="str">
            <v>¦</v>
          </cell>
          <cell r="AW30" t="str">
            <v>TENAGA LAPANGAN</v>
          </cell>
          <cell r="AX30" t="str">
            <v>¦</v>
          </cell>
          <cell r="AY30" t="str">
            <v>L</v>
          </cell>
          <cell r="AZ30" t="str">
            <v>¦</v>
          </cell>
          <cell r="BA30" t="str">
            <v>TK/0</v>
          </cell>
          <cell r="BB30" t="str">
            <v>¦</v>
          </cell>
          <cell r="BC30">
            <v>1</v>
          </cell>
          <cell r="BD30" t="str">
            <v>¦</v>
          </cell>
          <cell r="BE30">
            <v>40400</v>
          </cell>
          <cell r="BF30" t="str">
            <v>¦</v>
          </cell>
          <cell r="BG30">
            <v>40400</v>
          </cell>
          <cell r="BH30" t="str">
            <v>¦</v>
          </cell>
          <cell r="BI30">
            <v>0</v>
          </cell>
          <cell r="BJ30" t="str">
            <v>¦</v>
          </cell>
          <cell r="BK30">
            <v>0</v>
          </cell>
          <cell r="BL30" t="str">
            <v>¦</v>
          </cell>
          <cell r="BM30">
            <v>0</v>
          </cell>
          <cell r="BN30" t="str">
            <v>¦</v>
          </cell>
          <cell r="BO30">
            <v>0</v>
          </cell>
          <cell r="BP30" t="str">
            <v>¦</v>
          </cell>
          <cell r="BQ30">
            <v>40400</v>
          </cell>
          <cell r="BR30" t="str">
            <v>¦</v>
          </cell>
          <cell r="BS30">
            <v>0</v>
          </cell>
          <cell r="BT30" t="str">
            <v>¦</v>
          </cell>
          <cell r="BU30">
            <v>0</v>
          </cell>
          <cell r="BV30" t="str">
            <v>¦</v>
          </cell>
          <cell r="BW30">
            <v>0</v>
          </cell>
          <cell r="BX30" t="str">
            <v>¦</v>
          </cell>
          <cell r="BY30">
            <v>0</v>
          </cell>
          <cell r="BZ30" t="str">
            <v>¦</v>
          </cell>
          <cell r="CA30">
            <v>0</v>
          </cell>
          <cell r="CB30" t="str">
            <v>¦</v>
          </cell>
          <cell r="CD30" t="str">
            <v>¦</v>
          </cell>
          <cell r="CE30">
            <v>40400</v>
          </cell>
          <cell r="CF30" t="str">
            <v>¦</v>
          </cell>
          <cell r="CG30">
            <v>9</v>
          </cell>
          <cell r="CH30" t="str">
            <v>…………………………………</v>
          </cell>
          <cell r="CI30" t="str">
            <v>¦</v>
          </cell>
          <cell r="CK30">
            <v>2020</v>
          </cell>
          <cell r="CL30">
            <v>0</v>
          </cell>
          <cell r="CM30">
            <v>15840000</v>
          </cell>
          <cell r="CN30">
            <v>0</v>
          </cell>
          <cell r="CP30">
            <v>0</v>
          </cell>
          <cell r="CQ30">
            <v>0</v>
          </cell>
          <cell r="CR30">
            <v>39448</v>
          </cell>
          <cell r="CS30">
            <v>40178.5</v>
          </cell>
          <cell r="CT30">
            <v>12</v>
          </cell>
        </row>
        <row r="31">
          <cell r="A31">
            <v>10</v>
          </cell>
          <cell r="B31">
            <v>10</v>
          </cell>
          <cell r="C31" t="str">
            <v>RENDY</v>
          </cell>
          <cell r="D31" t="str">
            <v>26 FEB - 25 MAR '09</v>
          </cell>
          <cell r="E31" t="str">
            <v>PEMBIBITAN II MALAM</v>
          </cell>
          <cell r="F31" t="str">
            <v>TENAGA LAPANGAN</v>
          </cell>
          <cell r="G31" t="str">
            <v>PASIVE</v>
          </cell>
          <cell r="H31">
            <v>1</v>
          </cell>
          <cell r="I31">
            <v>1</v>
          </cell>
          <cell r="J31">
            <v>1</v>
          </cell>
          <cell r="K31">
            <v>1</v>
          </cell>
          <cell r="L31">
            <v>1</v>
          </cell>
          <cell r="M31">
            <v>1</v>
          </cell>
          <cell r="N31">
            <v>1</v>
          </cell>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cell r="AH31">
            <v>1</v>
          </cell>
          <cell r="AI31">
            <v>1</v>
          </cell>
          <cell r="AJ31">
            <v>1</v>
          </cell>
          <cell r="AK31">
            <v>1</v>
          </cell>
          <cell r="AL31">
            <v>100</v>
          </cell>
          <cell r="AM31">
            <v>4</v>
          </cell>
          <cell r="AN31">
            <v>39448</v>
          </cell>
          <cell r="AP31" t="str">
            <v>¦</v>
          </cell>
          <cell r="AQ31">
            <v>10</v>
          </cell>
          <cell r="AR31" t="str">
            <v>¦</v>
          </cell>
          <cell r="AS31" t="str">
            <v>RENDY</v>
          </cell>
          <cell r="AT31" t="str">
            <v>¦</v>
          </cell>
          <cell r="AU31" t="str">
            <v>26 FEB - 25 MAR '09</v>
          </cell>
          <cell r="AV31" t="str">
            <v>¦</v>
          </cell>
          <cell r="AW31" t="str">
            <v>TENAGA LAPANGAN</v>
          </cell>
          <cell r="AX31" t="str">
            <v>¦</v>
          </cell>
          <cell r="AY31" t="str">
            <v>L</v>
          </cell>
          <cell r="AZ31" t="str">
            <v>¦</v>
          </cell>
          <cell r="BA31" t="str">
            <v>TK/0</v>
          </cell>
          <cell r="BB31" t="str">
            <v>¦</v>
          </cell>
          <cell r="BC31">
            <v>12</v>
          </cell>
          <cell r="BD31" t="str">
            <v>¦</v>
          </cell>
          <cell r="BE31">
            <v>40400</v>
          </cell>
          <cell r="BF31" t="str">
            <v>¦</v>
          </cell>
          <cell r="BG31">
            <v>484800</v>
          </cell>
          <cell r="BH31" t="str">
            <v>¦</v>
          </cell>
          <cell r="BI31">
            <v>0</v>
          </cell>
          <cell r="BJ31" t="str">
            <v>¦</v>
          </cell>
          <cell r="BK31">
            <v>0</v>
          </cell>
          <cell r="BL31" t="str">
            <v>¦</v>
          </cell>
          <cell r="BM31">
            <v>0</v>
          </cell>
          <cell r="BN31" t="str">
            <v>¦</v>
          </cell>
          <cell r="BO31">
            <v>0</v>
          </cell>
          <cell r="BP31" t="str">
            <v>¦</v>
          </cell>
          <cell r="BQ31">
            <v>484800</v>
          </cell>
          <cell r="BR31" t="str">
            <v>¦</v>
          </cell>
          <cell r="BS31">
            <v>0</v>
          </cell>
          <cell r="BT31" t="str">
            <v>¦</v>
          </cell>
          <cell r="BU31">
            <v>0</v>
          </cell>
          <cell r="BV31" t="str">
            <v>¦</v>
          </cell>
          <cell r="BW31">
            <v>0</v>
          </cell>
          <cell r="BX31" t="str">
            <v>¦</v>
          </cell>
          <cell r="BY31">
            <v>0</v>
          </cell>
          <cell r="BZ31" t="str">
            <v>¦</v>
          </cell>
          <cell r="CA31">
            <v>0</v>
          </cell>
          <cell r="CB31" t="str">
            <v>¦</v>
          </cell>
          <cell r="CD31" t="str">
            <v>¦</v>
          </cell>
          <cell r="CE31">
            <v>484800</v>
          </cell>
          <cell r="CF31" t="str">
            <v>¦</v>
          </cell>
          <cell r="CG31">
            <v>10</v>
          </cell>
          <cell r="CH31" t="str">
            <v>…………………………………</v>
          </cell>
          <cell r="CI31" t="str">
            <v>¦</v>
          </cell>
          <cell r="CK31">
            <v>24240</v>
          </cell>
          <cell r="CL31">
            <v>0</v>
          </cell>
          <cell r="CM31">
            <v>15840000</v>
          </cell>
          <cell r="CN31">
            <v>0</v>
          </cell>
          <cell r="CP31">
            <v>0</v>
          </cell>
          <cell r="CQ31">
            <v>0</v>
          </cell>
          <cell r="CR31">
            <v>39448</v>
          </cell>
          <cell r="CS31">
            <v>40178.5</v>
          </cell>
          <cell r="CT31">
            <v>12</v>
          </cell>
        </row>
        <row r="32">
          <cell r="A32">
            <v>11</v>
          </cell>
          <cell r="B32">
            <v>11</v>
          </cell>
          <cell r="C32" t="str">
            <v>TEMBAI</v>
          </cell>
          <cell r="D32" t="str">
            <v>26 FEB - 25 MAR '09</v>
          </cell>
          <cell r="E32" t="str">
            <v>PEMBIBITAN II MALAM</v>
          </cell>
          <cell r="F32" t="str">
            <v>TENAGA LAPANGAN</v>
          </cell>
          <cell r="G32" t="str">
            <v>PASIVE</v>
          </cell>
          <cell r="H32">
            <v>1</v>
          </cell>
          <cell r="I32">
            <v>1</v>
          </cell>
          <cell r="J32">
            <v>1</v>
          </cell>
          <cell r="K32">
            <v>1</v>
          </cell>
          <cell r="L32">
            <v>1</v>
          </cell>
          <cell r="M32">
            <v>1</v>
          </cell>
          <cell r="N32">
            <v>1</v>
          </cell>
          <cell r="O32">
            <v>1</v>
          </cell>
          <cell r="P32">
            <v>1</v>
          </cell>
          <cell r="Q32">
            <v>1</v>
          </cell>
          <cell r="R32">
            <v>1</v>
          </cell>
          <cell r="S32">
            <v>1</v>
          </cell>
          <cell r="T32">
            <v>1</v>
          </cell>
          <cell r="U32">
            <v>1</v>
          </cell>
          <cell r="V32">
            <v>1</v>
          </cell>
          <cell r="W32">
            <v>1</v>
          </cell>
          <cell r="X32">
            <v>1</v>
          </cell>
          <cell r="Y32">
            <v>1</v>
          </cell>
          <cell r="Z32">
            <v>1</v>
          </cell>
          <cell r="AA32">
            <v>1</v>
          </cell>
          <cell r="AB32">
            <v>1</v>
          </cell>
          <cell r="AC32">
            <v>1</v>
          </cell>
          <cell r="AD32">
            <v>1</v>
          </cell>
          <cell r="AE32">
            <v>1</v>
          </cell>
          <cell r="AF32">
            <v>1</v>
          </cell>
          <cell r="AG32">
            <v>1</v>
          </cell>
          <cell r="AH32">
            <v>1</v>
          </cell>
          <cell r="AI32">
            <v>1</v>
          </cell>
          <cell r="AJ32">
            <v>1</v>
          </cell>
          <cell r="AK32">
            <v>1</v>
          </cell>
          <cell r="AL32">
            <v>100</v>
          </cell>
          <cell r="AM32">
            <v>5</v>
          </cell>
          <cell r="AN32">
            <v>39448</v>
          </cell>
          <cell r="AP32" t="str">
            <v>¦</v>
          </cell>
          <cell r="AQ32">
            <v>11</v>
          </cell>
          <cell r="AR32" t="str">
            <v>¦</v>
          </cell>
          <cell r="AS32" t="str">
            <v>TEMBAI</v>
          </cell>
          <cell r="AT32" t="str">
            <v>¦</v>
          </cell>
          <cell r="AU32" t="str">
            <v>26 FEB - 25 MAR '09</v>
          </cell>
          <cell r="AV32" t="str">
            <v>¦</v>
          </cell>
          <cell r="AW32" t="str">
            <v>TENAGA LAPANGAN</v>
          </cell>
          <cell r="AX32" t="str">
            <v>¦</v>
          </cell>
          <cell r="AY32" t="str">
            <v>L</v>
          </cell>
          <cell r="AZ32" t="str">
            <v>¦</v>
          </cell>
          <cell r="BA32" t="str">
            <v>TK/0</v>
          </cell>
          <cell r="BB32" t="str">
            <v>¦</v>
          </cell>
          <cell r="BC32">
            <v>1</v>
          </cell>
          <cell r="BD32" t="str">
            <v>¦</v>
          </cell>
          <cell r="BE32">
            <v>40400</v>
          </cell>
          <cell r="BF32" t="str">
            <v>¦</v>
          </cell>
          <cell r="BG32">
            <v>40400</v>
          </cell>
          <cell r="BH32" t="str">
            <v>¦</v>
          </cell>
          <cell r="BI32">
            <v>0</v>
          </cell>
          <cell r="BJ32" t="str">
            <v>¦</v>
          </cell>
          <cell r="BK32">
            <v>0</v>
          </cell>
          <cell r="BL32" t="str">
            <v>¦</v>
          </cell>
          <cell r="BM32">
            <v>0</v>
          </cell>
          <cell r="BN32" t="str">
            <v>¦</v>
          </cell>
          <cell r="BO32">
            <v>0</v>
          </cell>
          <cell r="BP32" t="str">
            <v>¦</v>
          </cell>
          <cell r="BQ32">
            <v>40400</v>
          </cell>
          <cell r="BR32" t="str">
            <v>¦</v>
          </cell>
          <cell r="BS32">
            <v>0</v>
          </cell>
          <cell r="BT32" t="str">
            <v>¦</v>
          </cell>
          <cell r="BU32">
            <v>0</v>
          </cell>
          <cell r="BV32" t="str">
            <v>¦</v>
          </cell>
          <cell r="BW32">
            <v>0</v>
          </cell>
          <cell r="BX32" t="str">
            <v>¦</v>
          </cell>
          <cell r="BY32">
            <v>0</v>
          </cell>
          <cell r="BZ32" t="str">
            <v>¦</v>
          </cell>
          <cell r="CA32">
            <v>0</v>
          </cell>
          <cell r="CB32" t="str">
            <v>¦</v>
          </cell>
          <cell r="CD32" t="str">
            <v>¦</v>
          </cell>
          <cell r="CE32">
            <v>40400</v>
          </cell>
          <cell r="CF32" t="str">
            <v>¦</v>
          </cell>
          <cell r="CG32">
            <v>11</v>
          </cell>
          <cell r="CH32" t="str">
            <v>…………………………………</v>
          </cell>
          <cell r="CI32" t="str">
            <v>¦</v>
          </cell>
          <cell r="CK32">
            <v>2020</v>
          </cell>
          <cell r="CL32">
            <v>0</v>
          </cell>
          <cell r="CM32">
            <v>15840000</v>
          </cell>
          <cell r="CN32">
            <v>0</v>
          </cell>
          <cell r="CP32">
            <v>0</v>
          </cell>
          <cell r="CQ32">
            <v>0</v>
          </cell>
          <cell r="CR32">
            <v>39448</v>
          </cell>
          <cell r="CS32">
            <v>40178.5</v>
          </cell>
          <cell r="CT32">
            <v>12</v>
          </cell>
        </row>
        <row r="33">
          <cell r="A33">
            <v>12</v>
          </cell>
          <cell r="B33">
            <v>12</v>
          </cell>
          <cell r="C33" t="str">
            <v>MUNGKIN</v>
          </cell>
          <cell r="D33" t="str">
            <v>26 FEB - 25 MAR '09</v>
          </cell>
          <cell r="E33" t="str">
            <v>PEMBIBITAN II MALAM</v>
          </cell>
          <cell r="F33" t="str">
            <v>TENAGA LAPANGAN</v>
          </cell>
          <cell r="G33" t="str">
            <v>PASIVE</v>
          </cell>
          <cell r="H33">
            <v>1</v>
          </cell>
          <cell r="I33">
            <v>1</v>
          </cell>
          <cell r="J33">
            <v>1</v>
          </cell>
          <cell r="K33">
            <v>1</v>
          </cell>
          <cell r="L33">
            <v>1</v>
          </cell>
          <cell r="M33">
            <v>1</v>
          </cell>
          <cell r="N33">
            <v>1</v>
          </cell>
          <cell r="O33">
            <v>1</v>
          </cell>
          <cell r="P33">
            <v>1</v>
          </cell>
          <cell r="Q33">
            <v>1</v>
          </cell>
          <cell r="R33">
            <v>1</v>
          </cell>
          <cell r="S33">
            <v>1</v>
          </cell>
          <cell r="T33">
            <v>1</v>
          </cell>
          <cell r="U33">
            <v>1</v>
          </cell>
          <cell r="V33">
            <v>1</v>
          </cell>
          <cell r="W33">
            <v>1</v>
          </cell>
          <cell r="X33">
            <v>1</v>
          </cell>
          <cell r="Y33">
            <v>1</v>
          </cell>
          <cell r="Z33">
            <v>1</v>
          </cell>
          <cell r="AA33">
            <v>1</v>
          </cell>
          <cell r="AB33">
            <v>1</v>
          </cell>
          <cell r="AC33">
            <v>1</v>
          </cell>
          <cell r="AD33">
            <v>1</v>
          </cell>
          <cell r="AE33">
            <v>1</v>
          </cell>
          <cell r="AF33">
            <v>1</v>
          </cell>
          <cell r="AG33">
            <v>1</v>
          </cell>
          <cell r="AH33">
            <v>1</v>
          </cell>
          <cell r="AI33">
            <v>1</v>
          </cell>
          <cell r="AJ33">
            <v>1</v>
          </cell>
          <cell r="AK33">
            <v>1</v>
          </cell>
          <cell r="AL33">
            <v>100</v>
          </cell>
          <cell r="AM33">
            <v>8</v>
          </cell>
          <cell r="AN33">
            <v>39448</v>
          </cell>
          <cell r="AP33" t="str">
            <v>¦</v>
          </cell>
          <cell r="AQ33">
            <v>12</v>
          </cell>
          <cell r="AR33" t="str">
            <v>¦</v>
          </cell>
          <cell r="AS33" t="str">
            <v>MUNGKIN</v>
          </cell>
          <cell r="AT33" t="str">
            <v>¦</v>
          </cell>
          <cell r="AU33" t="str">
            <v>26 FEB - 25 MAR '09</v>
          </cell>
          <cell r="AV33" t="str">
            <v>¦</v>
          </cell>
          <cell r="AW33" t="str">
            <v>TENAGA LAPANGAN</v>
          </cell>
          <cell r="AX33" t="str">
            <v>¦</v>
          </cell>
          <cell r="AY33" t="str">
            <v>L</v>
          </cell>
          <cell r="AZ33" t="str">
            <v>¦</v>
          </cell>
          <cell r="BA33" t="str">
            <v>TK/0</v>
          </cell>
          <cell r="BB33" t="str">
            <v>¦</v>
          </cell>
          <cell r="BC33">
            <v>1</v>
          </cell>
          <cell r="BD33" t="str">
            <v>¦</v>
          </cell>
          <cell r="BE33">
            <v>40400</v>
          </cell>
          <cell r="BF33" t="str">
            <v>¦</v>
          </cell>
          <cell r="BG33">
            <v>40400</v>
          </cell>
          <cell r="BH33" t="str">
            <v>¦</v>
          </cell>
          <cell r="BI33">
            <v>0</v>
          </cell>
          <cell r="BJ33" t="str">
            <v>¦</v>
          </cell>
          <cell r="BK33">
            <v>0</v>
          </cell>
          <cell r="BL33" t="str">
            <v>¦</v>
          </cell>
          <cell r="BM33">
            <v>0</v>
          </cell>
          <cell r="BN33" t="str">
            <v>¦</v>
          </cell>
          <cell r="BO33">
            <v>0</v>
          </cell>
          <cell r="BP33" t="str">
            <v>¦</v>
          </cell>
          <cell r="BQ33">
            <v>40400</v>
          </cell>
          <cell r="BR33" t="str">
            <v>¦</v>
          </cell>
          <cell r="BS33">
            <v>0</v>
          </cell>
          <cell r="BT33" t="str">
            <v>¦</v>
          </cell>
          <cell r="BU33">
            <v>0</v>
          </cell>
          <cell r="BV33" t="str">
            <v>¦</v>
          </cell>
          <cell r="BW33">
            <v>0</v>
          </cell>
          <cell r="BX33" t="str">
            <v>¦</v>
          </cell>
          <cell r="BY33">
            <v>0</v>
          </cell>
          <cell r="BZ33" t="str">
            <v>¦</v>
          </cell>
          <cell r="CA33">
            <v>0</v>
          </cell>
          <cell r="CB33" t="str">
            <v>¦</v>
          </cell>
          <cell r="CD33" t="str">
            <v>¦</v>
          </cell>
          <cell r="CE33">
            <v>40400</v>
          </cell>
          <cell r="CF33" t="str">
            <v>¦</v>
          </cell>
          <cell r="CG33">
            <v>12</v>
          </cell>
          <cell r="CH33" t="str">
            <v>…………………………………</v>
          </cell>
          <cell r="CI33" t="str">
            <v>¦</v>
          </cell>
          <cell r="CK33">
            <v>2020</v>
          </cell>
          <cell r="CL33">
            <v>0</v>
          </cell>
          <cell r="CM33">
            <v>15840000</v>
          </cell>
          <cell r="CN33">
            <v>0</v>
          </cell>
          <cell r="CP33">
            <v>0</v>
          </cell>
          <cell r="CQ33">
            <v>0</v>
          </cell>
          <cell r="CR33">
            <v>39448</v>
          </cell>
          <cell r="CS33">
            <v>40178.5</v>
          </cell>
          <cell r="CT33">
            <v>12</v>
          </cell>
        </row>
        <row r="34">
          <cell r="A34">
            <v>13</v>
          </cell>
          <cell r="B34">
            <v>13</v>
          </cell>
          <cell r="C34" t="str">
            <v>JERY P</v>
          </cell>
          <cell r="D34" t="str">
            <v>26 FEB - 25 MAR '09</v>
          </cell>
          <cell r="E34" t="str">
            <v>PEMBIBITAN II MALAM</v>
          </cell>
          <cell r="F34" t="str">
            <v>TENAGA LAPANGAN</v>
          </cell>
          <cell r="G34" t="str">
            <v>PASIVE</v>
          </cell>
          <cell r="H34">
            <v>1</v>
          </cell>
          <cell r="I34">
            <v>1</v>
          </cell>
          <cell r="J34">
            <v>1</v>
          </cell>
          <cell r="K34">
            <v>1</v>
          </cell>
          <cell r="L34">
            <v>1</v>
          </cell>
          <cell r="M34">
            <v>1</v>
          </cell>
          <cell r="N34">
            <v>1</v>
          </cell>
          <cell r="O34">
            <v>1</v>
          </cell>
          <cell r="P34">
            <v>1</v>
          </cell>
          <cell r="Q34">
            <v>1</v>
          </cell>
          <cell r="R34">
            <v>1</v>
          </cell>
          <cell r="S34">
            <v>1</v>
          </cell>
          <cell r="T34">
            <v>1</v>
          </cell>
          <cell r="U34">
            <v>1</v>
          </cell>
          <cell r="V34">
            <v>1</v>
          </cell>
          <cell r="W34">
            <v>1</v>
          </cell>
          <cell r="X34">
            <v>1</v>
          </cell>
          <cell r="Y34">
            <v>1</v>
          </cell>
          <cell r="Z34">
            <v>1</v>
          </cell>
          <cell r="AA34">
            <v>1</v>
          </cell>
          <cell r="AB34">
            <v>1</v>
          </cell>
          <cell r="AC34">
            <v>1</v>
          </cell>
          <cell r="AD34">
            <v>1</v>
          </cell>
          <cell r="AE34">
            <v>1</v>
          </cell>
          <cell r="AF34">
            <v>1</v>
          </cell>
          <cell r="AG34">
            <v>1</v>
          </cell>
          <cell r="AH34">
            <v>1</v>
          </cell>
          <cell r="AI34">
            <v>1</v>
          </cell>
          <cell r="AJ34">
            <v>1</v>
          </cell>
          <cell r="AK34">
            <v>1</v>
          </cell>
          <cell r="AL34">
            <v>100</v>
          </cell>
          <cell r="AM34">
            <v>6</v>
          </cell>
          <cell r="AN34">
            <v>39448</v>
          </cell>
          <cell r="AP34" t="str">
            <v>¦</v>
          </cell>
          <cell r="AQ34">
            <v>13</v>
          </cell>
          <cell r="AR34" t="str">
            <v>¦</v>
          </cell>
          <cell r="AS34" t="str">
            <v>JERY P</v>
          </cell>
          <cell r="AT34" t="str">
            <v>¦</v>
          </cell>
          <cell r="AU34" t="str">
            <v>26 FEB - 25 MAR '09</v>
          </cell>
          <cell r="AV34" t="str">
            <v>¦</v>
          </cell>
          <cell r="AW34" t="str">
            <v>TENAGA LAPANGAN</v>
          </cell>
          <cell r="AX34" t="str">
            <v>¦</v>
          </cell>
          <cell r="AY34" t="str">
            <v>L</v>
          </cell>
          <cell r="AZ34" t="str">
            <v>¦</v>
          </cell>
          <cell r="BA34" t="str">
            <v>TK/0</v>
          </cell>
          <cell r="BB34" t="str">
            <v>¦</v>
          </cell>
          <cell r="BC34">
            <v>1</v>
          </cell>
          <cell r="BD34" t="str">
            <v>¦</v>
          </cell>
          <cell r="BE34">
            <v>40400</v>
          </cell>
          <cell r="BF34" t="str">
            <v>¦</v>
          </cell>
          <cell r="BG34">
            <v>40400</v>
          </cell>
          <cell r="BH34" t="str">
            <v>¦</v>
          </cell>
          <cell r="BI34">
            <v>0</v>
          </cell>
          <cell r="BJ34" t="str">
            <v>¦</v>
          </cell>
          <cell r="BK34">
            <v>0</v>
          </cell>
          <cell r="BL34" t="str">
            <v>¦</v>
          </cell>
          <cell r="BM34">
            <v>0</v>
          </cell>
          <cell r="BN34" t="str">
            <v>¦</v>
          </cell>
          <cell r="BO34">
            <v>0</v>
          </cell>
          <cell r="BP34" t="str">
            <v>¦</v>
          </cell>
          <cell r="BQ34">
            <v>40400</v>
          </cell>
          <cell r="BR34" t="str">
            <v>¦</v>
          </cell>
          <cell r="BS34">
            <v>0</v>
          </cell>
          <cell r="BT34" t="str">
            <v>¦</v>
          </cell>
          <cell r="BU34">
            <v>0</v>
          </cell>
          <cell r="BV34" t="str">
            <v>¦</v>
          </cell>
          <cell r="BW34">
            <v>0</v>
          </cell>
          <cell r="BX34" t="str">
            <v>¦</v>
          </cell>
          <cell r="BY34">
            <v>0</v>
          </cell>
          <cell r="BZ34" t="str">
            <v>¦</v>
          </cell>
          <cell r="CA34">
            <v>0</v>
          </cell>
          <cell r="CB34" t="str">
            <v>¦</v>
          </cell>
          <cell r="CD34" t="str">
            <v>¦</v>
          </cell>
          <cell r="CE34">
            <v>40400</v>
          </cell>
          <cell r="CF34" t="str">
            <v>¦</v>
          </cell>
          <cell r="CG34">
            <v>13</v>
          </cell>
          <cell r="CH34" t="str">
            <v>…………………………………</v>
          </cell>
          <cell r="CI34" t="str">
            <v>¦</v>
          </cell>
          <cell r="CK34">
            <v>2020</v>
          </cell>
          <cell r="CL34">
            <v>0</v>
          </cell>
          <cell r="CM34">
            <v>15840000</v>
          </cell>
          <cell r="CN34">
            <v>0</v>
          </cell>
          <cell r="CP34">
            <v>0</v>
          </cell>
          <cell r="CQ34">
            <v>0</v>
          </cell>
          <cell r="CR34">
            <v>39448</v>
          </cell>
          <cell r="CS34">
            <v>40178.5</v>
          </cell>
          <cell r="CT34">
            <v>12</v>
          </cell>
        </row>
        <row r="35">
          <cell r="A35">
            <v>14</v>
          </cell>
          <cell r="B35">
            <v>14</v>
          </cell>
          <cell r="C35" t="str">
            <v>ABDUL G</v>
          </cell>
          <cell r="D35" t="str">
            <v>26 FEB - 25 MAR '09</v>
          </cell>
          <cell r="E35" t="str">
            <v>PEMBIBITAN II MALAM</v>
          </cell>
          <cell r="F35" t="str">
            <v>TENAGA LAPANGAN</v>
          </cell>
          <cell r="G35" t="str">
            <v>PASIVE</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cell r="AG35">
            <v>1</v>
          </cell>
          <cell r="AH35">
            <v>1</v>
          </cell>
          <cell r="AI35">
            <v>1</v>
          </cell>
          <cell r="AJ35">
            <v>1</v>
          </cell>
          <cell r="AK35">
            <v>1</v>
          </cell>
          <cell r="AL35">
            <v>100</v>
          </cell>
          <cell r="AM35">
            <v>5</v>
          </cell>
          <cell r="AN35">
            <v>39448</v>
          </cell>
          <cell r="AP35" t="str">
            <v>¦</v>
          </cell>
          <cell r="AQ35">
            <v>14</v>
          </cell>
          <cell r="AR35" t="str">
            <v>¦</v>
          </cell>
          <cell r="AS35" t="str">
            <v>ABDUL G</v>
          </cell>
          <cell r="AT35" t="str">
            <v>¦</v>
          </cell>
          <cell r="AU35" t="str">
            <v>26 FEB - 25 MAR '09</v>
          </cell>
          <cell r="AV35" t="str">
            <v>¦</v>
          </cell>
          <cell r="AW35" t="str">
            <v>TENAGA LAPANGAN</v>
          </cell>
          <cell r="AX35" t="str">
            <v>¦</v>
          </cell>
          <cell r="AY35" t="str">
            <v>L</v>
          </cell>
          <cell r="AZ35" t="str">
            <v>¦</v>
          </cell>
          <cell r="BA35" t="str">
            <v>TK/0</v>
          </cell>
          <cell r="BB35" t="str">
            <v>¦</v>
          </cell>
          <cell r="BC35">
            <v>1</v>
          </cell>
          <cell r="BD35" t="str">
            <v>¦</v>
          </cell>
          <cell r="BE35">
            <v>40400</v>
          </cell>
          <cell r="BF35" t="str">
            <v>¦</v>
          </cell>
          <cell r="BG35">
            <v>40400</v>
          </cell>
          <cell r="BH35" t="str">
            <v>¦</v>
          </cell>
          <cell r="BI35">
            <v>0</v>
          </cell>
          <cell r="BJ35" t="str">
            <v>¦</v>
          </cell>
          <cell r="BK35">
            <v>0</v>
          </cell>
          <cell r="BL35" t="str">
            <v>¦</v>
          </cell>
          <cell r="BM35">
            <v>0</v>
          </cell>
          <cell r="BN35" t="str">
            <v>¦</v>
          </cell>
          <cell r="BO35">
            <v>0</v>
          </cell>
          <cell r="BP35" t="str">
            <v>¦</v>
          </cell>
          <cell r="BQ35">
            <v>40400</v>
          </cell>
          <cell r="BR35" t="str">
            <v>¦</v>
          </cell>
          <cell r="BS35">
            <v>0</v>
          </cell>
          <cell r="BT35" t="str">
            <v>¦</v>
          </cell>
          <cell r="BU35">
            <v>0</v>
          </cell>
          <cell r="BV35" t="str">
            <v>¦</v>
          </cell>
          <cell r="BW35">
            <v>0</v>
          </cell>
          <cell r="BX35" t="str">
            <v>¦</v>
          </cell>
          <cell r="BY35">
            <v>0</v>
          </cell>
          <cell r="BZ35" t="str">
            <v>¦</v>
          </cell>
          <cell r="CA35">
            <v>0</v>
          </cell>
          <cell r="CB35" t="str">
            <v>¦</v>
          </cell>
          <cell r="CD35" t="str">
            <v>¦</v>
          </cell>
          <cell r="CE35">
            <v>40400</v>
          </cell>
          <cell r="CF35" t="str">
            <v>¦</v>
          </cell>
          <cell r="CG35">
            <v>14</v>
          </cell>
          <cell r="CH35" t="str">
            <v>…………………………………</v>
          </cell>
          <cell r="CI35" t="str">
            <v>¦</v>
          </cell>
          <cell r="CK35">
            <v>2020</v>
          </cell>
          <cell r="CL35">
            <v>0</v>
          </cell>
          <cell r="CM35">
            <v>15840000</v>
          </cell>
          <cell r="CN35">
            <v>0</v>
          </cell>
          <cell r="CP35">
            <v>0</v>
          </cell>
          <cell r="CQ35">
            <v>0</v>
          </cell>
          <cell r="CR35">
            <v>39448</v>
          </cell>
          <cell r="CS35">
            <v>40178.5</v>
          </cell>
          <cell r="CT35">
            <v>12</v>
          </cell>
        </row>
        <row r="36">
          <cell r="A36">
            <v>15</v>
          </cell>
          <cell r="B36">
            <v>15</v>
          </cell>
          <cell r="C36" t="str">
            <v>NAGIL</v>
          </cell>
          <cell r="D36" t="str">
            <v>26 FEB - 25 MAR '09</v>
          </cell>
          <cell r="E36" t="str">
            <v>PEMBIBITAN II MALAM</v>
          </cell>
          <cell r="F36" t="str">
            <v>TENAGA LAPANGAN</v>
          </cell>
          <cell r="G36" t="str">
            <v>PASIVE</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00</v>
          </cell>
          <cell r="AM36">
            <v>7</v>
          </cell>
          <cell r="AN36">
            <v>39448</v>
          </cell>
          <cell r="AP36" t="str">
            <v>¦</v>
          </cell>
          <cell r="AQ36">
            <v>15</v>
          </cell>
          <cell r="AR36" t="str">
            <v>¦</v>
          </cell>
          <cell r="AS36" t="str">
            <v>NAGIL</v>
          </cell>
          <cell r="AT36" t="str">
            <v>¦</v>
          </cell>
          <cell r="AU36" t="str">
            <v>26 FEB - 25 MAR '09</v>
          </cell>
          <cell r="AV36" t="str">
            <v>¦</v>
          </cell>
          <cell r="AW36" t="str">
            <v>TENAGA LAPANGAN</v>
          </cell>
          <cell r="AX36" t="str">
            <v>¦</v>
          </cell>
          <cell r="AY36" t="str">
            <v>L</v>
          </cell>
          <cell r="AZ36" t="str">
            <v>¦</v>
          </cell>
          <cell r="BA36" t="str">
            <v>TK/0</v>
          </cell>
          <cell r="BB36" t="str">
            <v>¦</v>
          </cell>
          <cell r="BC36">
            <v>7</v>
          </cell>
          <cell r="BD36" t="str">
            <v>¦</v>
          </cell>
          <cell r="BE36">
            <v>40400</v>
          </cell>
          <cell r="BF36" t="str">
            <v>¦</v>
          </cell>
          <cell r="BG36">
            <v>282800</v>
          </cell>
          <cell r="BH36" t="str">
            <v>¦</v>
          </cell>
          <cell r="BI36">
            <v>0</v>
          </cell>
          <cell r="BJ36" t="str">
            <v>¦</v>
          </cell>
          <cell r="BK36">
            <v>0</v>
          </cell>
          <cell r="BL36" t="str">
            <v>¦</v>
          </cell>
          <cell r="BM36">
            <v>0</v>
          </cell>
          <cell r="BN36" t="str">
            <v>¦</v>
          </cell>
          <cell r="BO36">
            <v>0</v>
          </cell>
          <cell r="BP36" t="str">
            <v>¦</v>
          </cell>
          <cell r="BQ36">
            <v>282800</v>
          </cell>
          <cell r="BR36" t="str">
            <v>¦</v>
          </cell>
          <cell r="BS36">
            <v>0</v>
          </cell>
          <cell r="BT36" t="str">
            <v>¦</v>
          </cell>
          <cell r="BU36">
            <v>0</v>
          </cell>
          <cell r="BV36" t="str">
            <v>¦</v>
          </cell>
          <cell r="BW36">
            <v>0</v>
          </cell>
          <cell r="BX36" t="str">
            <v>¦</v>
          </cell>
          <cell r="BY36">
            <v>0</v>
          </cell>
          <cell r="BZ36" t="str">
            <v>¦</v>
          </cell>
          <cell r="CA36">
            <v>0</v>
          </cell>
          <cell r="CB36" t="str">
            <v>¦</v>
          </cell>
          <cell r="CD36" t="str">
            <v>¦</v>
          </cell>
          <cell r="CE36">
            <v>282800</v>
          </cell>
          <cell r="CF36" t="str">
            <v>¦</v>
          </cell>
          <cell r="CG36">
            <v>15</v>
          </cell>
          <cell r="CH36" t="str">
            <v>…………………………………</v>
          </cell>
          <cell r="CI36" t="str">
            <v>¦</v>
          </cell>
          <cell r="CK36">
            <v>14140</v>
          </cell>
          <cell r="CL36">
            <v>0</v>
          </cell>
          <cell r="CM36">
            <v>15840000</v>
          </cell>
          <cell r="CN36">
            <v>0</v>
          </cell>
          <cell r="CP36">
            <v>0</v>
          </cell>
          <cell r="CQ36">
            <v>0</v>
          </cell>
          <cell r="CR36">
            <v>39448</v>
          </cell>
          <cell r="CS36">
            <v>40178.5</v>
          </cell>
          <cell r="CT36">
            <v>12</v>
          </cell>
        </row>
        <row r="37">
          <cell r="A37">
            <v>16</v>
          </cell>
          <cell r="B37">
            <v>16</v>
          </cell>
          <cell r="C37" t="str">
            <v>RAFLIN</v>
          </cell>
          <cell r="D37" t="str">
            <v>26 FEB - 25 MAR '09</v>
          </cell>
          <cell r="E37" t="str">
            <v>PEMBIBITAN II MALAM</v>
          </cell>
          <cell r="F37" t="str">
            <v>TENAGA LAPANGAN</v>
          </cell>
          <cell r="G37" t="str">
            <v>PASIVE</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cell r="AG37">
            <v>1</v>
          </cell>
          <cell r="AH37">
            <v>1</v>
          </cell>
          <cell r="AI37">
            <v>1</v>
          </cell>
          <cell r="AJ37">
            <v>1</v>
          </cell>
          <cell r="AK37">
            <v>1</v>
          </cell>
          <cell r="AL37">
            <v>100</v>
          </cell>
          <cell r="AM37">
            <v>2</v>
          </cell>
          <cell r="AN37">
            <v>39448</v>
          </cell>
          <cell r="AP37" t="str">
            <v>¦</v>
          </cell>
          <cell r="AQ37">
            <v>16</v>
          </cell>
          <cell r="AR37" t="str">
            <v>¦</v>
          </cell>
          <cell r="AS37" t="str">
            <v>RAFLIN</v>
          </cell>
          <cell r="AT37" t="str">
            <v>¦</v>
          </cell>
          <cell r="AU37" t="str">
            <v>26 FEB - 25 MAR '09</v>
          </cell>
          <cell r="AV37" t="str">
            <v>¦</v>
          </cell>
          <cell r="AW37" t="str">
            <v>TENAGA LAPANGAN</v>
          </cell>
          <cell r="AX37" t="str">
            <v>¦</v>
          </cell>
          <cell r="AY37" t="str">
            <v>L</v>
          </cell>
          <cell r="AZ37" t="str">
            <v>¦</v>
          </cell>
          <cell r="BA37" t="str">
            <v>TK/0</v>
          </cell>
          <cell r="BB37" t="str">
            <v>¦</v>
          </cell>
          <cell r="BC37">
            <v>1</v>
          </cell>
          <cell r="BD37" t="str">
            <v>¦</v>
          </cell>
          <cell r="BE37">
            <v>40400</v>
          </cell>
          <cell r="BF37" t="str">
            <v>¦</v>
          </cell>
          <cell r="BG37">
            <v>40400</v>
          </cell>
          <cell r="BH37" t="str">
            <v>¦</v>
          </cell>
          <cell r="BI37">
            <v>0</v>
          </cell>
          <cell r="BJ37" t="str">
            <v>¦</v>
          </cell>
          <cell r="BK37">
            <v>0</v>
          </cell>
          <cell r="BL37" t="str">
            <v>¦</v>
          </cell>
          <cell r="BM37">
            <v>0</v>
          </cell>
          <cell r="BN37" t="str">
            <v>¦</v>
          </cell>
          <cell r="BO37">
            <v>0</v>
          </cell>
          <cell r="BP37" t="str">
            <v>¦</v>
          </cell>
          <cell r="BQ37">
            <v>40400</v>
          </cell>
          <cell r="BR37" t="str">
            <v>¦</v>
          </cell>
          <cell r="BS37">
            <v>0</v>
          </cell>
          <cell r="BT37" t="str">
            <v>¦</v>
          </cell>
          <cell r="BU37">
            <v>0</v>
          </cell>
          <cell r="BV37" t="str">
            <v>¦</v>
          </cell>
          <cell r="BW37">
            <v>0</v>
          </cell>
          <cell r="BX37" t="str">
            <v>¦</v>
          </cell>
          <cell r="BY37">
            <v>0</v>
          </cell>
          <cell r="BZ37" t="str">
            <v>¦</v>
          </cell>
          <cell r="CA37">
            <v>0</v>
          </cell>
          <cell r="CB37" t="str">
            <v>¦</v>
          </cell>
          <cell r="CD37" t="str">
            <v>¦</v>
          </cell>
          <cell r="CE37">
            <v>40400</v>
          </cell>
          <cell r="CF37" t="str">
            <v>¦</v>
          </cell>
          <cell r="CG37">
            <v>16</v>
          </cell>
          <cell r="CH37" t="str">
            <v>…………………………………</v>
          </cell>
          <cell r="CI37" t="str">
            <v>¦</v>
          </cell>
          <cell r="CK37">
            <v>2020</v>
          </cell>
          <cell r="CL37">
            <v>0</v>
          </cell>
          <cell r="CM37">
            <v>15840000</v>
          </cell>
          <cell r="CN37">
            <v>0</v>
          </cell>
          <cell r="CP37">
            <v>0</v>
          </cell>
          <cell r="CQ37">
            <v>0</v>
          </cell>
          <cell r="CR37">
            <v>39448</v>
          </cell>
          <cell r="CS37">
            <v>40178.5</v>
          </cell>
          <cell r="CT37">
            <v>12</v>
          </cell>
        </row>
        <row r="38">
          <cell r="A38">
            <v>17</v>
          </cell>
          <cell r="B38">
            <v>17</v>
          </cell>
          <cell r="C38" t="str">
            <v>JHON</v>
          </cell>
          <cell r="D38" t="str">
            <v>26 FEB - 25 MAR '09</v>
          </cell>
          <cell r="E38" t="str">
            <v>PEMBIBITAN II MALAM</v>
          </cell>
          <cell r="F38" t="str">
            <v>TENAGA LAPANGAN</v>
          </cell>
          <cell r="G38" t="str">
            <v>PASIVE</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00</v>
          </cell>
          <cell r="AM38">
            <v>2</v>
          </cell>
          <cell r="AN38">
            <v>39448</v>
          </cell>
          <cell r="AP38" t="str">
            <v>¦</v>
          </cell>
          <cell r="AQ38">
            <v>17</v>
          </cell>
          <cell r="AR38" t="str">
            <v>¦</v>
          </cell>
          <cell r="AS38" t="str">
            <v>JHON</v>
          </cell>
          <cell r="AT38" t="str">
            <v>¦</v>
          </cell>
          <cell r="AU38" t="str">
            <v>26 FEB - 25 MAR '09</v>
          </cell>
          <cell r="AV38" t="str">
            <v>¦</v>
          </cell>
          <cell r="AW38" t="str">
            <v>TENAGA LAPANGAN</v>
          </cell>
          <cell r="AX38" t="str">
            <v>¦</v>
          </cell>
          <cell r="AY38" t="str">
            <v>L</v>
          </cell>
          <cell r="AZ38" t="str">
            <v>¦</v>
          </cell>
          <cell r="BA38" t="str">
            <v>TK/0</v>
          </cell>
          <cell r="BB38" t="str">
            <v>¦</v>
          </cell>
          <cell r="BC38">
            <v>1</v>
          </cell>
          <cell r="BD38" t="str">
            <v>¦</v>
          </cell>
          <cell r="BE38">
            <v>40400</v>
          </cell>
          <cell r="BF38" t="str">
            <v>¦</v>
          </cell>
          <cell r="BG38">
            <v>40400</v>
          </cell>
          <cell r="BH38" t="str">
            <v>¦</v>
          </cell>
          <cell r="BI38">
            <v>0</v>
          </cell>
          <cell r="BJ38" t="str">
            <v>¦</v>
          </cell>
          <cell r="BK38">
            <v>0</v>
          </cell>
          <cell r="BL38" t="str">
            <v>¦</v>
          </cell>
          <cell r="BM38">
            <v>0</v>
          </cell>
          <cell r="BN38" t="str">
            <v>¦</v>
          </cell>
          <cell r="BO38">
            <v>0</v>
          </cell>
          <cell r="BP38" t="str">
            <v>¦</v>
          </cell>
          <cell r="BQ38">
            <v>40400</v>
          </cell>
          <cell r="BR38" t="str">
            <v>¦</v>
          </cell>
          <cell r="BS38">
            <v>0</v>
          </cell>
          <cell r="BT38" t="str">
            <v>¦</v>
          </cell>
          <cell r="BU38">
            <v>0</v>
          </cell>
          <cell r="BV38" t="str">
            <v>¦</v>
          </cell>
          <cell r="BW38">
            <v>0</v>
          </cell>
          <cell r="BX38" t="str">
            <v>¦</v>
          </cell>
          <cell r="BY38">
            <v>0</v>
          </cell>
          <cell r="BZ38" t="str">
            <v>¦</v>
          </cell>
          <cell r="CA38">
            <v>0</v>
          </cell>
          <cell r="CB38" t="str">
            <v>¦</v>
          </cell>
          <cell r="CD38" t="str">
            <v>¦</v>
          </cell>
          <cell r="CE38">
            <v>40400</v>
          </cell>
          <cell r="CF38" t="str">
            <v>¦</v>
          </cell>
          <cell r="CG38">
            <v>17</v>
          </cell>
          <cell r="CH38" t="str">
            <v>…………………………………</v>
          </cell>
          <cell r="CI38" t="str">
            <v>¦</v>
          </cell>
          <cell r="CK38">
            <v>2020</v>
          </cell>
          <cell r="CL38">
            <v>0</v>
          </cell>
          <cell r="CM38">
            <v>15840000</v>
          </cell>
          <cell r="CN38">
            <v>0</v>
          </cell>
          <cell r="CP38">
            <v>0</v>
          </cell>
          <cell r="CQ38">
            <v>0</v>
          </cell>
          <cell r="CR38">
            <v>39448</v>
          </cell>
          <cell r="CS38">
            <v>40178.5</v>
          </cell>
          <cell r="CT38">
            <v>12</v>
          </cell>
        </row>
        <row r="39">
          <cell r="A39">
            <v>18</v>
          </cell>
          <cell r="B39">
            <v>18</v>
          </cell>
          <cell r="C39" t="str">
            <v>JHO</v>
          </cell>
          <cell r="D39" t="str">
            <v>26 FEB - 25 MAR '09</v>
          </cell>
          <cell r="E39" t="str">
            <v>PEMBIBITAN II MALAM</v>
          </cell>
          <cell r="F39" t="str">
            <v>TENAGA LAPANGAN</v>
          </cell>
          <cell r="G39" t="str">
            <v>PASIVE</v>
          </cell>
          <cell r="H39">
            <v>1</v>
          </cell>
          <cell r="I39">
            <v>1</v>
          </cell>
          <cell r="J39">
            <v>1</v>
          </cell>
          <cell r="K39">
            <v>1</v>
          </cell>
          <cell r="L39">
            <v>1</v>
          </cell>
          <cell r="M39">
            <v>1</v>
          </cell>
          <cell r="N39">
            <v>1</v>
          </cell>
          <cell r="O39">
            <v>1</v>
          </cell>
          <cell r="P39">
            <v>1</v>
          </cell>
          <cell r="Q39">
            <v>1</v>
          </cell>
          <cell r="R39">
            <v>1</v>
          </cell>
          <cell r="S39">
            <v>1</v>
          </cell>
          <cell r="T39">
            <v>1</v>
          </cell>
          <cell r="U39">
            <v>1</v>
          </cell>
          <cell r="V39">
            <v>1</v>
          </cell>
          <cell r="W39">
            <v>1</v>
          </cell>
          <cell r="X39">
            <v>1</v>
          </cell>
          <cell r="Y39">
            <v>1</v>
          </cell>
          <cell r="Z39">
            <v>1</v>
          </cell>
          <cell r="AA39">
            <v>1</v>
          </cell>
          <cell r="AB39">
            <v>1</v>
          </cell>
          <cell r="AC39">
            <v>1</v>
          </cell>
          <cell r="AD39">
            <v>1</v>
          </cell>
          <cell r="AE39">
            <v>1</v>
          </cell>
          <cell r="AF39">
            <v>1</v>
          </cell>
          <cell r="AG39">
            <v>1</v>
          </cell>
          <cell r="AH39">
            <v>1</v>
          </cell>
          <cell r="AI39">
            <v>1</v>
          </cell>
          <cell r="AJ39">
            <v>1</v>
          </cell>
          <cell r="AK39">
            <v>1</v>
          </cell>
          <cell r="AL39">
            <v>100</v>
          </cell>
          <cell r="AM39">
            <v>6</v>
          </cell>
          <cell r="AN39">
            <v>39448</v>
          </cell>
          <cell r="AP39" t="str">
            <v>¦</v>
          </cell>
          <cell r="AQ39">
            <v>18</v>
          </cell>
          <cell r="AR39" t="str">
            <v>¦</v>
          </cell>
          <cell r="AS39" t="str">
            <v>JHO</v>
          </cell>
          <cell r="AT39" t="str">
            <v>¦</v>
          </cell>
          <cell r="AU39" t="str">
            <v>26 FEB - 25 MAR '09</v>
          </cell>
          <cell r="AV39" t="str">
            <v>¦</v>
          </cell>
          <cell r="AW39" t="str">
            <v>TENAGA LAPANGAN</v>
          </cell>
          <cell r="AX39" t="str">
            <v>¦</v>
          </cell>
          <cell r="AY39" t="str">
            <v>L</v>
          </cell>
          <cell r="AZ39" t="str">
            <v>¦</v>
          </cell>
          <cell r="BA39" t="str">
            <v>TK/0</v>
          </cell>
          <cell r="BB39" t="str">
            <v>¦</v>
          </cell>
          <cell r="BC39">
            <v>1</v>
          </cell>
          <cell r="BD39" t="str">
            <v>¦</v>
          </cell>
          <cell r="BE39">
            <v>40400</v>
          </cell>
          <cell r="BF39" t="str">
            <v>¦</v>
          </cell>
          <cell r="BG39">
            <v>40400</v>
          </cell>
          <cell r="BH39" t="str">
            <v>¦</v>
          </cell>
          <cell r="BI39">
            <v>0</v>
          </cell>
          <cell r="BJ39" t="str">
            <v>¦</v>
          </cell>
          <cell r="BK39">
            <v>0</v>
          </cell>
          <cell r="BL39" t="str">
            <v>¦</v>
          </cell>
          <cell r="BM39">
            <v>0</v>
          </cell>
          <cell r="BN39" t="str">
            <v>¦</v>
          </cell>
          <cell r="BO39">
            <v>0</v>
          </cell>
          <cell r="BP39" t="str">
            <v>¦</v>
          </cell>
          <cell r="BQ39">
            <v>40400</v>
          </cell>
          <cell r="BR39" t="str">
            <v>¦</v>
          </cell>
          <cell r="BS39">
            <v>0</v>
          </cell>
          <cell r="BT39" t="str">
            <v>¦</v>
          </cell>
          <cell r="BU39">
            <v>0</v>
          </cell>
          <cell r="BV39" t="str">
            <v>¦</v>
          </cell>
          <cell r="BW39">
            <v>0</v>
          </cell>
          <cell r="BX39" t="str">
            <v>¦</v>
          </cell>
          <cell r="BY39">
            <v>0</v>
          </cell>
          <cell r="BZ39" t="str">
            <v>¦</v>
          </cell>
          <cell r="CA39">
            <v>0</v>
          </cell>
          <cell r="CB39" t="str">
            <v>¦</v>
          </cell>
          <cell r="CD39" t="str">
            <v>¦</v>
          </cell>
          <cell r="CE39">
            <v>40400</v>
          </cell>
          <cell r="CF39" t="str">
            <v>¦</v>
          </cell>
          <cell r="CG39">
            <v>18</v>
          </cell>
          <cell r="CH39" t="str">
            <v>…………………………………</v>
          </cell>
          <cell r="CI39" t="str">
            <v>¦</v>
          </cell>
          <cell r="CK39">
            <v>2020</v>
          </cell>
          <cell r="CL39">
            <v>0</v>
          </cell>
          <cell r="CM39">
            <v>15840000</v>
          </cell>
          <cell r="CN39">
            <v>0</v>
          </cell>
          <cell r="CP39">
            <v>0</v>
          </cell>
          <cell r="CQ39">
            <v>0</v>
          </cell>
          <cell r="CR39">
            <v>39448</v>
          </cell>
          <cell r="CS39">
            <v>40178.5</v>
          </cell>
          <cell r="CT39">
            <v>12</v>
          </cell>
        </row>
        <row r="40">
          <cell r="A40">
            <v>19</v>
          </cell>
          <cell r="B40">
            <v>19</v>
          </cell>
          <cell r="C40" t="str">
            <v>ASWING</v>
          </cell>
          <cell r="D40" t="str">
            <v>26 FEB - 25 MAR '09</v>
          </cell>
          <cell r="E40" t="str">
            <v>PEMBIBITAN II MALAM</v>
          </cell>
          <cell r="F40" t="str">
            <v>TENAGA LAPANGAN</v>
          </cell>
          <cell r="G40" t="str">
            <v>PASIVE</v>
          </cell>
          <cell r="H40">
            <v>1</v>
          </cell>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1</v>
          </cell>
          <cell r="AJ40">
            <v>1</v>
          </cell>
          <cell r="AK40">
            <v>1</v>
          </cell>
          <cell r="AL40">
            <v>100</v>
          </cell>
          <cell r="AM40">
            <v>2</v>
          </cell>
          <cell r="AN40">
            <v>39448</v>
          </cell>
          <cell r="AP40" t="str">
            <v>¦</v>
          </cell>
          <cell r="AQ40">
            <v>19</v>
          </cell>
          <cell r="AR40" t="str">
            <v>¦</v>
          </cell>
          <cell r="AS40" t="str">
            <v>ASWING</v>
          </cell>
          <cell r="AT40" t="str">
            <v>¦</v>
          </cell>
          <cell r="AU40" t="str">
            <v>26 FEB - 25 MAR '09</v>
          </cell>
          <cell r="AV40" t="str">
            <v>¦</v>
          </cell>
          <cell r="AW40" t="str">
            <v>TENAGA LAPANGAN</v>
          </cell>
          <cell r="AX40" t="str">
            <v>¦</v>
          </cell>
          <cell r="AY40" t="str">
            <v>L</v>
          </cell>
          <cell r="AZ40" t="str">
            <v>¦</v>
          </cell>
          <cell r="BA40" t="str">
            <v>TK/0</v>
          </cell>
          <cell r="BB40" t="str">
            <v>¦</v>
          </cell>
          <cell r="BC40">
            <v>2</v>
          </cell>
          <cell r="BD40" t="str">
            <v>¦</v>
          </cell>
          <cell r="BE40">
            <v>40400</v>
          </cell>
          <cell r="BF40" t="str">
            <v>¦</v>
          </cell>
          <cell r="BG40">
            <v>80800</v>
          </cell>
          <cell r="BH40" t="str">
            <v>¦</v>
          </cell>
          <cell r="BI40">
            <v>0</v>
          </cell>
          <cell r="BJ40" t="str">
            <v>¦</v>
          </cell>
          <cell r="BK40">
            <v>0</v>
          </cell>
          <cell r="BL40" t="str">
            <v>¦</v>
          </cell>
          <cell r="BM40">
            <v>0</v>
          </cell>
          <cell r="BN40" t="str">
            <v>¦</v>
          </cell>
          <cell r="BO40">
            <v>0</v>
          </cell>
          <cell r="BP40" t="str">
            <v>¦</v>
          </cell>
          <cell r="BQ40">
            <v>80800</v>
          </cell>
          <cell r="BR40" t="str">
            <v>¦</v>
          </cell>
          <cell r="BS40">
            <v>0</v>
          </cell>
          <cell r="BT40" t="str">
            <v>¦</v>
          </cell>
          <cell r="BU40">
            <v>0</v>
          </cell>
          <cell r="BV40" t="str">
            <v>¦</v>
          </cell>
          <cell r="BW40">
            <v>0</v>
          </cell>
          <cell r="BX40" t="str">
            <v>¦</v>
          </cell>
          <cell r="BY40">
            <v>0</v>
          </cell>
          <cell r="BZ40" t="str">
            <v>¦</v>
          </cell>
          <cell r="CA40">
            <v>0</v>
          </cell>
          <cell r="CB40" t="str">
            <v>¦</v>
          </cell>
          <cell r="CD40" t="str">
            <v>¦</v>
          </cell>
          <cell r="CE40">
            <v>80800</v>
          </cell>
          <cell r="CF40" t="str">
            <v>¦</v>
          </cell>
          <cell r="CG40">
            <v>19</v>
          </cell>
          <cell r="CH40" t="str">
            <v>…………………………………</v>
          </cell>
          <cell r="CI40" t="str">
            <v>¦</v>
          </cell>
          <cell r="CK40">
            <v>4040</v>
          </cell>
          <cell r="CL40">
            <v>0</v>
          </cell>
          <cell r="CM40">
            <v>15840000</v>
          </cell>
          <cell r="CN40">
            <v>0</v>
          </cell>
          <cell r="CP40">
            <v>0</v>
          </cell>
          <cell r="CQ40">
            <v>0</v>
          </cell>
          <cell r="CR40">
            <v>39448</v>
          </cell>
          <cell r="CS40">
            <v>40178.5</v>
          </cell>
          <cell r="CT40">
            <v>12</v>
          </cell>
        </row>
        <row r="41">
          <cell r="A41">
            <v>20</v>
          </cell>
          <cell r="B41">
            <v>20</v>
          </cell>
          <cell r="C41" t="str">
            <v>ARIF</v>
          </cell>
          <cell r="D41" t="str">
            <v>26 FEB - 25 MAR '09</v>
          </cell>
          <cell r="E41" t="str">
            <v>PEMBIBITAN II MALAM</v>
          </cell>
          <cell r="F41" t="str">
            <v>TENAGA LAPANGAN</v>
          </cell>
          <cell r="G41" t="str">
            <v>PASIVE</v>
          </cell>
          <cell r="H41">
            <v>1</v>
          </cell>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00</v>
          </cell>
          <cell r="AM41">
            <v>9</v>
          </cell>
          <cell r="AN41">
            <v>39448</v>
          </cell>
          <cell r="AP41" t="str">
            <v>¦</v>
          </cell>
          <cell r="AQ41">
            <v>20</v>
          </cell>
          <cell r="AR41" t="str">
            <v>¦</v>
          </cell>
          <cell r="AS41" t="str">
            <v>ARIF</v>
          </cell>
          <cell r="AT41" t="str">
            <v>¦</v>
          </cell>
          <cell r="AU41" t="str">
            <v>26 FEB - 25 MAR '09</v>
          </cell>
          <cell r="AV41" t="str">
            <v>¦</v>
          </cell>
          <cell r="AW41" t="str">
            <v>TENAGA LAPANGAN</v>
          </cell>
          <cell r="AX41" t="str">
            <v>¦</v>
          </cell>
          <cell r="AY41" t="str">
            <v>L</v>
          </cell>
          <cell r="AZ41" t="str">
            <v>¦</v>
          </cell>
          <cell r="BA41" t="str">
            <v>TK/0</v>
          </cell>
          <cell r="BB41" t="str">
            <v>¦</v>
          </cell>
          <cell r="BC41">
            <v>2</v>
          </cell>
          <cell r="BD41" t="str">
            <v>¦</v>
          </cell>
          <cell r="BE41">
            <v>40400</v>
          </cell>
          <cell r="BF41" t="str">
            <v>¦</v>
          </cell>
          <cell r="BG41">
            <v>80800</v>
          </cell>
          <cell r="BH41" t="str">
            <v>¦</v>
          </cell>
          <cell r="BI41">
            <v>0</v>
          </cell>
          <cell r="BJ41" t="str">
            <v>¦</v>
          </cell>
          <cell r="BK41">
            <v>0</v>
          </cell>
          <cell r="BL41" t="str">
            <v>¦</v>
          </cell>
          <cell r="BM41">
            <v>0</v>
          </cell>
          <cell r="BN41" t="str">
            <v>¦</v>
          </cell>
          <cell r="BO41">
            <v>0</v>
          </cell>
          <cell r="BP41" t="str">
            <v>¦</v>
          </cell>
          <cell r="BQ41">
            <v>80800</v>
          </cell>
          <cell r="BR41" t="str">
            <v>¦</v>
          </cell>
          <cell r="BS41">
            <v>0</v>
          </cell>
          <cell r="BT41" t="str">
            <v>¦</v>
          </cell>
          <cell r="BU41">
            <v>0</v>
          </cell>
          <cell r="BV41" t="str">
            <v>¦</v>
          </cell>
          <cell r="BW41">
            <v>0</v>
          </cell>
          <cell r="BX41" t="str">
            <v>¦</v>
          </cell>
          <cell r="BY41">
            <v>0</v>
          </cell>
          <cell r="BZ41" t="str">
            <v>¦</v>
          </cell>
          <cell r="CA41">
            <v>0</v>
          </cell>
          <cell r="CB41" t="str">
            <v>¦</v>
          </cell>
          <cell r="CD41" t="str">
            <v>¦</v>
          </cell>
          <cell r="CE41">
            <v>80800</v>
          </cell>
          <cell r="CF41" t="str">
            <v>¦</v>
          </cell>
          <cell r="CG41">
            <v>20</v>
          </cell>
          <cell r="CH41" t="str">
            <v>…………………………………</v>
          </cell>
          <cell r="CI41" t="str">
            <v>¦</v>
          </cell>
          <cell r="CK41">
            <v>4040</v>
          </cell>
          <cell r="CL41">
            <v>0</v>
          </cell>
          <cell r="CM41">
            <v>15840000</v>
          </cell>
          <cell r="CN41">
            <v>0</v>
          </cell>
          <cell r="CP41">
            <v>0</v>
          </cell>
          <cell r="CQ41">
            <v>0</v>
          </cell>
          <cell r="CR41">
            <v>39448</v>
          </cell>
          <cell r="CS41">
            <v>40178.5</v>
          </cell>
          <cell r="CT41">
            <v>12</v>
          </cell>
        </row>
        <row r="42">
          <cell r="A42">
            <v>21</v>
          </cell>
          <cell r="B42">
            <v>21</v>
          </cell>
          <cell r="C42" t="str">
            <v>IFAN</v>
          </cell>
          <cell r="D42" t="str">
            <v>26 FEB - 25 MAR '09</v>
          </cell>
          <cell r="E42" t="str">
            <v>PEMBIBITAN II MALAM</v>
          </cell>
          <cell r="F42" t="str">
            <v>TENAGA LAPANGAN</v>
          </cell>
          <cell r="G42" t="str">
            <v>PASIVE</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1</v>
          </cell>
          <cell r="AJ42">
            <v>1</v>
          </cell>
          <cell r="AK42">
            <v>1</v>
          </cell>
          <cell r="AL42">
            <v>100</v>
          </cell>
          <cell r="AM42">
            <v>6</v>
          </cell>
          <cell r="AN42">
            <v>39448</v>
          </cell>
          <cell r="AP42" t="str">
            <v>¦</v>
          </cell>
          <cell r="AQ42">
            <v>21</v>
          </cell>
          <cell r="AR42" t="str">
            <v>¦</v>
          </cell>
          <cell r="AS42" t="str">
            <v>IFAN</v>
          </cell>
          <cell r="AT42" t="str">
            <v>¦</v>
          </cell>
          <cell r="AU42" t="str">
            <v>26 FEB - 25 MAR '09</v>
          </cell>
          <cell r="AV42" t="str">
            <v>¦</v>
          </cell>
          <cell r="AW42" t="str">
            <v>TENAGA LAPANGAN</v>
          </cell>
          <cell r="AX42" t="str">
            <v>¦</v>
          </cell>
          <cell r="AY42" t="str">
            <v>L</v>
          </cell>
          <cell r="AZ42" t="str">
            <v>¦</v>
          </cell>
          <cell r="BA42" t="str">
            <v>TK/0</v>
          </cell>
          <cell r="BB42" t="str">
            <v>¦</v>
          </cell>
          <cell r="BC42">
            <v>1</v>
          </cell>
          <cell r="BD42" t="str">
            <v>¦</v>
          </cell>
          <cell r="BE42">
            <v>40400</v>
          </cell>
          <cell r="BF42" t="str">
            <v>¦</v>
          </cell>
          <cell r="BG42">
            <v>40400</v>
          </cell>
          <cell r="BH42" t="str">
            <v>¦</v>
          </cell>
          <cell r="BI42">
            <v>0</v>
          </cell>
          <cell r="BJ42" t="str">
            <v>¦</v>
          </cell>
          <cell r="BK42">
            <v>0</v>
          </cell>
          <cell r="BL42" t="str">
            <v>¦</v>
          </cell>
          <cell r="BM42">
            <v>0</v>
          </cell>
          <cell r="BN42" t="str">
            <v>¦</v>
          </cell>
          <cell r="BO42">
            <v>0</v>
          </cell>
          <cell r="BP42" t="str">
            <v>¦</v>
          </cell>
          <cell r="BQ42">
            <v>40400</v>
          </cell>
          <cell r="BR42" t="str">
            <v>¦</v>
          </cell>
          <cell r="BS42">
            <v>0</v>
          </cell>
          <cell r="BT42" t="str">
            <v>¦</v>
          </cell>
          <cell r="BU42">
            <v>0</v>
          </cell>
          <cell r="BV42" t="str">
            <v>¦</v>
          </cell>
          <cell r="BW42">
            <v>0</v>
          </cell>
          <cell r="BX42" t="str">
            <v>¦</v>
          </cell>
          <cell r="BY42">
            <v>0</v>
          </cell>
          <cell r="BZ42" t="str">
            <v>¦</v>
          </cell>
          <cell r="CA42">
            <v>0</v>
          </cell>
          <cell r="CB42" t="str">
            <v>¦</v>
          </cell>
          <cell r="CD42" t="str">
            <v>¦</v>
          </cell>
          <cell r="CE42">
            <v>40400</v>
          </cell>
          <cell r="CF42" t="str">
            <v>¦</v>
          </cell>
          <cell r="CG42">
            <v>21</v>
          </cell>
          <cell r="CH42" t="str">
            <v>…………………………………</v>
          </cell>
          <cell r="CI42" t="str">
            <v>¦</v>
          </cell>
          <cell r="CK42">
            <v>2020</v>
          </cell>
          <cell r="CL42">
            <v>0</v>
          </cell>
          <cell r="CM42">
            <v>15840000</v>
          </cell>
          <cell r="CN42">
            <v>0</v>
          </cell>
          <cell r="CP42">
            <v>0</v>
          </cell>
          <cell r="CQ42">
            <v>0</v>
          </cell>
          <cell r="CR42">
            <v>39448</v>
          </cell>
          <cell r="CS42">
            <v>40178.5</v>
          </cell>
          <cell r="CT42">
            <v>12</v>
          </cell>
        </row>
        <row r="43">
          <cell r="A43">
            <v>22</v>
          </cell>
          <cell r="B43">
            <v>22</v>
          </cell>
          <cell r="C43" t="str">
            <v>IBEU</v>
          </cell>
          <cell r="D43" t="str">
            <v>26 FEB - 25 MAR '09</v>
          </cell>
          <cell r="E43" t="str">
            <v>PEMBIBITAN II MALAM</v>
          </cell>
          <cell r="F43" t="str">
            <v>TENAGA LAPANGAN</v>
          </cell>
          <cell r="G43" t="str">
            <v>PASIVE</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00</v>
          </cell>
          <cell r="AM43">
            <v>9</v>
          </cell>
          <cell r="AN43">
            <v>39448</v>
          </cell>
          <cell r="AP43" t="str">
            <v>¦</v>
          </cell>
          <cell r="AQ43">
            <v>22</v>
          </cell>
          <cell r="AR43" t="str">
            <v>¦</v>
          </cell>
          <cell r="AS43" t="str">
            <v>IBEU</v>
          </cell>
          <cell r="AT43" t="str">
            <v>¦</v>
          </cell>
          <cell r="AU43" t="str">
            <v>26 FEB - 25 MAR '09</v>
          </cell>
          <cell r="AV43" t="str">
            <v>¦</v>
          </cell>
          <cell r="AW43" t="str">
            <v>TENAGA LAPANGAN</v>
          </cell>
          <cell r="AX43" t="str">
            <v>¦</v>
          </cell>
          <cell r="AY43" t="str">
            <v>L</v>
          </cell>
          <cell r="AZ43" t="str">
            <v>¦</v>
          </cell>
          <cell r="BA43" t="str">
            <v>TK/0</v>
          </cell>
          <cell r="BB43" t="str">
            <v>¦</v>
          </cell>
          <cell r="BC43">
            <v>1</v>
          </cell>
          <cell r="BD43" t="str">
            <v>¦</v>
          </cell>
          <cell r="BE43">
            <v>40400</v>
          </cell>
          <cell r="BF43" t="str">
            <v>¦</v>
          </cell>
          <cell r="BG43">
            <v>40400</v>
          </cell>
          <cell r="BH43" t="str">
            <v>¦</v>
          </cell>
          <cell r="BI43">
            <v>0</v>
          </cell>
          <cell r="BJ43" t="str">
            <v>¦</v>
          </cell>
          <cell r="BK43">
            <v>0</v>
          </cell>
          <cell r="BL43" t="str">
            <v>¦</v>
          </cell>
          <cell r="BM43">
            <v>0</v>
          </cell>
          <cell r="BN43" t="str">
            <v>¦</v>
          </cell>
          <cell r="BO43">
            <v>0</v>
          </cell>
          <cell r="BP43" t="str">
            <v>¦</v>
          </cell>
          <cell r="BQ43">
            <v>40400</v>
          </cell>
          <cell r="BR43" t="str">
            <v>¦</v>
          </cell>
          <cell r="BS43">
            <v>0</v>
          </cell>
          <cell r="BT43" t="str">
            <v>¦</v>
          </cell>
          <cell r="BU43">
            <v>0</v>
          </cell>
          <cell r="BV43" t="str">
            <v>¦</v>
          </cell>
          <cell r="BW43">
            <v>0</v>
          </cell>
          <cell r="BX43" t="str">
            <v>¦</v>
          </cell>
          <cell r="BY43">
            <v>0</v>
          </cell>
          <cell r="BZ43" t="str">
            <v>¦</v>
          </cell>
          <cell r="CA43">
            <v>0</v>
          </cell>
          <cell r="CB43" t="str">
            <v>¦</v>
          </cell>
          <cell r="CD43" t="str">
            <v>¦</v>
          </cell>
          <cell r="CE43">
            <v>40400</v>
          </cell>
          <cell r="CF43" t="str">
            <v>¦</v>
          </cell>
          <cell r="CG43">
            <v>22</v>
          </cell>
          <cell r="CH43" t="str">
            <v>…………………………………</v>
          </cell>
          <cell r="CI43" t="str">
            <v>¦</v>
          </cell>
          <cell r="CK43">
            <v>2020</v>
          </cell>
          <cell r="CL43">
            <v>0</v>
          </cell>
          <cell r="CM43">
            <v>15840000</v>
          </cell>
          <cell r="CN43">
            <v>0</v>
          </cell>
          <cell r="CP43">
            <v>0</v>
          </cell>
          <cell r="CQ43">
            <v>0</v>
          </cell>
          <cell r="CR43">
            <v>39448</v>
          </cell>
          <cell r="CS43">
            <v>40178.5</v>
          </cell>
          <cell r="CT43">
            <v>12</v>
          </cell>
        </row>
        <row r="44">
          <cell r="A44">
            <v>23</v>
          </cell>
          <cell r="B44">
            <v>23</v>
          </cell>
          <cell r="C44" t="str">
            <v>LANGGAS</v>
          </cell>
          <cell r="D44" t="str">
            <v>26 FEB - 25 MAR '09</v>
          </cell>
          <cell r="E44" t="str">
            <v>PEMBIBITAN II MALAM</v>
          </cell>
          <cell r="F44" t="str">
            <v>TENAGA LAPANGAN</v>
          </cell>
          <cell r="G44" t="str">
            <v>PASIVE</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cell r="AG44">
            <v>1</v>
          </cell>
          <cell r="AH44">
            <v>1</v>
          </cell>
          <cell r="AI44">
            <v>1</v>
          </cell>
          <cell r="AJ44">
            <v>1</v>
          </cell>
          <cell r="AK44">
            <v>1</v>
          </cell>
          <cell r="AL44">
            <v>100</v>
          </cell>
          <cell r="AM44">
            <v>5</v>
          </cell>
          <cell r="AN44">
            <v>39448</v>
          </cell>
          <cell r="AP44" t="str">
            <v>¦</v>
          </cell>
          <cell r="AQ44">
            <v>23</v>
          </cell>
          <cell r="AR44" t="str">
            <v>¦</v>
          </cell>
          <cell r="AS44" t="str">
            <v>LANGGAS</v>
          </cell>
          <cell r="AT44" t="str">
            <v>¦</v>
          </cell>
          <cell r="AU44" t="str">
            <v>26 FEB - 25 MAR '09</v>
          </cell>
          <cell r="AV44" t="str">
            <v>¦</v>
          </cell>
          <cell r="AW44" t="str">
            <v>TENAGA LAPANGAN</v>
          </cell>
          <cell r="AX44" t="str">
            <v>¦</v>
          </cell>
          <cell r="AY44" t="str">
            <v>L</v>
          </cell>
          <cell r="AZ44" t="str">
            <v>¦</v>
          </cell>
          <cell r="BA44" t="str">
            <v>TK/0</v>
          </cell>
          <cell r="BB44" t="str">
            <v>¦</v>
          </cell>
          <cell r="BC44">
            <v>4</v>
          </cell>
          <cell r="BD44" t="str">
            <v>¦</v>
          </cell>
          <cell r="BE44">
            <v>40400</v>
          </cell>
          <cell r="BF44" t="str">
            <v>¦</v>
          </cell>
          <cell r="BG44">
            <v>161600</v>
          </cell>
          <cell r="BH44" t="str">
            <v>¦</v>
          </cell>
          <cell r="BI44">
            <v>0</v>
          </cell>
          <cell r="BJ44" t="str">
            <v>¦</v>
          </cell>
          <cell r="BK44">
            <v>0</v>
          </cell>
          <cell r="BL44" t="str">
            <v>¦</v>
          </cell>
          <cell r="BM44">
            <v>0</v>
          </cell>
          <cell r="BN44" t="str">
            <v>¦</v>
          </cell>
          <cell r="BO44">
            <v>0</v>
          </cell>
          <cell r="BP44" t="str">
            <v>¦</v>
          </cell>
          <cell r="BQ44">
            <v>161600</v>
          </cell>
          <cell r="BR44" t="str">
            <v>¦</v>
          </cell>
          <cell r="BS44">
            <v>0</v>
          </cell>
          <cell r="BT44" t="str">
            <v>¦</v>
          </cell>
          <cell r="BU44">
            <v>0</v>
          </cell>
          <cell r="BV44" t="str">
            <v>¦</v>
          </cell>
          <cell r="BW44">
            <v>0</v>
          </cell>
          <cell r="BX44" t="str">
            <v>¦</v>
          </cell>
          <cell r="BY44">
            <v>0</v>
          </cell>
          <cell r="BZ44" t="str">
            <v>¦</v>
          </cell>
          <cell r="CA44">
            <v>0</v>
          </cell>
          <cell r="CB44" t="str">
            <v>¦</v>
          </cell>
          <cell r="CD44" t="str">
            <v>¦</v>
          </cell>
          <cell r="CE44">
            <v>161600</v>
          </cell>
          <cell r="CF44" t="str">
            <v>¦</v>
          </cell>
          <cell r="CG44">
            <v>23</v>
          </cell>
          <cell r="CH44" t="str">
            <v>…………………………………</v>
          </cell>
          <cell r="CI44" t="str">
            <v>¦</v>
          </cell>
          <cell r="CK44">
            <v>8080</v>
          </cell>
          <cell r="CL44">
            <v>0</v>
          </cell>
          <cell r="CM44">
            <v>15840000</v>
          </cell>
          <cell r="CN44">
            <v>0</v>
          </cell>
          <cell r="CP44">
            <v>0</v>
          </cell>
          <cell r="CQ44">
            <v>0</v>
          </cell>
          <cell r="CR44">
            <v>39448</v>
          </cell>
          <cell r="CS44">
            <v>40178.5</v>
          </cell>
          <cell r="CT44">
            <v>12</v>
          </cell>
        </row>
        <row r="45">
          <cell r="A45">
            <v>24</v>
          </cell>
          <cell r="B45">
            <v>24</v>
          </cell>
          <cell r="C45" t="str">
            <v>TAGONG</v>
          </cell>
          <cell r="D45" t="str">
            <v>26 FEB - 25 MAR '09</v>
          </cell>
          <cell r="E45" t="str">
            <v>PEMBIBITAN II MALAM</v>
          </cell>
          <cell r="F45" t="str">
            <v>TENAGA LAPANGAN</v>
          </cell>
          <cell r="G45" t="str">
            <v>PASIVE</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cell r="AG45">
            <v>1</v>
          </cell>
          <cell r="AH45">
            <v>1</v>
          </cell>
          <cell r="AI45">
            <v>1</v>
          </cell>
          <cell r="AJ45">
            <v>1</v>
          </cell>
          <cell r="AK45">
            <v>1</v>
          </cell>
          <cell r="AL45">
            <v>100</v>
          </cell>
          <cell r="AM45">
            <v>1</v>
          </cell>
          <cell r="AN45">
            <v>39448</v>
          </cell>
          <cell r="AP45" t="str">
            <v>¦</v>
          </cell>
          <cell r="AQ45">
            <v>24</v>
          </cell>
          <cell r="AR45" t="str">
            <v>¦</v>
          </cell>
          <cell r="AS45" t="str">
            <v>TAGONG</v>
          </cell>
          <cell r="AT45" t="str">
            <v>¦</v>
          </cell>
          <cell r="AU45" t="str">
            <v>26 FEB - 25 MAR '09</v>
          </cell>
          <cell r="AV45" t="str">
            <v>¦</v>
          </cell>
          <cell r="AW45" t="str">
            <v>TENAGA LAPANGAN</v>
          </cell>
          <cell r="AX45" t="str">
            <v>¦</v>
          </cell>
          <cell r="AY45" t="str">
            <v>L</v>
          </cell>
          <cell r="AZ45" t="str">
            <v>¦</v>
          </cell>
          <cell r="BA45" t="str">
            <v>TK/0</v>
          </cell>
          <cell r="BB45" t="str">
            <v>¦</v>
          </cell>
          <cell r="BC45">
            <v>4</v>
          </cell>
          <cell r="BD45" t="str">
            <v>¦</v>
          </cell>
          <cell r="BE45">
            <v>40400</v>
          </cell>
          <cell r="BF45" t="str">
            <v>¦</v>
          </cell>
          <cell r="BG45">
            <v>161600</v>
          </cell>
          <cell r="BH45" t="str">
            <v>¦</v>
          </cell>
          <cell r="BI45">
            <v>0</v>
          </cell>
          <cell r="BJ45" t="str">
            <v>¦</v>
          </cell>
          <cell r="BK45">
            <v>0</v>
          </cell>
          <cell r="BL45" t="str">
            <v>¦</v>
          </cell>
          <cell r="BM45">
            <v>0</v>
          </cell>
          <cell r="BN45" t="str">
            <v>¦</v>
          </cell>
          <cell r="BO45">
            <v>0</v>
          </cell>
          <cell r="BP45" t="str">
            <v>¦</v>
          </cell>
          <cell r="BQ45">
            <v>161600</v>
          </cell>
          <cell r="BR45" t="str">
            <v>¦</v>
          </cell>
          <cell r="BS45">
            <v>0</v>
          </cell>
          <cell r="BT45" t="str">
            <v>¦</v>
          </cell>
          <cell r="BU45">
            <v>0</v>
          </cell>
          <cell r="BV45" t="str">
            <v>¦</v>
          </cell>
          <cell r="BW45">
            <v>0</v>
          </cell>
          <cell r="BX45" t="str">
            <v>¦</v>
          </cell>
          <cell r="BY45">
            <v>0</v>
          </cell>
          <cell r="BZ45" t="str">
            <v>¦</v>
          </cell>
          <cell r="CA45">
            <v>0</v>
          </cell>
          <cell r="CB45" t="str">
            <v>¦</v>
          </cell>
          <cell r="CD45" t="str">
            <v>¦</v>
          </cell>
          <cell r="CE45">
            <v>161600</v>
          </cell>
          <cell r="CF45" t="str">
            <v>¦</v>
          </cell>
          <cell r="CG45">
            <v>24</v>
          </cell>
          <cell r="CH45" t="str">
            <v>…………………………………</v>
          </cell>
          <cell r="CI45" t="str">
            <v>¦</v>
          </cell>
          <cell r="CK45">
            <v>8080</v>
          </cell>
          <cell r="CL45">
            <v>0</v>
          </cell>
          <cell r="CM45">
            <v>15840000</v>
          </cell>
          <cell r="CN45">
            <v>0</v>
          </cell>
          <cell r="CP45">
            <v>0</v>
          </cell>
          <cell r="CQ45">
            <v>0</v>
          </cell>
          <cell r="CR45">
            <v>39448</v>
          </cell>
          <cell r="CS45">
            <v>40178.5</v>
          </cell>
          <cell r="CT45">
            <v>12</v>
          </cell>
        </row>
        <row r="46">
          <cell r="A46">
            <v>25</v>
          </cell>
          <cell r="B46">
            <v>25</v>
          </cell>
          <cell r="C46" t="str">
            <v>BALIBIS</v>
          </cell>
          <cell r="D46" t="str">
            <v>26 FEB - 25 MAR '09</v>
          </cell>
          <cell r="E46" t="str">
            <v>PEMBIBITAN II MALAM</v>
          </cell>
          <cell r="F46" t="str">
            <v>TENAGA LAPANGAN</v>
          </cell>
          <cell r="G46" t="str">
            <v>PASIVE</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00</v>
          </cell>
          <cell r="AM46">
            <v>1</v>
          </cell>
          <cell r="AN46">
            <v>39448</v>
          </cell>
          <cell r="AP46" t="str">
            <v>¦</v>
          </cell>
          <cell r="AQ46">
            <v>25</v>
          </cell>
          <cell r="AR46" t="str">
            <v>¦</v>
          </cell>
          <cell r="AS46" t="str">
            <v>BALIBIS</v>
          </cell>
          <cell r="AT46" t="str">
            <v>¦</v>
          </cell>
          <cell r="AU46" t="str">
            <v>26 FEB - 25 MAR '09</v>
          </cell>
          <cell r="AV46" t="str">
            <v>¦</v>
          </cell>
          <cell r="AW46" t="str">
            <v>TENAGA LAPANGAN</v>
          </cell>
          <cell r="AX46" t="str">
            <v>¦</v>
          </cell>
          <cell r="AY46" t="str">
            <v>L</v>
          </cell>
          <cell r="AZ46" t="str">
            <v>¦</v>
          </cell>
          <cell r="BA46" t="str">
            <v>TK/0</v>
          </cell>
          <cell r="BB46" t="str">
            <v>¦</v>
          </cell>
          <cell r="BC46">
            <v>7</v>
          </cell>
          <cell r="BD46" t="str">
            <v>¦</v>
          </cell>
          <cell r="BE46">
            <v>40400</v>
          </cell>
          <cell r="BF46" t="str">
            <v>¦</v>
          </cell>
          <cell r="BG46">
            <v>282800</v>
          </cell>
          <cell r="BH46" t="str">
            <v>¦</v>
          </cell>
          <cell r="BI46">
            <v>0</v>
          </cell>
          <cell r="BJ46" t="str">
            <v>¦</v>
          </cell>
          <cell r="BK46">
            <v>0</v>
          </cell>
          <cell r="BL46" t="str">
            <v>¦</v>
          </cell>
          <cell r="BM46">
            <v>0</v>
          </cell>
          <cell r="BN46" t="str">
            <v>¦</v>
          </cell>
          <cell r="BO46">
            <v>0</v>
          </cell>
          <cell r="BP46" t="str">
            <v>¦</v>
          </cell>
          <cell r="BQ46">
            <v>282800</v>
          </cell>
          <cell r="BR46" t="str">
            <v>¦</v>
          </cell>
          <cell r="BS46">
            <v>0</v>
          </cell>
          <cell r="BT46" t="str">
            <v>¦</v>
          </cell>
          <cell r="BU46">
            <v>0</v>
          </cell>
          <cell r="BV46" t="str">
            <v>¦</v>
          </cell>
          <cell r="BW46">
            <v>0</v>
          </cell>
          <cell r="BX46" t="str">
            <v>¦</v>
          </cell>
          <cell r="BY46">
            <v>0</v>
          </cell>
          <cell r="BZ46" t="str">
            <v>¦</v>
          </cell>
          <cell r="CA46">
            <v>0</v>
          </cell>
          <cell r="CB46" t="str">
            <v>¦</v>
          </cell>
          <cell r="CD46" t="str">
            <v>¦</v>
          </cell>
          <cell r="CE46">
            <v>282800</v>
          </cell>
          <cell r="CF46" t="str">
            <v>¦</v>
          </cell>
          <cell r="CG46">
            <v>25</v>
          </cell>
          <cell r="CH46" t="str">
            <v>…………………………………</v>
          </cell>
          <cell r="CI46" t="str">
            <v>¦</v>
          </cell>
          <cell r="CK46">
            <v>14140</v>
          </cell>
          <cell r="CL46">
            <v>0</v>
          </cell>
          <cell r="CM46">
            <v>15840000</v>
          </cell>
          <cell r="CN46">
            <v>0</v>
          </cell>
          <cell r="CP46">
            <v>0</v>
          </cell>
          <cell r="CQ46">
            <v>0</v>
          </cell>
          <cell r="CR46">
            <v>39448</v>
          </cell>
          <cell r="CS46">
            <v>40178.5</v>
          </cell>
          <cell r="CT46">
            <v>12</v>
          </cell>
        </row>
        <row r="47">
          <cell r="A47">
            <v>26</v>
          </cell>
          <cell r="B47">
            <v>26</v>
          </cell>
          <cell r="C47" t="str">
            <v>JANNATI</v>
          </cell>
          <cell r="D47" t="str">
            <v>26 FEB - 25 MAR '09</v>
          </cell>
          <cell r="E47" t="str">
            <v>PEMBIBITAN II MALAM</v>
          </cell>
          <cell r="F47" t="str">
            <v>TENAGA LAPANGAN</v>
          </cell>
          <cell r="G47" t="str">
            <v>PASIVE</v>
          </cell>
          <cell r="H47">
            <v>1</v>
          </cell>
          <cell r="I47">
            <v>1</v>
          </cell>
          <cell r="J47">
            <v>1</v>
          </cell>
          <cell r="K47">
            <v>1</v>
          </cell>
          <cell r="L47">
            <v>1</v>
          </cell>
          <cell r="M47">
            <v>1</v>
          </cell>
          <cell r="N47">
            <v>1</v>
          </cell>
          <cell r="O47">
            <v>1</v>
          </cell>
          <cell r="P47">
            <v>1</v>
          </cell>
          <cell r="Q47">
            <v>1</v>
          </cell>
          <cell r="R47">
            <v>1</v>
          </cell>
          <cell r="S47">
            <v>1</v>
          </cell>
          <cell r="T47">
            <v>1</v>
          </cell>
          <cell r="U47">
            <v>1</v>
          </cell>
          <cell r="V47">
            <v>1</v>
          </cell>
          <cell r="W47">
            <v>1</v>
          </cell>
          <cell r="X47">
            <v>1</v>
          </cell>
          <cell r="Y47">
            <v>1</v>
          </cell>
          <cell r="Z47">
            <v>1</v>
          </cell>
          <cell r="AA47">
            <v>1</v>
          </cell>
          <cell r="AB47">
            <v>1</v>
          </cell>
          <cell r="AC47">
            <v>1</v>
          </cell>
          <cell r="AD47">
            <v>1</v>
          </cell>
          <cell r="AE47">
            <v>1</v>
          </cell>
          <cell r="AF47">
            <v>1</v>
          </cell>
          <cell r="AG47">
            <v>1</v>
          </cell>
          <cell r="AH47">
            <v>1</v>
          </cell>
          <cell r="AI47">
            <v>1</v>
          </cell>
          <cell r="AJ47">
            <v>1</v>
          </cell>
          <cell r="AK47">
            <v>1</v>
          </cell>
          <cell r="AL47">
            <v>100</v>
          </cell>
          <cell r="AM47">
            <v>4</v>
          </cell>
          <cell r="AN47">
            <v>39448</v>
          </cell>
          <cell r="AP47" t="str">
            <v>¦</v>
          </cell>
          <cell r="AQ47">
            <v>26</v>
          </cell>
          <cell r="AR47" t="str">
            <v>¦</v>
          </cell>
          <cell r="AS47" t="str">
            <v>JANNATI</v>
          </cell>
          <cell r="AT47" t="str">
            <v>¦</v>
          </cell>
          <cell r="AU47" t="str">
            <v>26 FEB - 25 MAR '09</v>
          </cell>
          <cell r="AV47" t="str">
            <v>¦</v>
          </cell>
          <cell r="AW47" t="str">
            <v>TENAGA LAPANGAN</v>
          </cell>
          <cell r="AX47" t="str">
            <v>¦</v>
          </cell>
          <cell r="AY47" t="str">
            <v>L</v>
          </cell>
          <cell r="AZ47" t="str">
            <v>¦</v>
          </cell>
          <cell r="BA47" t="str">
            <v>TK/0</v>
          </cell>
          <cell r="BB47" t="str">
            <v>¦</v>
          </cell>
          <cell r="BC47">
            <v>4</v>
          </cell>
          <cell r="BD47" t="str">
            <v>¦</v>
          </cell>
          <cell r="BE47">
            <v>40400</v>
          </cell>
          <cell r="BF47" t="str">
            <v>¦</v>
          </cell>
          <cell r="BG47">
            <v>161600</v>
          </cell>
          <cell r="BH47" t="str">
            <v>¦</v>
          </cell>
          <cell r="BI47">
            <v>0</v>
          </cell>
          <cell r="BJ47" t="str">
            <v>¦</v>
          </cell>
          <cell r="BK47">
            <v>0</v>
          </cell>
          <cell r="BL47" t="str">
            <v>¦</v>
          </cell>
          <cell r="BM47">
            <v>0</v>
          </cell>
          <cell r="BN47" t="str">
            <v>¦</v>
          </cell>
          <cell r="BO47">
            <v>0</v>
          </cell>
          <cell r="BP47" t="str">
            <v>¦</v>
          </cell>
          <cell r="BQ47">
            <v>161600</v>
          </cell>
          <cell r="BR47" t="str">
            <v>¦</v>
          </cell>
          <cell r="BS47">
            <v>0</v>
          </cell>
          <cell r="BT47" t="str">
            <v>¦</v>
          </cell>
          <cell r="BU47">
            <v>0</v>
          </cell>
          <cell r="BV47" t="str">
            <v>¦</v>
          </cell>
          <cell r="BW47">
            <v>0</v>
          </cell>
          <cell r="BX47" t="str">
            <v>¦</v>
          </cell>
          <cell r="BY47">
            <v>0</v>
          </cell>
          <cell r="BZ47" t="str">
            <v>¦</v>
          </cell>
          <cell r="CA47">
            <v>0</v>
          </cell>
          <cell r="CB47" t="str">
            <v>¦</v>
          </cell>
          <cell r="CD47" t="str">
            <v>¦</v>
          </cell>
          <cell r="CE47">
            <v>161600</v>
          </cell>
          <cell r="CF47" t="str">
            <v>¦</v>
          </cell>
          <cell r="CG47">
            <v>26</v>
          </cell>
          <cell r="CH47" t="str">
            <v>…………………………………</v>
          </cell>
          <cell r="CI47" t="str">
            <v>¦</v>
          </cell>
          <cell r="CK47">
            <v>8080</v>
          </cell>
          <cell r="CL47">
            <v>0</v>
          </cell>
          <cell r="CM47">
            <v>15840000</v>
          </cell>
          <cell r="CN47">
            <v>0</v>
          </cell>
          <cell r="CP47">
            <v>0</v>
          </cell>
          <cell r="CQ47">
            <v>0</v>
          </cell>
          <cell r="CR47">
            <v>39448</v>
          </cell>
          <cell r="CS47">
            <v>40178.5</v>
          </cell>
          <cell r="CT47">
            <v>12</v>
          </cell>
        </row>
        <row r="48">
          <cell r="A48">
            <v>27</v>
          </cell>
          <cell r="B48">
            <v>27</v>
          </cell>
          <cell r="C48" t="str">
            <v>SAMSUN</v>
          </cell>
          <cell r="D48" t="str">
            <v>26 FEB - 25 MAR '09</v>
          </cell>
          <cell r="E48" t="str">
            <v>PEMBIBITAN II MALAM</v>
          </cell>
          <cell r="F48" t="str">
            <v>TENAGA LAPANGAN</v>
          </cell>
          <cell r="G48" t="str">
            <v>PASIVE</v>
          </cell>
          <cell r="H48">
            <v>1</v>
          </cell>
          <cell r="I48">
            <v>1</v>
          </cell>
          <cell r="J48">
            <v>1</v>
          </cell>
          <cell r="K48">
            <v>1</v>
          </cell>
          <cell r="L48">
            <v>1</v>
          </cell>
          <cell r="M48">
            <v>1</v>
          </cell>
          <cell r="N48">
            <v>1</v>
          </cell>
          <cell r="O48">
            <v>1</v>
          </cell>
          <cell r="P48">
            <v>1</v>
          </cell>
          <cell r="Q48">
            <v>1</v>
          </cell>
          <cell r="R48">
            <v>1</v>
          </cell>
          <cell r="S48">
            <v>1</v>
          </cell>
          <cell r="T48">
            <v>1</v>
          </cell>
          <cell r="U48">
            <v>1</v>
          </cell>
          <cell r="V48">
            <v>1</v>
          </cell>
          <cell r="W48">
            <v>1</v>
          </cell>
          <cell r="X48">
            <v>1</v>
          </cell>
          <cell r="Y48">
            <v>1</v>
          </cell>
          <cell r="Z48">
            <v>1</v>
          </cell>
          <cell r="AA48">
            <v>1</v>
          </cell>
          <cell r="AB48">
            <v>1</v>
          </cell>
          <cell r="AC48">
            <v>1</v>
          </cell>
          <cell r="AD48">
            <v>1</v>
          </cell>
          <cell r="AE48">
            <v>1</v>
          </cell>
          <cell r="AF48">
            <v>1</v>
          </cell>
          <cell r="AG48">
            <v>1</v>
          </cell>
          <cell r="AH48">
            <v>1</v>
          </cell>
          <cell r="AI48">
            <v>1</v>
          </cell>
          <cell r="AJ48">
            <v>1</v>
          </cell>
          <cell r="AK48">
            <v>1</v>
          </cell>
          <cell r="AL48">
            <v>100</v>
          </cell>
          <cell r="AM48">
            <v>7</v>
          </cell>
          <cell r="AN48">
            <v>39448</v>
          </cell>
          <cell r="AP48" t="str">
            <v>¦</v>
          </cell>
          <cell r="AQ48">
            <v>27</v>
          </cell>
          <cell r="AR48" t="str">
            <v>¦</v>
          </cell>
          <cell r="AS48" t="str">
            <v>SAMSUN</v>
          </cell>
          <cell r="AT48" t="str">
            <v>¦</v>
          </cell>
          <cell r="AU48" t="str">
            <v>26 FEB - 25 MAR '09</v>
          </cell>
          <cell r="AV48" t="str">
            <v>¦</v>
          </cell>
          <cell r="AW48" t="str">
            <v>TENAGA LAPANGAN</v>
          </cell>
          <cell r="AX48" t="str">
            <v>¦</v>
          </cell>
          <cell r="AY48" t="str">
            <v>L</v>
          </cell>
          <cell r="AZ48" t="str">
            <v>¦</v>
          </cell>
          <cell r="BA48" t="str">
            <v>TK/0</v>
          </cell>
          <cell r="BB48" t="str">
            <v>¦</v>
          </cell>
          <cell r="BC48">
            <v>7</v>
          </cell>
          <cell r="BD48" t="str">
            <v>¦</v>
          </cell>
          <cell r="BE48">
            <v>40400</v>
          </cell>
          <cell r="BF48" t="str">
            <v>¦</v>
          </cell>
          <cell r="BG48">
            <v>282800</v>
          </cell>
          <cell r="BH48" t="str">
            <v>¦</v>
          </cell>
          <cell r="BI48">
            <v>0</v>
          </cell>
          <cell r="BJ48" t="str">
            <v>¦</v>
          </cell>
          <cell r="BK48">
            <v>0</v>
          </cell>
          <cell r="BL48" t="str">
            <v>¦</v>
          </cell>
          <cell r="BM48">
            <v>0</v>
          </cell>
          <cell r="BN48" t="str">
            <v>¦</v>
          </cell>
          <cell r="BO48">
            <v>0</v>
          </cell>
          <cell r="BP48" t="str">
            <v>¦</v>
          </cell>
          <cell r="BQ48">
            <v>282800</v>
          </cell>
          <cell r="BR48" t="str">
            <v>¦</v>
          </cell>
          <cell r="BS48">
            <v>0</v>
          </cell>
          <cell r="BT48" t="str">
            <v>¦</v>
          </cell>
          <cell r="BU48">
            <v>0</v>
          </cell>
          <cell r="BV48" t="str">
            <v>¦</v>
          </cell>
          <cell r="BW48">
            <v>0</v>
          </cell>
          <cell r="BX48" t="str">
            <v>¦</v>
          </cell>
          <cell r="BY48">
            <v>0</v>
          </cell>
          <cell r="BZ48" t="str">
            <v>¦</v>
          </cell>
          <cell r="CA48">
            <v>0</v>
          </cell>
          <cell r="CB48" t="str">
            <v>¦</v>
          </cell>
          <cell r="CD48" t="str">
            <v>¦</v>
          </cell>
          <cell r="CE48">
            <v>282800</v>
          </cell>
          <cell r="CF48" t="str">
            <v>¦</v>
          </cell>
          <cell r="CG48">
            <v>27</v>
          </cell>
          <cell r="CH48" t="str">
            <v>…………………………………</v>
          </cell>
          <cell r="CI48" t="str">
            <v>¦</v>
          </cell>
          <cell r="CK48">
            <v>14140</v>
          </cell>
          <cell r="CL48">
            <v>0</v>
          </cell>
          <cell r="CM48">
            <v>15840000</v>
          </cell>
          <cell r="CN48">
            <v>0</v>
          </cell>
          <cell r="CP48">
            <v>0</v>
          </cell>
          <cell r="CQ48">
            <v>0</v>
          </cell>
          <cell r="CR48">
            <v>39448</v>
          </cell>
          <cell r="CS48">
            <v>40178.5</v>
          </cell>
          <cell r="CT48">
            <v>12</v>
          </cell>
        </row>
        <row r="49">
          <cell r="A49">
            <v>28</v>
          </cell>
          <cell r="B49">
            <v>28</v>
          </cell>
          <cell r="C49" t="str">
            <v>MAGAS</v>
          </cell>
          <cell r="D49" t="str">
            <v>26 FEB - 25 MAR '09</v>
          </cell>
          <cell r="E49" t="str">
            <v>PEMBIBITAN II MALAM</v>
          </cell>
          <cell r="F49" t="str">
            <v>TENAGA LAPANGAN</v>
          </cell>
          <cell r="G49" t="str">
            <v>PASIVE</v>
          </cell>
          <cell r="H49">
            <v>1</v>
          </cell>
          <cell r="I49">
            <v>1</v>
          </cell>
          <cell r="J49">
            <v>1</v>
          </cell>
          <cell r="K49">
            <v>1</v>
          </cell>
          <cell r="L49">
            <v>1</v>
          </cell>
          <cell r="M49">
            <v>1</v>
          </cell>
          <cell r="N49">
            <v>1</v>
          </cell>
          <cell r="O49">
            <v>1</v>
          </cell>
          <cell r="P49">
            <v>1</v>
          </cell>
          <cell r="Q49">
            <v>1</v>
          </cell>
          <cell r="R49">
            <v>1</v>
          </cell>
          <cell r="S49">
            <v>1</v>
          </cell>
          <cell r="T49">
            <v>1</v>
          </cell>
          <cell r="U49">
            <v>1</v>
          </cell>
          <cell r="V49">
            <v>1</v>
          </cell>
          <cell r="W49">
            <v>1</v>
          </cell>
          <cell r="X49">
            <v>1</v>
          </cell>
          <cell r="Y49">
            <v>1</v>
          </cell>
          <cell r="Z49">
            <v>1</v>
          </cell>
          <cell r="AA49">
            <v>1</v>
          </cell>
          <cell r="AB49">
            <v>1</v>
          </cell>
          <cell r="AC49">
            <v>1</v>
          </cell>
          <cell r="AD49">
            <v>1</v>
          </cell>
          <cell r="AE49">
            <v>1</v>
          </cell>
          <cell r="AF49">
            <v>1</v>
          </cell>
          <cell r="AG49">
            <v>1</v>
          </cell>
          <cell r="AH49">
            <v>1</v>
          </cell>
          <cell r="AI49">
            <v>1</v>
          </cell>
          <cell r="AJ49">
            <v>1</v>
          </cell>
          <cell r="AK49">
            <v>1</v>
          </cell>
          <cell r="AL49">
            <v>100</v>
          </cell>
          <cell r="AM49">
            <v>1</v>
          </cell>
          <cell r="AN49">
            <v>39448</v>
          </cell>
          <cell r="AP49" t="str">
            <v>¦</v>
          </cell>
          <cell r="AQ49">
            <v>28</v>
          </cell>
          <cell r="AR49" t="str">
            <v>¦</v>
          </cell>
          <cell r="AS49" t="str">
            <v>MAGAS</v>
          </cell>
          <cell r="AT49" t="str">
            <v>¦</v>
          </cell>
          <cell r="AU49" t="str">
            <v>26 FEB - 25 MAR '09</v>
          </cell>
          <cell r="AV49" t="str">
            <v>¦</v>
          </cell>
          <cell r="AW49" t="str">
            <v>TENAGA LAPANGAN</v>
          </cell>
          <cell r="AX49" t="str">
            <v>¦</v>
          </cell>
          <cell r="AY49" t="str">
            <v>L</v>
          </cell>
          <cell r="AZ49" t="str">
            <v>¦</v>
          </cell>
          <cell r="BA49" t="str">
            <v>TK/0</v>
          </cell>
          <cell r="BB49" t="str">
            <v>¦</v>
          </cell>
          <cell r="BC49">
            <v>4</v>
          </cell>
          <cell r="BD49" t="str">
            <v>¦</v>
          </cell>
          <cell r="BE49">
            <v>40400</v>
          </cell>
          <cell r="BF49" t="str">
            <v>¦</v>
          </cell>
          <cell r="BG49">
            <v>161600</v>
          </cell>
          <cell r="BH49" t="str">
            <v>¦</v>
          </cell>
          <cell r="BI49">
            <v>0</v>
          </cell>
          <cell r="BJ49" t="str">
            <v>¦</v>
          </cell>
          <cell r="BK49">
            <v>0</v>
          </cell>
          <cell r="BL49" t="str">
            <v>¦</v>
          </cell>
          <cell r="BM49">
            <v>0</v>
          </cell>
          <cell r="BN49" t="str">
            <v>¦</v>
          </cell>
          <cell r="BO49">
            <v>0</v>
          </cell>
          <cell r="BP49" t="str">
            <v>¦</v>
          </cell>
          <cell r="BQ49">
            <v>161600</v>
          </cell>
          <cell r="BR49" t="str">
            <v>¦</v>
          </cell>
          <cell r="BS49">
            <v>0</v>
          </cell>
          <cell r="BT49" t="str">
            <v>¦</v>
          </cell>
          <cell r="BU49">
            <v>0</v>
          </cell>
          <cell r="BV49" t="str">
            <v>¦</v>
          </cell>
          <cell r="BW49">
            <v>0</v>
          </cell>
          <cell r="BX49" t="str">
            <v>¦</v>
          </cell>
          <cell r="BY49">
            <v>0</v>
          </cell>
          <cell r="BZ49" t="str">
            <v>¦</v>
          </cell>
          <cell r="CA49">
            <v>0</v>
          </cell>
          <cell r="CB49" t="str">
            <v>¦</v>
          </cell>
          <cell r="CD49" t="str">
            <v>¦</v>
          </cell>
          <cell r="CE49">
            <v>161600</v>
          </cell>
          <cell r="CF49" t="str">
            <v>¦</v>
          </cell>
          <cell r="CG49">
            <v>28</v>
          </cell>
          <cell r="CH49" t="str">
            <v>…………………………………</v>
          </cell>
          <cell r="CI49" t="str">
            <v>¦</v>
          </cell>
          <cell r="CK49">
            <v>8080</v>
          </cell>
          <cell r="CL49">
            <v>0</v>
          </cell>
          <cell r="CM49">
            <v>15840000</v>
          </cell>
          <cell r="CN49">
            <v>0</v>
          </cell>
          <cell r="CP49">
            <v>0</v>
          </cell>
          <cell r="CQ49">
            <v>0</v>
          </cell>
          <cell r="CR49">
            <v>39448</v>
          </cell>
          <cell r="CS49">
            <v>40178.5</v>
          </cell>
          <cell r="CT49">
            <v>12</v>
          </cell>
        </row>
        <row r="50">
          <cell r="A50">
            <v>29</v>
          </cell>
          <cell r="B50">
            <v>29</v>
          </cell>
          <cell r="C50" t="str">
            <v>YUNSUI</v>
          </cell>
          <cell r="D50" t="str">
            <v>26 FEB - 25 MAR '09</v>
          </cell>
          <cell r="E50" t="str">
            <v>PEMBIBITAN II MALAM</v>
          </cell>
          <cell r="F50" t="str">
            <v>TENAGA LAPANGAN</v>
          </cell>
          <cell r="G50" t="str">
            <v>PASIVE</v>
          </cell>
          <cell r="H50">
            <v>1</v>
          </cell>
          <cell r="I50">
            <v>1</v>
          </cell>
          <cell r="J50">
            <v>1</v>
          </cell>
          <cell r="K50">
            <v>1</v>
          </cell>
          <cell r="L50">
            <v>1</v>
          </cell>
          <cell r="M50">
            <v>1</v>
          </cell>
          <cell r="N50">
            <v>1</v>
          </cell>
          <cell r="O50">
            <v>1</v>
          </cell>
          <cell r="P50">
            <v>1</v>
          </cell>
          <cell r="Q50">
            <v>1</v>
          </cell>
          <cell r="R50">
            <v>1</v>
          </cell>
          <cell r="S50">
            <v>1</v>
          </cell>
          <cell r="T50">
            <v>1</v>
          </cell>
          <cell r="U50">
            <v>1</v>
          </cell>
          <cell r="V50">
            <v>1</v>
          </cell>
          <cell r="W50">
            <v>1</v>
          </cell>
          <cell r="X50">
            <v>1</v>
          </cell>
          <cell r="Y50">
            <v>1</v>
          </cell>
          <cell r="Z50">
            <v>1</v>
          </cell>
          <cell r="AA50">
            <v>1</v>
          </cell>
          <cell r="AB50">
            <v>1</v>
          </cell>
          <cell r="AC50">
            <v>1</v>
          </cell>
          <cell r="AD50">
            <v>1</v>
          </cell>
          <cell r="AE50">
            <v>1</v>
          </cell>
          <cell r="AF50">
            <v>1</v>
          </cell>
          <cell r="AG50">
            <v>1</v>
          </cell>
          <cell r="AH50">
            <v>1</v>
          </cell>
          <cell r="AI50">
            <v>1</v>
          </cell>
          <cell r="AJ50">
            <v>1</v>
          </cell>
          <cell r="AK50">
            <v>1</v>
          </cell>
          <cell r="AL50">
            <v>100</v>
          </cell>
          <cell r="AM50">
            <v>3</v>
          </cell>
          <cell r="AN50">
            <v>39448</v>
          </cell>
          <cell r="AP50" t="str">
            <v>¦</v>
          </cell>
          <cell r="AQ50">
            <v>29</v>
          </cell>
          <cell r="AR50" t="str">
            <v>¦</v>
          </cell>
          <cell r="AS50" t="str">
            <v>YUNSUI</v>
          </cell>
          <cell r="AT50" t="str">
            <v>¦</v>
          </cell>
          <cell r="AU50" t="str">
            <v>26 FEB - 25 MAR '09</v>
          </cell>
          <cell r="AV50" t="str">
            <v>¦</v>
          </cell>
          <cell r="AW50" t="str">
            <v>TENAGA LAPANGAN</v>
          </cell>
          <cell r="AX50" t="str">
            <v>¦</v>
          </cell>
          <cell r="AY50" t="str">
            <v>L</v>
          </cell>
          <cell r="AZ50" t="str">
            <v>¦</v>
          </cell>
          <cell r="BA50" t="str">
            <v>TK/0</v>
          </cell>
          <cell r="BB50" t="str">
            <v>¦</v>
          </cell>
          <cell r="BC50">
            <v>6</v>
          </cell>
          <cell r="BD50" t="str">
            <v>¦</v>
          </cell>
          <cell r="BE50">
            <v>40400</v>
          </cell>
          <cell r="BF50" t="str">
            <v>¦</v>
          </cell>
          <cell r="BG50">
            <v>242400</v>
          </cell>
          <cell r="BH50" t="str">
            <v>¦</v>
          </cell>
          <cell r="BI50">
            <v>0</v>
          </cell>
          <cell r="BJ50" t="str">
            <v>¦</v>
          </cell>
          <cell r="BK50">
            <v>0</v>
          </cell>
          <cell r="BL50" t="str">
            <v>¦</v>
          </cell>
          <cell r="BM50">
            <v>0</v>
          </cell>
          <cell r="BN50" t="str">
            <v>¦</v>
          </cell>
          <cell r="BO50">
            <v>0</v>
          </cell>
          <cell r="BP50" t="str">
            <v>¦</v>
          </cell>
          <cell r="BQ50">
            <v>242400</v>
          </cell>
          <cell r="BR50" t="str">
            <v>¦</v>
          </cell>
          <cell r="BS50">
            <v>0</v>
          </cell>
          <cell r="BT50" t="str">
            <v>¦</v>
          </cell>
          <cell r="BU50">
            <v>0</v>
          </cell>
          <cell r="BV50" t="str">
            <v>¦</v>
          </cell>
          <cell r="BW50">
            <v>0</v>
          </cell>
          <cell r="BX50" t="str">
            <v>¦</v>
          </cell>
          <cell r="BY50">
            <v>0</v>
          </cell>
          <cell r="BZ50" t="str">
            <v>¦</v>
          </cell>
          <cell r="CA50">
            <v>0</v>
          </cell>
          <cell r="CB50" t="str">
            <v>¦</v>
          </cell>
          <cell r="CD50" t="str">
            <v>¦</v>
          </cell>
          <cell r="CE50">
            <v>242400</v>
          </cell>
          <cell r="CF50" t="str">
            <v>¦</v>
          </cell>
          <cell r="CG50">
            <v>29</v>
          </cell>
          <cell r="CH50" t="str">
            <v>…………………………………</v>
          </cell>
          <cell r="CI50" t="str">
            <v>¦</v>
          </cell>
          <cell r="CK50">
            <v>12120</v>
          </cell>
          <cell r="CL50">
            <v>0</v>
          </cell>
          <cell r="CM50">
            <v>15840000</v>
          </cell>
          <cell r="CN50">
            <v>0</v>
          </cell>
          <cell r="CP50">
            <v>0</v>
          </cell>
          <cell r="CQ50">
            <v>0</v>
          </cell>
          <cell r="CR50">
            <v>39448</v>
          </cell>
          <cell r="CS50">
            <v>40178.5</v>
          </cell>
          <cell r="CT50">
            <v>12</v>
          </cell>
        </row>
        <row r="51">
          <cell r="A51">
            <v>30</v>
          </cell>
          <cell r="B51">
            <v>30</v>
          </cell>
          <cell r="C51" t="str">
            <v>INSIL</v>
          </cell>
          <cell r="D51" t="str">
            <v>26 FEB - 25 MAR '09</v>
          </cell>
          <cell r="E51" t="str">
            <v>PEMBIBITAN II MALAM</v>
          </cell>
          <cell r="F51" t="str">
            <v>TENAGA LAPANGAN</v>
          </cell>
          <cell r="G51" t="str">
            <v>PASIVE</v>
          </cell>
          <cell r="H51">
            <v>1</v>
          </cell>
          <cell r="I51">
            <v>1</v>
          </cell>
          <cell r="J51">
            <v>1</v>
          </cell>
          <cell r="K51">
            <v>1</v>
          </cell>
          <cell r="L51">
            <v>1</v>
          </cell>
          <cell r="M51">
            <v>1</v>
          </cell>
          <cell r="N51">
            <v>1</v>
          </cell>
          <cell r="O51">
            <v>1</v>
          </cell>
          <cell r="P51">
            <v>1</v>
          </cell>
          <cell r="Q51">
            <v>1</v>
          </cell>
          <cell r="R51">
            <v>1</v>
          </cell>
          <cell r="S51">
            <v>1</v>
          </cell>
          <cell r="T51">
            <v>1</v>
          </cell>
          <cell r="U51">
            <v>1</v>
          </cell>
          <cell r="V51">
            <v>1</v>
          </cell>
          <cell r="W51">
            <v>1</v>
          </cell>
          <cell r="X51">
            <v>1</v>
          </cell>
          <cell r="Y51">
            <v>1</v>
          </cell>
          <cell r="Z51">
            <v>1</v>
          </cell>
          <cell r="AA51">
            <v>1</v>
          </cell>
          <cell r="AB51">
            <v>1</v>
          </cell>
          <cell r="AC51">
            <v>1</v>
          </cell>
          <cell r="AD51">
            <v>1</v>
          </cell>
          <cell r="AE51">
            <v>1</v>
          </cell>
          <cell r="AF51">
            <v>1</v>
          </cell>
          <cell r="AG51">
            <v>1</v>
          </cell>
          <cell r="AH51">
            <v>1</v>
          </cell>
          <cell r="AI51">
            <v>1</v>
          </cell>
          <cell r="AJ51">
            <v>1</v>
          </cell>
          <cell r="AK51">
            <v>1</v>
          </cell>
          <cell r="AL51">
            <v>100</v>
          </cell>
          <cell r="AM51">
            <v>8</v>
          </cell>
          <cell r="AN51">
            <v>39448</v>
          </cell>
          <cell r="AP51" t="str">
            <v>¦</v>
          </cell>
          <cell r="AQ51">
            <v>30</v>
          </cell>
          <cell r="AR51" t="str">
            <v>¦</v>
          </cell>
          <cell r="AS51" t="str">
            <v>INSIL</v>
          </cell>
          <cell r="AT51" t="str">
            <v>¦</v>
          </cell>
          <cell r="AU51" t="str">
            <v>26 FEB - 25 MAR '09</v>
          </cell>
          <cell r="AV51" t="str">
            <v>¦</v>
          </cell>
          <cell r="AW51" t="str">
            <v>TENAGA LAPANGAN</v>
          </cell>
          <cell r="AX51" t="str">
            <v>¦</v>
          </cell>
          <cell r="AY51" t="str">
            <v>L</v>
          </cell>
          <cell r="AZ51" t="str">
            <v>¦</v>
          </cell>
          <cell r="BA51" t="str">
            <v>TK/0</v>
          </cell>
          <cell r="BB51" t="str">
            <v>¦</v>
          </cell>
          <cell r="BC51">
            <v>4</v>
          </cell>
          <cell r="BD51" t="str">
            <v>¦</v>
          </cell>
          <cell r="BE51">
            <v>40400</v>
          </cell>
          <cell r="BF51" t="str">
            <v>¦</v>
          </cell>
          <cell r="BG51">
            <v>161600</v>
          </cell>
          <cell r="BH51" t="str">
            <v>¦</v>
          </cell>
          <cell r="BI51">
            <v>0</v>
          </cell>
          <cell r="BJ51" t="str">
            <v>¦</v>
          </cell>
          <cell r="BK51">
            <v>0</v>
          </cell>
          <cell r="BL51" t="str">
            <v>¦</v>
          </cell>
          <cell r="BM51">
            <v>0</v>
          </cell>
          <cell r="BN51" t="str">
            <v>¦</v>
          </cell>
          <cell r="BO51">
            <v>0</v>
          </cell>
          <cell r="BP51" t="str">
            <v>¦</v>
          </cell>
          <cell r="BQ51">
            <v>161600</v>
          </cell>
          <cell r="BR51" t="str">
            <v>¦</v>
          </cell>
          <cell r="BS51">
            <v>0</v>
          </cell>
          <cell r="BT51" t="str">
            <v>¦</v>
          </cell>
          <cell r="BU51">
            <v>0</v>
          </cell>
          <cell r="BV51" t="str">
            <v>¦</v>
          </cell>
          <cell r="BW51">
            <v>0</v>
          </cell>
          <cell r="BX51" t="str">
            <v>¦</v>
          </cell>
          <cell r="BY51">
            <v>0</v>
          </cell>
          <cell r="BZ51" t="str">
            <v>¦</v>
          </cell>
          <cell r="CA51">
            <v>0</v>
          </cell>
          <cell r="CB51" t="str">
            <v>¦</v>
          </cell>
          <cell r="CD51" t="str">
            <v>¦</v>
          </cell>
          <cell r="CE51">
            <v>161600</v>
          </cell>
          <cell r="CF51" t="str">
            <v>¦</v>
          </cell>
          <cell r="CG51">
            <v>30</v>
          </cell>
          <cell r="CH51" t="str">
            <v>…………………………………</v>
          </cell>
          <cell r="CI51" t="str">
            <v>¦</v>
          </cell>
          <cell r="CK51">
            <v>8080</v>
          </cell>
          <cell r="CL51">
            <v>0</v>
          </cell>
          <cell r="CM51">
            <v>15840000</v>
          </cell>
          <cell r="CN51">
            <v>0</v>
          </cell>
          <cell r="CP51">
            <v>0</v>
          </cell>
          <cell r="CQ51">
            <v>0</v>
          </cell>
          <cell r="CR51">
            <v>39448</v>
          </cell>
          <cell r="CS51">
            <v>40178.5</v>
          </cell>
          <cell r="CT51">
            <v>12</v>
          </cell>
        </row>
        <row r="52">
          <cell r="A52">
            <v>31</v>
          </cell>
          <cell r="B52">
            <v>31</v>
          </cell>
          <cell r="C52" t="str">
            <v>YANTAU</v>
          </cell>
          <cell r="D52" t="str">
            <v>26 FEB - 25 MAR '09</v>
          </cell>
          <cell r="E52" t="str">
            <v>PEMBIBITAN II MALAM</v>
          </cell>
          <cell r="F52" t="str">
            <v>TENAGA LAPANGAN</v>
          </cell>
          <cell r="G52" t="str">
            <v>PASIVE</v>
          </cell>
          <cell r="H52">
            <v>1</v>
          </cell>
          <cell r="I52">
            <v>1</v>
          </cell>
          <cell r="J52">
            <v>1</v>
          </cell>
          <cell r="K52">
            <v>1</v>
          </cell>
          <cell r="L52">
            <v>1</v>
          </cell>
          <cell r="M52">
            <v>1</v>
          </cell>
          <cell r="N52">
            <v>1</v>
          </cell>
          <cell r="O52">
            <v>1</v>
          </cell>
          <cell r="P52">
            <v>1</v>
          </cell>
          <cell r="Q52">
            <v>1</v>
          </cell>
          <cell r="R52">
            <v>1</v>
          </cell>
          <cell r="S52">
            <v>1</v>
          </cell>
          <cell r="T52">
            <v>1</v>
          </cell>
          <cell r="U52">
            <v>1</v>
          </cell>
          <cell r="V52">
            <v>1</v>
          </cell>
          <cell r="W52">
            <v>1</v>
          </cell>
          <cell r="X52">
            <v>1</v>
          </cell>
          <cell r="Y52">
            <v>1</v>
          </cell>
          <cell r="Z52">
            <v>1</v>
          </cell>
          <cell r="AA52">
            <v>1</v>
          </cell>
          <cell r="AB52">
            <v>1</v>
          </cell>
          <cell r="AC52">
            <v>1</v>
          </cell>
          <cell r="AD52">
            <v>1</v>
          </cell>
          <cell r="AE52">
            <v>1</v>
          </cell>
          <cell r="AF52">
            <v>1</v>
          </cell>
          <cell r="AG52">
            <v>1</v>
          </cell>
          <cell r="AH52">
            <v>1</v>
          </cell>
          <cell r="AI52">
            <v>1</v>
          </cell>
          <cell r="AJ52">
            <v>1</v>
          </cell>
          <cell r="AK52">
            <v>1</v>
          </cell>
          <cell r="AL52">
            <v>100</v>
          </cell>
          <cell r="AM52">
            <v>9</v>
          </cell>
          <cell r="AN52">
            <v>39448</v>
          </cell>
          <cell r="AP52" t="str">
            <v>¦</v>
          </cell>
          <cell r="AQ52">
            <v>31</v>
          </cell>
          <cell r="AR52" t="str">
            <v>¦</v>
          </cell>
          <cell r="AS52" t="str">
            <v>YANTAU</v>
          </cell>
          <cell r="AT52" t="str">
            <v>¦</v>
          </cell>
          <cell r="AU52" t="str">
            <v>26 FEB - 25 MAR '09</v>
          </cell>
          <cell r="AV52" t="str">
            <v>¦</v>
          </cell>
          <cell r="AW52" t="str">
            <v>TENAGA LAPANGAN</v>
          </cell>
          <cell r="AX52" t="str">
            <v>¦</v>
          </cell>
          <cell r="AY52" t="str">
            <v>L</v>
          </cell>
          <cell r="AZ52" t="str">
            <v>¦</v>
          </cell>
          <cell r="BA52" t="str">
            <v>TK/0</v>
          </cell>
          <cell r="BB52" t="str">
            <v>¦</v>
          </cell>
          <cell r="BC52">
            <v>6</v>
          </cell>
          <cell r="BD52" t="str">
            <v>¦</v>
          </cell>
          <cell r="BE52">
            <v>40400</v>
          </cell>
          <cell r="BF52" t="str">
            <v>¦</v>
          </cell>
          <cell r="BG52">
            <v>242400</v>
          </cell>
          <cell r="BH52" t="str">
            <v>¦</v>
          </cell>
          <cell r="BI52">
            <v>0</v>
          </cell>
          <cell r="BJ52" t="str">
            <v>¦</v>
          </cell>
          <cell r="BK52">
            <v>0</v>
          </cell>
          <cell r="BL52" t="str">
            <v>¦</v>
          </cell>
          <cell r="BM52">
            <v>0</v>
          </cell>
          <cell r="BN52" t="str">
            <v>¦</v>
          </cell>
          <cell r="BO52">
            <v>0</v>
          </cell>
          <cell r="BP52" t="str">
            <v>¦</v>
          </cell>
          <cell r="BQ52">
            <v>242400</v>
          </cell>
          <cell r="BR52" t="str">
            <v>¦</v>
          </cell>
          <cell r="BS52">
            <v>0</v>
          </cell>
          <cell r="BT52" t="str">
            <v>¦</v>
          </cell>
          <cell r="BU52">
            <v>0</v>
          </cell>
          <cell r="BV52" t="str">
            <v>¦</v>
          </cell>
          <cell r="BW52">
            <v>0</v>
          </cell>
          <cell r="BX52" t="str">
            <v>¦</v>
          </cell>
          <cell r="BY52">
            <v>0</v>
          </cell>
          <cell r="BZ52" t="str">
            <v>¦</v>
          </cell>
          <cell r="CA52">
            <v>0</v>
          </cell>
          <cell r="CB52" t="str">
            <v>¦</v>
          </cell>
          <cell r="CD52" t="str">
            <v>¦</v>
          </cell>
          <cell r="CE52">
            <v>242400</v>
          </cell>
          <cell r="CF52" t="str">
            <v>¦</v>
          </cell>
          <cell r="CG52">
            <v>31</v>
          </cell>
          <cell r="CH52" t="str">
            <v>…………………………………</v>
          </cell>
          <cell r="CI52" t="str">
            <v>¦</v>
          </cell>
          <cell r="CK52">
            <v>12120</v>
          </cell>
          <cell r="CL52">
            <v>0</v>
          </cell>
          <cell r="CM52">
            <v>15840000</v>
          </cell>
          <cell r="CN52">
            <v>0</v>
          </cell>
          <cell r="CP52">
            <v>0</v>
          </cell>
          <cell r="CQ52">
            <v>0</v>
          </cell>
          <cell r="CR52">
            <v>39448</v>
          </cell>
          <cell r="CS52">
            <v>40178.5</v>
          </cell>
          <cell r="CT52">
            <v>12</v>
          </cell>
        </row>
        <row r="53">
          <cell r="A53">
            <v>32</v>
          </cell>
          <cell r="B53">
            <v>32</v>
          </cell>
          <cell r="C53" t="str">
            <v>SULAMBA</v>
          </cell>
          <cell r="D53" t="str">
            <v>26 FEB - 25 MAR '09</v>
          </cell>
          <cell r="E53" t="str">
            <v>PEMBIBITAN II MALAM</v>
          </cell>
          <cell r="F53" t="str">
            <v>TENAGA LAPANGAN</v>
          </cell>
          <cell r="G53" t="str">
            <v>PASIVE</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1</v>
          </cell>
          <cell r="AC53">
            <v>1</v>
          </cell>
          <cell r="AD53">
            <v>1</v>
          </cell>
          <cell r="AE53">
            <v>1</v>
          </cell>
          <cell r="AF53">
            <v>1</v>
          </cell>
          <cell r="AG53">
            <v>1</v>
          </cell>
          <cell r="AH53">
            <v>1</v>
          </cell>
          <cell r="AI53">
            <v>1</v>
          </cell>
          <cell r="AJ53">
            <v>1</v>
          </cell>
          <cell r="AK53">
            <v>1</v>
          </cell>
          <cell r="AL53">
            <v>100</v>
          </cell>
          <cell r="AM53">
            <v>4</v>
          </cell>
          <cell r="AN53">
            <v>39448</v>
          </cell>
          <cell r="AP53" t="str">
            <v>¦</v>
          </cell>
          <cell r="AQ53">
            <v>32</v>
          </cell>
          <cell r="AR53" t="str">
            <v>¦</v>
          </cell>
          <cell r="AS53" t="str">
            <v>SULAMBA</v>
          </cell>
          <cell r="AT53" t="str">
            <v>¦</v>
          </cell>
          <cell r="AU53" t="str">
            <v>26 FEB - 25 MAR '09</v>
          </cell>
          <cell r="AV53" t="str">
            <v>¦</v>
          </cell>
          <cell r="AW53" t="str">
            <v>TENAGA LAPANGAN</v>
          </cell>
          <cell r="AX53" t="str">
            <v>¦</v>
          </cell>
          <cell r="AY53" t="str">
            <v>L</v>
          </cell>
          <cell r="AZ53" t="str">
            <v>¦</v>
          </cell>
          <cell r="BA53" t="str">
            <v>TK/0</v>
          </cell>
          <cell r="BB53" t="str">
            <v>¦</v>
          </cell>
          <cell r="BC53">
            <v>6</v>
          </cell>
          <cell r="BD53" t="str">
            <v>¦</v>
          </cell>
          <cell r="BE53">
            <v>40400</v>
          </cell>
          <cell r="BF53" t="str">
            <v>¦</v>
          </cell>
          <cell r="BG53">
            <v>242400</v>
          </cell>
          <cell r="BH53" t="str">
            <v>¦</v>
          </cell>
          <cell r="BI53">
            <v>0</v>
          </cell>
          <cell r="BJ53" t="str">
            <v>¦</v>
          </cell>
          <cell r="BK53">
            <v>0</v>
          </cell>
          <cell r="BL53" t="str">
            <v>¦</v>
          </cell>
          <cell r="BM53">
            <v>0</v>
          </cell>
          <cell r="BN53" t="str">
            <v>¦</v>
          </cell>
          <cell r="BO53">
            <v>0</v>
          </cell>
          <cell r="BP53" t="str">
            <v>¦</v>
          </cell>
          <cell r="BQ53">
            <v>242400</v>
          </cell>
          <cell r="BR53" t="str">
            <v>¦</v>
          </cell>
          <cell r="BS53">
            <v>0</v>
          </cell>
          <cell r="BT53" t="str">
            <v>¦</v>
          </cell>
          <cell r="BU53">
            <v>0</v>
          </cell>
          <cell r="BV53" t="str">
            <v>¦</v>
          </cell>
          <cell r="BW53">
            <v>0</v>
          </cell>
          <cell r="BX53" t="str">
            <v>¦</v>
          </cell>
          <cell r="BY53">
            <v>0</v>
          </cell>
          <cell r="BZ53" t="str">
            <v>¦</v>
          </cell>
          <cell r="CA53">
            <v>0</v>
          </cell>
          <cell r="CB53" t="str">
            <v>¦</v>
          </cell>
          <cell r="CD53" t="str">
            <v>¦</v>
          </cell>
          <cell r="CE53">
            <v>242400</v>
          </cell>
          <cell r="CF53" t="str">
            <v>¦</v>
          </cell>
          <cell r="CG53">
            <v>32</v>
          </cell>
          <cell r="CH53" t="str">
            <v>…………………………………</v>
          </cell>
          <cell r="CI53" t="str">
            <v>¦</v>
          </cell>
          <cell r="CK53">
            <v>12120</v>
          </cell>
          <cell r="CL53">
            <v>0</v>
          </cell>
          <cell r="CM53">
            <v>15840000</v>
          </cell>
          <cell r="CN53">
            <v>0</v>
          </cell>
          <cell r="CP53">
            <v>0</v>
          </cell>
          <cell r="CQ53">
            <v>0</v>
          </cell>
          <cell r="CR53">
            <v>39448</v>
          </cell>
          <cell r="CS53">
            <v>40178.5</v>
          </cell>
          <cell r="CT53">
            <v>12</v>
          </cell>
        </row>
        <row r="54">
          <cell r="A54">
            <v>33</v>
          </cell>
          <cell r="B54">
            <v>33</v>
          </cell>
          <cell r="C54" t="str">
            <v>KINAM</v>
          </cell>
          <cell r="D54" t="str">
            <v>26 FEB - 25 MAR '09</v>
          </cell>
          <cell r="E54" t="str">
            <v>PEMBIBITAN II MALAM</v>
          </cell>
          <cell r="F54" t="str">
            <v>TENAGA LAPANGAN</v>
          </cell>
          <cell r="G54" t="str">
            <v>PASIVE</v>
          </cell>
          <cell r="H54">
            <v>1</v>
          </cell>
          <cell r="I54">
            <v>1</v>
          </cell>
          <cell r="J54">
            <v>1</v>
          </cell>
          <cell r="K54">
            <v>1</v>
          </cell>
          <cell r="L54">
            <v>1</v>
          </cell>
          <cell r="M54">
            <v>1</v>
          </cell>
          <cell r="N54">
            <v>1</v>
          </cell>
          <cell r="O54">
            <v>1</v>
          </cell>
          <cell r="P54">
            <v>1</v>
          </cell>
          <cell r="Q54">
            <v>1</v>
          </cell>
          <cell r="R54">
            <v>1</v>
          </cell>
          <cell r="S54">
            <v>1</v>
          </cell>
          <cell r="T54">
            <v>1</v>
          </cell>
          <cell r="U54">
            <v>1</v>
          </cell>
          <cell r="V54">
            <v>1</v>
          </cell>
          <cell r="W54">
            <v>1</v>
          </cell>
          <cell r="X54">
            <v>1</v>
          </cell>
          <cell r="Y54">
            <v>1</v>
          </cell>
          <cell r="Z54">
            <v>1</v>
          </cell>
          <cell r="AA54">
            <v>1</v>
          </cell>
          <cell r="AB54">
            <v>1</v>
          </cell>
          <cell r="AC54">
            <v>1</v>
          </cell>
          <cell r="AD54">
            <v>1</v>
          </cell>
          <cell r="AE54">
            <v>1</v>
          </cell>
          <cell r="AF54">
            <v>1</v>
          </cell>
          <cell r="AG54">
            <v>1</v>
          </cell>
          <cell r="AH54">
            <v>1</v>
          </cell>
          <cell r="AI54">
            <v>1</v>
          </cell>
          <cell r="AJ54">
            <v>1</v>
          </cell>
          <cell r="AK54">
            <v>1</v>
          </cell>
          <cell r="AL54">
            <v>100</v>
          </cell>
          <cell r="AM54">
            <v>6</v>
          </cell>
          <cell r="AN54">
            <v>39448</v>
          </cell>
          <cell r="AP54" t="str">
            <v>¦</v>
          </cell>
          <cell r="AQ54">
            <v>33</v>
          </cell>
          <cell r="AR54" t="str">
            <v>¦</v>
          </cell>
          <cell r="AS54" t="str">
            <v>KINAM</v>
          </cell>
          <cell r="AT54" t="str">
            <v>¦</v>
          </cell>
          <cell r="AU54" t="str">
            <v>26 FEB - 25 MAR '09</v>
          </cell>
          <cell r="AV54" t="str">
            <v>¦</v>
          </cell>
          <cell r="AW54" t="str">
            <v>TENAGA LAPANGAN</v>
          </cell>
          <cell r="AX54" t="str">
            <v>¦</v>
          </cell>
          <cell r="AY54" t="str">
            <v>L</v>
          </cell>
          <cell r="AZ54" t="str">
            <v>¦</v>
          </cell>
          <cell r="BA54" t="str">
            <v>TK/0</v>
          </cell>
          <cell r="BB54" t="str">
            <v>¦</v>
          </cell>
          <cell r="BC54">
            <v>5</v>
          </cell>
          <cell r="BD54" t="str">
            <v>¦</v>
          </cell>
          <cell r="BE54">
            <v>40400</v>
          </cell>
          <cell r="BF54" t="str">
            <v>¦</v>
          </cell>
          <cell r="BG54">
            <v>202000</v>
          </cell>
          <cell r="BH54" t="str">
            <v>¦</v>
          </cell>
          <cell r="BI54">
            <v>0</v>
          </cell>
          <cell r="BJ54" t="str">
            <v>¦</v>
          </cell>
          <cell r="BK54">
            <v>0</v>
          </cell>
          <cell r="BL54" t="str">
            <v>¦</v>
          </cell>
          <cell r="BM54">
            <v>0</v>
          </cell>
          <cell r="BN54" t="str">
            <v>¦</v>
          </cell>
          <cell r="BO54">
            <v>0</v>
          </cell>
          <cell r="BP54" t="str">
            <v>¦</v>
          </cell>
          <cell r="BQ54">
            <v>202000</v>
          </cell>
          <cell r="BR54" t="str">
            <v>¦</v>
          </cell>
          <cell r="BS54">
            <v>0</v>
          </cell>
          <cell r="BT54" t="str">
            <v>¦</v>
          </cell>
          <cell r="BU54">
            <v>0</v>
          </cell>
          <cell r="BV54" t="str">
            <v>¦</v>
          </cell>
          <cell r="BW54">
            <v>0</v>
          </cell>
          <cell r="BX54" t="str">
            <v>¦</v>
          </cell>
          <cell r="BY54">
            <v>0</v>
          </cell>
          <cell r="BZ54" t="str">
            <v>¦</v>
          </cell>
          <cell r="CA54">
            <v>0</v>
          </cell>
          <cell r="CB54" t="str">
            <v>¦</v>
          </cell>
          <cell r="CD54" t="str">
            <v>¦</v>
          </cell>
          <cell r="CE54">
            <v>202000</v>
          </cell>
          <cell r="CF54" t="str">
            <v>¦</v>
          </cell>
          <cell r="CG54">
            <v>33</v>
          </cell>
          <cell r="CH54" t="str">
            <v>…………………………………</v>
          </cell>
          <cell r="CI54" t="str">
            <v>¦</v>
          </cell>
          <cell r="CK54">
            <v>10100</v>
          </cell>
          <cell r="CL54">
            <v>0</v>
          </cell>
          <cell r="CM54">
            <v>15840000</v>
          </cell>
          <cell r="CN54">
            <v>0</v>
          </cell>
          <cell r="CP54">
            <v>0</v>
          </cell>
          <cell r="CQ54">
            <v>0</v>
          </cell>
          <cell r="CR54">
            <v>39448</v>
          </cell>
          <cell r="CS54">
            <v>40178.5</v>
          </cell>
          <cell r="CT54">
            <v>12</v>
          </cell>
        </row>
        <row r="55">
          <cell r="A55">
            <v>34</v>
          </cell>
          <cell r="B55">
            <v>34</v>
          </cell>
          <cell r="C55" t="str">
            <v>YADAU</v>
          </cell>
          <cell r="D55" t="str">
            <v>26 FEB - 25 MAR '09</v>
          </cell>
          <cell r="E55" t="str">
            <v>PEMBIBITAN II MALAM</v>
          </cell>
          <cell r="F55" t="str">
            <v>TENAGA LAPANGAN</v>
          </cell>
          <cell r="G55" t="str">
            <v>PASIVE</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1</v>
          </cell>
          <cell r="AA55">
            <v>1</v>
          </cell>
          <cell r="AB55">
            <v>1</v>
          </cell>
          <cell r="AC55">
            <v>1</v>
          </cell>
          <cell r="AD55">
            <v>1</v>
          </cell>
          <cell r="AE55">
            <v>1</v>
          </cell>
          <cell r="AF55">
            <v>1</v>
          </cell>
          <cell r="AG55">
            <v>1</v>
          </cell>
          <cell r="AH55">
            <v>1</v>
          </cell>
          <cell r="AI55">
            <v>1</v>
          </cell>
          <cell r="AJ55">
            <v>1</v>
          </cell>
          <cell r="AK55">
            <v>1</v>
          </cell>
          <cell r="AL55">
            <v>100</v>
          </cell>
          <cell r="AM55">
            <v>6</v>
          </cell>
          <cell r="AN55">
            <v>39448</v>
          </cell>
          <cell r="AP55" t="str">
            <v>¦</v>
          </cell>
          <cell r="AQ55">
            <v>34</v>
          </cell>
          <cell r="AR55" t="str">
            <v>¦</v>
          </cell>
          <cell r="AS55" t="str">
            <v>YADAU</v>
          </cell>
          <cell r="AT55" t="str">
            <v>¦</v>
          </cell>
          <cell r="AU55" t="str">
            <v>26 FEB - 25 MAR '09</v>
          </cell>
          <cell r="AV55" t="str">
            <v>¦</v>
          </cell>
          <cell r="AW55" t="str">
            <v>TENAGA LAPANGAN</v>
          </cell>
          <cell r="AX55" t="str">
            <v>¦</v>
          </cell>
          <cell r="AY55" t="str">
            <v>L</v>
          </cell>
          <cell r="AZ55" t="str">
            <v>¦</v>
          </cell>
          <cell r="BA55" t="str">
            <v>TK/0</v>
          </cell>
          <cell r="BB55" t="str">
            <v>¦</v>
          </cell>
          <cell r="BC55">
            <v>5</v>
          </cell>
          <cell r="BD55" t="str">
            <v>¦</v>
          </cell>
          <cell r="BE55">
            <v>40400</v>
          </cell>
          <cell r="BF55" t="str">
            <v>¦</v>
          </cell>
          <cell r="BG55">
            <v>202000</v>
          </cell>
          <cell r="BH55" t="str">
            <v>¦</v>
          </cell>
          <cell r="BI55">
            <v>0</v>
          </cell>
          <cell r="BJ55" t="str">
            <v>¦</v>
          </cell>
          <cell r="BK55">
            <v>0</v>
          </cell>
          <cell r="BL55" t="str">
            <v>¦</v>
          </cell>
          <cell r="BM55">
            <v>0</v>
          </cell>
          <cell r="BN55" t="str">
            <v>¦</v>
          </cell>
          <cell r="BO55">
            <v>0</v>
          </cell>
          <cell r="BP55" t="str">
            <v>¦</v>
          </cell>
          <cell r="BQ55">
            <v>202000</v>
          </cell>
          <cell r="BR55" t="str">
            <v>¦</v>
          </cell>
          <cell r="BS55">
            <v>0</v>
          </cell>
          <cell r="BT55" t="str">
            <v>¦</v>
          </cell>
          <cell r="BU55">
            <v>0</v>
          </cell>
          <cell r="BV55" t="str">
            <v>¦</v>
          </cell>
          <cell r="BW55">
            <v>0</v>
          </cell>
          <cell r="BX55" t="str">
            <v>¦</v>
          </cell>
          <cell r="BY55">
            <v>0</v>
          </cell>
          <cell r="BZ55" t="str">
            <v>¦</v>
          </cell>
          <cell r="CA55">
            <v>0</v>
          </cell>
          <cell r="CB55" t="str">
            <v>¦</v>
          </cell>
          <cell r="CD55" t="str">
            <v>¦</v>
          </cell>
          <cell r="CE55">
            <v>202000</v>
          </cell>
          <cell r="CF55" t="str">
            <v>¦</v>
          </cell>
          <cell r="CG55">
            <v>34</v>
          </cell>
          <cell r="CH55" t="str">
            <v>…………………………………</v>
          </cell>
          <cell r="CI55" t="str">
            <v>¦</v>
          </cell>
          <cell r="CK55">
            <v>10100</v>
          </cell>
          <cell r="CL55">
            <v>0</v>
          </cell>
          <cell r="CM55">
            <v>15840000</v>
          </cell>
          <cell r="CN55">
            <v>0</v>
          </cell>
          <cell r="CP55">
            <v>0</v>
          </cell>
          <cell r="CQ55">
            <v>0</v>
          </cell>
          <cell r="CR55">
            <v>39448</v>
          </cell>
          <cell r="CS55">
            <v>40178.5</v>
          </cell>
          <cell r="CT55">
            <v>12</v>
          </cell>
        </row>
        <row r="56">
          <cell r="A56">
            <v>35</v>
          </cell>
          <cell r="B56">
            <v>35</v>
          </cell>
          <cell r="C56" t="str">
            <v>KANDUL</v>
          </cell>
          <cell r="D56" t="str">
            <v>26 FEB - 25 MAR '09</v>
          </cell>
          <cell r="E56" t="str">
            <v>PEMBIBITAN II MALAM</v>
          </cell>
          <cell r="F56" t="str">
            <v>TENAGA LAPANGAN</v>
          </cell>
          <cell r="G56" t="str">
            <v>PASIVE</v>
          </cell>
          <cell r="H56">
            <v>1</v>
          </cell>
          <cell r="I56">
            <v>1</v>
          </cell>
          <cell r="J56">
            <v>1</v>
          </cell>
          <cell r="K56">
            <v>1</v>
          </cell>
          <cell r="L56">
            <v>1</v>
          </cell>
          <cell r="M56">
            <v>1</v>
          </cell>
          <cell r="N56">
            <v>1</v>
          </cell>
          <cell r="O56">
            <v>1</v>
          </cell>
          <cell r="P56">
            <v>1</v>
          </cell>
          <cell r="Q56">
            <v>1</v>
          </cell>
          <cell r="R56">
            <v>1</v>
          </cell>
          <cell r="S56">
            <v>1</v>
          </cell>
          <cell r="T56">
            <v>1</v>
          </cell>
          <cell r="U56">
            <v>1</v>
          </cell>
          <cell r="V56">
            <v>1</v>
          </cell>
          <cell r="W56">
            <v>1</v>
          </cell>
          <cell r="X56">
            <v>1</v>
          </cell>
          <cell r="Y56">
            <v>1</v>
          </cell>
          <cell r="Z56">
            <v>1</v>
          </cell>
          <cell r="AA56">
            <v>1</v>
          </cell>
          <cell r="AB56">
            <v>1</v>
          </cell>
          <cell r="AC56">
            <v>1</v>
          </cell>
          <cell r="AD56">
            <v>1</v>
          </cell>
          <cell r="AE56">
            <v>1</v>
          </cell>
          <cell r="AF56">
            <v>1</v>
          </cell>
          <cell r="AG56">
            <v>1</v>
          </cell>
          <cell r="AH56">
            <v>1</v>
          </cell>
          <cell r="AI56">
            <v>1</v>
          </cell>
          <cell r="AJ56">
            <v>1</v>
          </cell>
          <cell r="AK56">
            <v>1</v>
          </cell>
          <cell r="AL56">
            <v>100</v>
          </cell>
          <cell r="AM56">
            <v>5</v>
          </cell>
          <cell r="AN56">
            <v>39448</v>
          </cell>
          <cell r="AP56" t="str">
            <v>¦</v>
          </cell>
          <cell r="AQ56">
            <v>35</v>
          </cell>
          <cell r="AR56" t="str">
            <v>¦</v>
          </cell>
          <cell r="AS56" t="str">
            <v>KANDUL</v>
          </cell>
          <cell r="AT56" t="str">
            <v>¦</v>
          </cell>
          <cell r="AU56" t="str">
            <v>26 FEB - 25 MAR '09</v>
          </cell>
          <cell r="AV56" t="str">
            <v>¦</v>
          </cell>
          <cell r="AW56" t="str">
            <v>TENAGA LAPANGAN</v>
          </cell>
          <cell r="AX56" t="str">
            <v>¦</v>
          </cell>
          <cell r="AY56" t="str">
            <v>L</v>
          </cell>
          <cell r="AZ56" t="str">
            <v>¦</v>
          </cell>
          <cell r="BA56" t="str">
            <v>TK/0</v>
          </cell>
          <cell r="BB56" t="str">
            <v>¦</v>
          </cell>
          <cell r="BC56">
            <v>7</v>
          </cell>
          <cell r="BD56" t="str">
            <v>¦</v>
          </cell>
          <cell r="BE56">
            <v>40400</v>
          </cell>
          <cell r="BF56" t="str">
            <v>¦</v>
          </cell>
          <cell r="BG56">
            <v>282800</v>
          </cell>
          <cell r="BH56" t="str">
            <v>¦</v>
          </cell>
          <cell r="BI56">
            <v>0</v>
          </cell>
          <cell r="BJ56" t="str">
            <v>¦</v>
          </cell>
          <cell r="BK56">
            <v>0</v>
          </cell>
          <cell r="BL56" t="str">
            <v>¦</v>
          </cell>
          <cell r="BM56">
            <v>0</v>
          </cell>
          <cell r="BN56" t="str">
            <v>¦</v>
          </cell>
          <cell r="BO56">
            <v>0</v>
          </cell>
          <cell r="BP56" t="str">
            <v>¦</v>
          </cell>
          <cell r="BQ56">
            <v>282800</v>
          </cell>
          <cell r="BR56" t="str">
            <v>¦</v>
          </cell>
          <cell r="BS56">
            <v>0</v>
          </cell>
          <cell r="BT56" t="str">
            <v>¦</v>
          </cell>
          <cell r="BU56">
            <v>0</v>
          </cell>
          <cell r="BV56" t="str">
            <v>¦</v>
          </cell>
          <cell r="BW56">
            <v>0</v>
          </cell>
          <cell r="BX56" t="str">
            <v>¦</v>
          </cell>
          <cell r="BY56">
            <v>0</v>
          </cell>
          <cell r="BZ56" t="str">
            <v>¦</v>
          </cell>
          <cell r="CA56">
            <v>0</v>
          </cell>
          <cell r="CB56" t="str">
            <v>¦</v>
          </cell>
          <cell r="CD56" t="str">
            <v>¦</v>
          </cell>
          <cell r="CE56">
            <v>282800</v>
          </cell>
          <cell r="CF56" t="str">
            <v>¦</v>
          </cell>
          <cell r="CG56">
            <v>35</v>
          </cell>
          <cell r="CH56" t="str">
            <v>…………………………………</v>
          </cell>
          <cell r="CI56" t="str">
            <v>¦</v>
          </cell>
          <cell r="CK56">
            <v>14140</v>
          </cell>
          <cell r="CL56">
            <v>0</v>
          </cell>
          <cell r="CM56">
            <v>15840000</v>
          </cell>
          <cell r="CN56">
            <v>0</v>
          </cell>
          <cell r="CP56">
            <v>0</v>
          </cell>
          <cell r="CQ56">
            <v>0</v>
          </cell>
          <cell r="CR56">
            <v>39448</v>
          </cell>
          <cell r="CS56">
            <v>40178.5</v>
          </cell>
          <cell r="CT56">
            <v>12</v>
          </cell>
        </row>
        <row r="57">
          <cell r="A57">
            <v>36</v>
          </cell>
          <cell r="B57">
            <v>36</v>
          </cell>
          <cell r="C57" t="str">
            <v>NINTING</v>
          </cell>
          <cell r="D57" t="str">
            <v>26 FEB - 25 MAR '09</v>
          </cell>
          <cell r="E57" t="str">
            <v>PEMBIBITAN II MALAM</v>
          </cell>
          <cell r="F57" t="str">
            <v>TENAGA LAPANGAN</v>
          </cell>
          <cell r="G57" t="str">
            <v>PASIVE</v>
          </cell>
          <cell r="H57">
            <v>1</v>
          </cell>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00</v>
          </cell>
          <cell r="AM57">
            <v>6</v>
          </cell>
          <cell r="AN57">
            <v>39448</v>
          </cell>
          <cell r="AP57" t="str">
            <v>¦</v>
          </cell>
          <cell r="AQ57">
            <v>36</v>
          </cell>
          <cell r="AR57" t="str">
            <v>¦</v>
          </cell>
          <cell r="AS57" t="str">
            <v>NINTING</v>
          </cell>
          <cell r="AT57" t="str">
            <v>¦</v>
          </cell>
          <cell r="AU57" t="str">
            <v>26 FEB - 25 MAR '09</v>
          </cell>
          <cell r="AV57" t="str">
            <v>¦</v>
          </cell>
          <cell r="AW57" t="str">
            <v>TENAGA LAPANGAN</v>
          </cell>
          <cell r="AX57" t="str">
            <v>¦</v>
          </cell>
          <cell r="AY57" t="str">
            <v>L</v>
          </cell>
          <cell r="AZ57" t="str">
            <v>¦</v>
          </cell>
          <cell r="BA57" t="str">
            <v>TK/0</v>
          </cell>
          <cell r="BB57" t="str">
            <v>¦</v>
          </cell>
          <cell r="BC57">
            <v>5</v>
          </cell>
          <cell r="BD57" t="str">
            <v>¦</v>
          </cell>
          <cell r="BE57">
            <v>40400</v>
          </cell>
          <cell r="BF57" t="str">
            <v>¦</v>
          </cell>
          <cell r="BG57">
            <v>202000</v>
          </cell>
          <cell r="BH57" t="str">
            <v>¦</v>
          </cell>
          <cell r="BI57">
            <v>0</v>
          </cell>
          <cell r="BJ57" t="str">
            <v>¦</v>
          </cell>
          <cell r="BK57">
            <v>0</v>
          </cell>
          <cell r="BL57" t="str">
            <v>¦</v>
          </cell>
          <cell r="BM57">
            <v>0</v>
          </cell>
          <cell r="BN57" t="str">
            <v>¦</v>
          </cell>
          <cell r="BO57">
            <v>0</v>
          </cell>
          <cell r="BP57" t="str">
            <v>¦</v>
          </cell>
          <cell r="BQ57">
            <v>202000</v>
          </cell>
          <cell r="BR57" t="str">
            <v>¦</v>
          </cell>
          <cell r="BS57">
            <v>0</v>
          </cell>
          <cell r="BT57" t="str">
            <v>¦</v>
          </cell>
          <cell r="BU57">
            <v>0</v>
          </cell>
          <cell r="BV57" t="str">
            <v>¦</v>
          </cell>
          <cell r="BW57">
            <v>0</v>
          </cell>
          <cell r="BX57" t="str">
            <v>¦</v>
          </cell>
          <cell r="BY57">
            <v>0</v>
          </cell>
          <cell r="BZ57" t="str">
            <v>¦</v>
          </cell>
          <cell r="CA57">
            <v>0</v>
          </cell>
          <cell r="CB57" t="str">
            <v>¦</v>
          </cell>
          <cell r="CD57" t="str">
            <v>¦</v>
          </cell>
          <cell r="CE57">
            <v>202000</v>
          </cell>
          <cell r="CF57" t="str">
            <v>¦</v>
          </cell>
          <cell r="CG57">
            <v>36</v>
          </cell>
          <cell r="CH57" t="str">
            <v>…………………………………</v>
          </cell>
          <cell r="CI57" t="str">
            <v>¦</v>
          </cell>
          <cell r="CK57">
            <v>10100</v>
          </cell>
          <cell r="CL57">
            <v>0</v>
          </cell>
          <cell r="CM57">
            <v>15840000</v>
          </cell>
          <cell r="CN57">
            <v>0</v>
          </cell>
          <cell r="CP57">
            <v>0</v>
          </cell>
          <cell r="CQ57">
            <v>0</v>
          </cell>
          <cell r="CR57">
            <v>39448</v>
          </cell>
          <cell r="CS57">
            <v>40178.5</v>
          </cell>
          <cell r="CT57">
            <v>12</v>
          </cell>
        </row>
        <row r="58">
          <cell r="A58">
            <v>37</v>
          </cell>
          <cell r="B58">
            <v>37</v>
          </cell>
          <cell r="C58" t="str">
            <v>RANTAU</v>
          </cell>
          <cell r="D58" t="str">
            <v>26 FEB - 25 MAR '09</v>
          </cell>
          <cell r="E58" t="str">
            <v>PEMBIBITAN II MALAM</v>
          </cell>
          <cell r="F58" t="str">
            <v>TENAGA LAPANGAN</v>
          </cell>
          <cell r="G58" t="str">
            <v>PASIVE</v>
          </cell>
          <cell r="H58">
            <v>1</v>
          </cell>
          <cell r="I58">
            <v>1</v>
          </cell>
          <cell r="J58">
            <v>1</v>
          </cell>
          <cell r="K58">
            <v>1</v>
          </cell>
          <cell r="L58">
            <v>1</v>
          </cell>
          <cell r="M58">
            <v>1</v>
          </cell>
          <cell r="N58">
            <v>1</v>
          </cell>
          <cell r="O58">
            <v>1</v>
          </cell>
          <cell r="P58">
            <v>1</v>
          </cell>
          <cell r="Q58">
            <v>1</v>
          </cell>
          <cell r="R58">
            <v>1</v>
          </cell>
          <cell r="S58">
            <v>1</v>
          </cell>
          <cell r="T58">
            <v>1</v>
          </cell>
          <cell r="U58">
            <v>1</v>
          </cell>
          <cell r="V58">
            <v>1</v>
          </cell>
          <cell r="W58">
            <v>1</v>
          </cell>
          <cell r="X58">
            <v>1</v>
          </cell>
          <cell r="Y58">
            <v>1</v>
          </cell>
          <cell r="Z58">
            <v>1</v>
          </cell>
          <cell r="AA58">
            <v>1</v>
          </cell>
          <cell r="AB58">
            <v>1</v>
          </cell>
          <cell r="AC58">
            <v>1</v>
          </cell>
          <cell r="AD58">
            <v>1</v>
          </cell>
          <cell r="AE58">
            <v>1</v>
          </cell>
          <cell r="AF58">
            <v>1</v>
          </cell>
          <cell r="AG58">
            <v>1</v>
          </cell>
          <cell r="AH58">
            <v>1</v>
          </cell>
          <cell r="AI58">
            <v>1</v>
          </cell>
          <cell r="AJ58">
            <v>1</v>
          </cell>
          <cell r="AK58">
            <v>1</v>
          </cell>
          <cell r="AL58">
            <v>100</v>
          </cell>
          <cell r="AM58">
            <v>6.5714285714285712</v>
          </cell>
          <cell r="AN58">
            <v>39448</v>
          </cell>
          <cell r="AP58" t="str">
            <v>¦</v>
          </cell>
          <cell r="AQ58">
            <v>37</v>
          </cell>
          <cell r="AR58" t="str">
            <v>¦</v>
          </cell>
          <cell r="AS58" t="str">
            <v>RANTAU</v>
          </cell>
          <cell r="AT58" t="str">
            <v>¦</v>
          </cell>
          <cell r="AU58" t="str">
            <v>26 FEB - 25 MAR '09</v>
          </cell>
          <cell r="AV58" t="str">
            <v>¦</v>
          </cell>
          <cell r="AW58" t="str">
            <v>TENAGA LAPANGAN</v>
          </cell>
          <cell r="AX58" t="str">
            <v>¦</v>
          </cell>
          <cell r="AY58" t="str">
            <v>L</v>
          </cell>
          <cell r="AZ58" t="str">
            <v>¦</v>
          </cell>
          <cell r="BA58" t="str">
            <v>TK/0</v>
          </cell>
          <cell r="BB58" t="str">
            <v>¦</v>
          </cell>
          <cell r="BC58">
            <v>7</v>
          </cell>
          <cell r="BD58" t="str">
            <v>¦</v>
          </cell>
          <cell r="BE58">
            <v>40400</v>
          </cell>
          <cell r="BF58" t="str">
            <v>¦</v>
          </cell>
          <cell r="BG58">
            <v>282800</v>
          </cell>
          <cell r="BH58" t="str">
            <v>¦</v>
          </cell>
          <cell r="BI58">
            <v>0</v>
          </cell>
          <cell r="BJ58" t="str">
            <v>¦</v>
          </cell>
          <cell r="BK58">
            <v>0</v>
          </cell>
          <cell r="BL58" t="str">
            <v>¦</v>
          </cell>
          <cell r="BM58">
            <v>0</v>
          </cell>
          <cell r="BN58" t="str">
            <v>¦</v>
          </cell>
          <cell r="BO58">
            <v>0</v>
          </cell>
          <cell r="BP58" t="str">
            <v>¦</v>
          </cell>
          <cell r="BQ58">
            <v>282800</v>
          </cell>
          <cell r="BR58" t="str">
            <v>¦</v>
          </cell>
          <cell r="BS58">
            <v>0</v>
          </cell>
          <cell r="BT58" t="str">
            <v>¦</v>
          </cell>
          <cell r="BU58">
            <v>0</v>
          </cell>
          <cell r="BV58" t="str">
            <v>¦</v>
          </cell>
          <cell r="BW58">
            <v>0</v>
          </cell>
          <cell r="BX58" t="str">
            <v>¦</v>
          </cell>
          <cell r="BY58">
            <v>0</v>
          </cell>
          <cell r="BZ58" t="str">
            <v>¦</v>
          </cell>
          <cell r="CA58">
            <v>0</v>
          </cell>
          <cell r="CB58" t="str">
            <v>¦</v>
          </cell>
          <cell r="CD58" t="str">
            <v>¦</v>
          </cell>
          <cell r="CE58">
            <v>282800</v>
          </cell>
          <cell r="CF58" t="str">
            <v>¦</v>
          </cell>
          <cell r="CG58">
            <v>37</v>
          </cell>
          <cell r="CH58" t="str">
            <v>…………………………………</v>
          </cell>
          <cell r="CI58" t="str">
            <v>¦</v>
          </cell>
          <cell r="CK58">
            <v>14140</v>
          </cell>
          <cell r="CL58">
            <v>0</v>
          </cell>
          <cell r="CM58">
            <v>15840000</v>
          </cell>
          <cell r="CN58">
            <v>0</v>
          </cell>
          <cell r="CP58">
            <v>0</v>
          </cell>
          <cell r="CQ58">
            <v>0</v>
          </cell>
          <cell r="CR58">
            <v>39448</v>
          </cell>
          <cell r="CS58">
            <v>40178.5</v>
          </cell>
          <cell r="CT58">
            <v>12</v>
          </cell>
        </row>
        <row r="59">
          <cell r="A59">
            <v>38</v>
          </cell>
          <cell r="B59">
            <v>38</v>
          </cell>
          <cell r="C59" t="str">
            <v>TANGUTA</v>
          </cell>
          <cell r="D59" t="str">
            <v>26 FEB - 25 MAR '09</v>
          </cell>
          <cell r="E59" t="str">
            <v>PEMBIBITAN II MALAM</v>
          </cell>
          <cell r="F59" t="str">
            <v>TENAGA LAPANGAN</v>
          </cell>
          <cell r="G59" t="str">
            <v>PASIVE</v>
          </cell>
          <cell r="H59">
            <v>1</v>
          </cell>
          <cell r="I59">
            <v>1</v>
          </cell>
          <cell r="J59">
            <v>1</v>
          </cell>
          <cell r="K59">
            <v>1</v>
          </cell>
          <cell r="L59">
            <v>1</v>
          </cell>
          <cell r="M59">
            <v>1</v>
          </cell>
          <cell r="N59">
            <v>1</v>
          </cell>
          <cell r="O59">
            <v>1</v>
          </cell>
          <cell r="P59">
            <v>1</v>
          </cell>
          <cell r="Q59">
            <v>1</v>
          </cell>
          <cell r="R59">
            <v>1</v>
          </cell>
          <cell r="S59">
            <v>1</v>
          </cell>
          <cell r="T59">
            <v>1</v>
          </cell>
          <cell r="U59">
            <v>1</v>
          </cell>
          <cell r="V59">
            <v>1</v>
          </cell>
          <cell r="W59">
            <v>1</v>
          </cell>
          <cell r="X59">
            <v>1</v>
          </cell>
          <cell r="Y59">
            <v>1</v>
          </cell>
          <cell r="Z59">
            <v>1</v>
          </cell>
          <cell r="AA59">
            <v>1</v>
          </cell>
          <cell r="AB59">
            <v>1</v>
          </cell>
          <cell r="AC59">
            <v>1</v>
          </cell>
          <cell r="AD59">
            <v>1</v>
          </cell>
          <cell r="AE59">
            <v>1</v>
          </cell>
          <cell r="AF59">
            <v>1</v>
          </cell>
          <cell r="AG59">
            <v>1</v>
          </cell>
          <cell r="AH59">
            <v>1</v>
          </cell>
          <cell r="AI59">
            <v>1</v>
          </cell>
          <cell r="AJ59">
            <v>1</v>
          </cell>
          <cell r="AK59">
            <v>1</v>
          </cell>
          <cell r="AL59">
            <v>100</v>
          </cell>
          <cell r="AM59">
            <v>2</v>
          </cell>
          <cell r="AN59">
            <v>39448</v>
          </cell>
          <cell r="AP59" t="str">
            <v>¦</v>
          </cell>
          <cell r="AQ59">
            <v>38</v>
          </cell>
          <cell r="AR59" t="str">
            <v>¦</v>
          </cell>
          <cell r="AS59" t="str">
            <v>TANGUTA</v>
          </cell>
          <cell r="AT59" t="str">
            <v>¦</v>
          </cell>
          <cell r="AU59" t="str">
            <v>26 FEB - 25 MAR '09</v>
          </cell>
          <cell r="AV59" t="str">
            <v>¦</v>
          </cell>
          <cell r="AW59" t="str">
            <v>TENAGA LAPANGAN</v>
          </cell>
          <cell r="AX59" t="str">
            <v>¦</v>
          </cell>
          <cell r="AY59" t="str">
            <v>L</v>
          </cell>
          <cell r="AZ59" t="str">
            <v>¦</v>
          </cell>
          <cell r="BA59" t="str">
            <v>TK/0</v>
          </cell>
          <cell r="BB59" t="str">
            <v>¦</v>
          </cell>
          <cell r="BC59">
            <v>3</v>
          </cell>
          <cell r="BD59" t="str">
            <v>¦</v>
          </cell>
          <cell r="BE59">
            <v>40400</v>
          </cell>
          <cell r="BF59" t="str">
            <v>¦</v>
          </cell>
          <cell r="BG59">
            <v>121200</v>
          </cell>
          <cell r="BH59" t="str">
            <v>¦</v>
          </cell>
          <cell r="BI59">
            <v>0</v>
          </cell>
          <cell r="BJ59" t="str">
            <v>¦</v>
          </cell>
          <cell r="BK59">
            <v>0</v>
          </cell>
          <cell r="BL59" t="str">
            <v>¦</v>
          </cell>
          <cell r="BM59">
            <v>0</v>
          </cell>
          <cell r="BN59" t="str">
            <v>¦</v>
          </cell>
          <cell r="BO59">
            <v>0</v>
          </cell>
          <cell r="BP59" t="str">
            <v>¦</v>
          </cell>
          <cell r="BQ59">
            <v>121200</v>
          </cell>
          <cell r="BR59" t="str">
            <v>¦</v>
          </cell>
          <cell r="BS59">
            <v>0</v>
          </cell>
          <cell r="BT59" t="str">
            <v>¦</v>
          </cell>
          <cell r="BU59">
            <v>0</v>
          </cell>
          <cell r="BV59" t="str">
            <v>¦</v>
          </cell>
          <cell r="BW59">
            <v>0</v>
          </cell>
          <cell r="BX59" t="str">
            <v>¦</v>
          </cell>
          <cell r="BY59">
            <v>0</v>
          </cell>
          <cell r="BZ59" t="str">
            <v>¦</v>
          </cell>
          <cell r="CA59">
            <v>0</v>
          </cell>
          <cell r="CB59" t="str">
            <v>¦</v>
          </cell>
          <cell r="CD59" t="str">
            <v>¦</v>
          </cell>
          <cell r="CE59">
            <v>121200</v>
          </cell>
          <cell r="CF59" t="str">
            <v>¦</v>
          </cell>
          <cell r="CG59">
            <v>38</v>
          </cell>
          <cell r="CH59" t="str">
            <v>…………………………………</v>
          </cell>
          <cell r="CI59" t="str">
            <v>¦</v>
          </cell>
          <cell r="CK59">
            <v>6060</v>
          </cell>
          <cell r="CL59">
            <v>0</v>
          </cell>
          <cell r="CM59">
            <v>15840000</v>
          </cell>
          <cell r="CN59">
            <v>0</v>
          </cell>
          <cell r="CP59">
            <v>0</v>
          </cell>
          <cell r="CQ59">
            <v>0</v>
          </cell>
          <cell r="CR59">
            <v>39448</v>
          </cell>
          <cell r="CS59">
            <v>40178.5</v>
          </cell>
          <cell r="CT59">
            <v>12</v>
          </cell>
        </row>
        <row r="60">
          <cell r="A60">
            <v>39</v>
          </cell>
          <cell r="B60">
            <v>39</v>
          </cell>
          <cell r="C60" t="str">
            <v>BANANG</v>
          </cell>
          <cell r="D60" t="str">
            <v>26 FEB - 25 MAR '09</v>
          </cell>
          <cell r="E60" t="str">
            <v>PEMBIBITAN II MALAM</v>
          </cell>
          <cell r="F60" t="str">
            <v>TENAGA LAPANGAN</v>
          </cell>
          <cell r="G60" t="str">
            <v>PASIVE</v>
          </cell>
          <cell r="H60">
            <v>1</v>
          </cell>
          <cell r="I60">
            <v>1</v>
          </cell>
          <cell r="J60">
            <v>1</v>
          </cell>
          <cell r="K60">
            <v>1</v>
          </cell>
          <cell r="L60">
            <v>1</v>
          </cell>
          <cell r="M60">
            <v>1</v>
          </cell>
          <cell r="N60">
            <v>1</v>
          </cell>
          <cell r="O60">
            <v>1</v>
          </cell>
          <cell r="P60">
            <v>1</v>
          </cell>
          <cell r="Q60">
            <v>1</v>
          </cell>
          <cell r="R60">
            <v>1</v>
          </cell>
          <cell r="S60">
            <v>1</v>
          </cell>
          <cell r="T60">
            <v>1</v>
          </cell>
          <cell r="U60">
            <v>1</v>
          </cell>
          <cell r="V60">
            <v>1</v>
          </cell>
          <cell r="W60">
            <v>1</v>
          </cell>
          <cell r="X60">
            <v>1</v>
          </cell>
          <cell r="Y60">
            <v>1</v>
          </cell>
          <cell r="Z60">
            <v>1</v>
          </cell>
          <cell r="AA60">
            <v>1</v>
          </cell>
          <cell r="AB60">
            <v>1</v>
          </cell>
          <cell r="AC60">
            <v>1</v>
          </cell>
          <cell r="AD60">
            <v>1</v>
          </cell>
          <cell r="AE60">
            <v>1</v>
          </cell>
          <cell r="AF60">
            <v>1</v>
          </cell>
          <cell r="AG60">
            <v>1</v>
          </cell>
          <cell r="AH60">
            <v>1</v>
          </cell>
          <cell r="AI60">
            <v>1</v>
          </cell>
          <cell r="AJ60">
            <v>1</v>
          </cell>
          <cell r="AK60">
            <v>1</v>
          </cell>
          <cell r="AL60">
            <v>100</v>
          </cell>
          <cell r="AM60">
            <v>1</v>
          </cell>
          <cell r="AN60">
            <v>39448</v>
          </cell>
          <cell r="AP60" t="str">
            <v>¦</v>
          </cell>
          <cell r="AQ60">
            <v>39</v>
          </cell>
          <cell r="AR60" t="str">
            <v>¦</v>
          </cell>
          <cell r="AS60" t="str">
            <v>BANANG</v>
          </cell>
          <cell r="AT60" t="str">
            <v>¦</v>
          </cell>
          <cell r="AU60" t="str">
            <v>26 FEB - 25 MAR '09</v>
          </cell>
          <cell r="AV60" t="str">
            <v>¦</v>
          </cell>
          <cell r="AW60" t="str">
            <v>TENAGA LAPANGAN</v>
          </cell>
          <cell r="AX60" t="str">
            <v>¦</v>
          </cell>
          <cell r="AY60" t="str">
            <v>L</v>
          </cell>
          <cell r="AZ60" t="str">
            <v>¦</v>
          </cell>
          <cell r="BA60" t="str">
            <v>TK/0</v>
          </cell>
          <cell r="BB60" t="str">
            <v>¦</v>
          </cell>
          <cell r="BC60">
            <v>3</v>
          </cell>
          <cell r="BD60" t="str">
            <v>¦</v>
          </cell>
          <cell r="BE60">
            <v>40400</v>
          </cell>
          <cell r="BF60" t="str">
            <v>¦</v>
          </cell>
          <cell r="BG60">
            <v>121200</v>
          </cell>
          <cell r="BH60" t="str">
            <v>¦</v>
          </cell>
          <cell r="BI60">
            <v>0</v>
          </cell>
          <cell r="BJ60" t="str">
            <v>¦</v>
          </cell>
          <cell r="BK60">
            <v>0</v>
          </cell>
          <cell r="BL60" t="str">
            <v>¦</v>
          </cell>
          <cell r="BM60">
            <v>0</v>
          </cell>
          <cell r="BN60" t="str">
            <v>¦</v>
          </cell>
          <cell r="BO60">
            <v>0</v>
          </cell>
          <cell r="BP60" t="str">
            <v>¦</v>
          </cell>
          <cell r="BQ60">
            <v>121200</v>
          </cell>
          <cell r="BR60" t="str">
            <v>¦</v>
          </cell>
          <cell r="BS60">
            <v>0</v>
          </cell>
          <cell r="BT60" t="str">
            <v>¦</v>
          </cell>
          <cell r="BU60">
            <v>0</v>
          </cell>
          <cell r="BV60" t="str">
            <v>¦</v>
          </cell>
          <cell r="BW60">
            <v>0</v>
          </cell>
          <cell r="BX60" t="str">
            <v>¦</v>
          </cell>
          <cell r="BY60">
            <v>0</v>
          </cell>
          <cell r="BZ60" t="str">
            <v>¦</v>
          </cell>
          <cell r="CA60">
            <v>0</v>
          </cell>
          <cell r="CB60" t="str">
            <v>¦</v>
          </cell>
          <cell r="CD60" t="str">
            <v>¦</v>
          </cell>
          <cell r="CE60">
            <v>121200</v>
          </cell>
          <cell r="CF60" t="str">
            <v>¦</v>
          </cell>
          <cell r="CG60">
            <v>39</v>
          </cell>
          <cell r="CH60" t="str">
            <v>…………………………………</v>
          </cell>
          <cell r="CI60" t="str">
            <v>¦</v>
          </cell>
          <cell r="CK60">
            <v>6060</v>
          </cell>
          <cell r="CL60">
            <v>0</v>
          </cell>
          <cell r="CM60">
            <v>15840000</v>
          </cell>
          <cell r="CN60">
            <v>0</v>
          </cell>
          <cell r="CP60">
            <v>0</v>
          </cell>
          <cell r="CQ60">
            <v>0</v>
          </cell>
          <cell r="CR60">
            <v>39448</v>
          </cell>
          <cell r="CS60">
            <v>40178.5</v>
          </cell>
          <cell r="CT60">
            <v>12</v>
          </cell>
        </row>
        <row r="61">
          <cell r="A61">
            <v>40</v>
          </cell>
          <cell r="B61">
            <v>40</v>
          </cell>
          <cell r="C61" t="str">
            <v>TANAN</v>
          </cell>
          <cell r="D61" t="str">
            <v>26 FEB - 25 MAR '09</v>
          </cell>
          <cell r="E61" t="str">
            <v>PEMBIBITAN II MALAM</v>
          </cell>
          <cell r="F61" t="str">
            <v>TENAGA LAPANGAN</v>
          </cell>
          <cell r="G61" t="str">
            <v>PASIVE</v>
          </cell>
          <cell r="H61">
            <v>1</v>
          </cell>
          <cell r="I61">
            <v>1</v>
          </cell>
          <cell r="J61">
            <v>1</v>
          </cell>
          <cell r="K61">
            <v>1</v>
          </cell>
          <cell r="L61">
            <v>1</v>
          </cell>
          <cell r="M61">
            <v>1</v>
          </cell>
          <cell r="N61">
            <v>1</v>
          </cell>
          <cell r="O61">
            <v>1</v>
          </cell>
          <cell r="P61">
            <v>1</v>
          </cell>
          <cell r="Q61">
            <v>1</v>
          </cell>
          <cell r="R61">
            <v>1</v>
          </cell>
          <cell r="S61">
            <v>1</v>
          </cell>
          <cell r="T61">
            <v>1</v>
          </cell>
          <cell r="U61">
            <v>1</v>
          </cell>
          <cell r="V61">
            <v>1</v>
          </cell>
          <cell r="W61">
            <v>1</v>
          </cell>
          <cell r="X61">
            <v>1</v>
          </cell>
          <cell r="Y61">
            <v>1</v>
          </cell>
          <cell r="Z61">
            <v>1</v>
          </cell>
          <cell r="AA61">
            <v>1</v>
          </cell>
          <cell r="AB61">
            <v>1</v>
          </cell>
          <cell r="AC61">
            <v>1</v>
          </cell>
          <cell r="AD61">
            <v>1</v>
          </cell>
          <cell r="AE61">
            <v>1</v>
          </cell>
          <cell r="AF61">
            <v>1</v>
          </cell>
          <cell r="AG61">
            <v>1</v>
          </cell>
          <cell r="AH61">
            <v>1</v>
          </cell>
          <cell r="AI61">
            <v>1</v>
          </cell>
          <cell r="AJ61">
            <v>1</v>
          </cell>
          <cell r="AK61">
            <v>1</v>
          </cell>
          <cell r="AL61">
            <v>100</v>
          </cell>
          <cell r="AM61">
            <v>6</v>
          </cell>
          <cell r="AN61">
            <v>39448</v>
          </cell>
          <cell r="AP61" t="str">
            <v>¦</v>
          </cell>
          <cell r="AQ61">
            <v>40</v>
          </cell>
          <cell r="AR61" t="str">
            <v>¦</v>
          </cell>
          <cell r="AS61" t="str">
            <v>TANAN</v>
          </cell>
          <cell r="AT61" t="str">
            <v>¦</v>
          </cell>
          <cell r="AU61" t="str">
            <v>26 FEB - 25 MAR '09</v>
          </cell>
          <cell r="AV61" t="str">
            <v>¦</v>
          </cell>
          <cell r="AW61" t="str">
            <v>TENAGA LAPANGAN</v>
          </cell>
          <cell r="AX61" t="str">
            <v>¦</v>
          </cell>
          <cell r="AY61" t="str">
            <v>L</v>
          </cell>
          <cell r="AZ61" t="str">
            <v>¦</v>
          </cell>
          <cell r="BA61" t="str">
            <v>TK/0</v>
          </cell>
          <cell r="BB61" t="str">
            <v>¦</v>
          </cell>
          <cell r="BC61">
            <v>2</v>
          </cell>
          <cell r="BD61" t="str">
            <v>¦</v>
          </cell>
          <cell r="BE61">
            <v>40400</v>
          </cell>
          <cell r="BF61" t="str">
            <v>¦</v>
          </cell>
          <cell r="BG61">
            <v>80800</v>
          </cell>
          <cell r="BH61" t="str">
            <v>¦</v>
          </cell>
          <cell r="BI61">
            <v>0</v>
          </cell>
          <cell r="BJ61" t="str">
            <v>¦</v>
          </cell>
          <cell r="BK61">
            <v>0</v>
          </cell>
          <cell r="BL61" t="str">
            <v>¦</v>
          </cell>
          <cell r="BM61">
            <v>0</v>
          </cell>
          <cell r="BN61" t="str">
            <v>¦</v>
          </cell>
          <cell r="BO61">
            <v>0</v>
          </cell>
          <cell r="BP61" t="str">
            <v>¦</v>
          </cell>
          <cell r="BQ61">
            <v>80800</v>
          </cell>
          <cell r="BR61" t="str">
            <v>¦</v>
          </cell>
          <cell r="BS61">
            <v>0</v>
          </cell>
          <cell r="BT61" t="str">
            <v>¦</v>
          </cell>
          <cell r="BU61">
            <v>0</v>
          </cell>
          <cell r="BV61" t="str">
            <v>¦</v>
          </cell>
          <cell r="BW61">
            <v>0</v>
          </cell>
          <cell r="BX61" t="str">
            <v>¦</v>
          </cell>
          <cell r="BY61">
            <v>0</v>
          </cell>
          <cell r="BZ61" t="str">
            <v>¦</v>
          </cell>
          <cell r="CA61">
            <v>0</v>
          </cell>
          <cell r="CB61" t="str">
            <v>¦</v>
          </cell>
          <cell r="CD61" t="str">
            <v>¦</v>
          </cell>
          <cell r="CE61">
            <v>80800</v>
          </cell>
          <cell r="CF61" t="str">
            <v>¦</v>
          </cell>
          <cell r="CG61">
            <v>40</v>
          </cell>
          <cell r="CH61" t="str">
            <v>…………………………………</v>
          </cell>
          <cell r="CI61" t="str">
            <v>¦</v>
          </cell>
          <cell r="CK61">
            <v>4040</v>
          </cell>
          <cell r="CL61">
            <v>0</v>
          </cell>
          <cell r="CM61">
            <v>15840000</v>
          </cell>
          <cell r="CN61">
            <v>0</v>
          </cell>
          <cell r="CP61">
            <v>0</v>
          </cell>
          <cell r="CQ61">
            <v>0</v>
          </cell>
          <cell r="CR61">
            <v>39448</v>
          </cell>
          <cell r="CS61">
            <v>40178.5</v>
          </cell>
          <cell r="CT61">
            <v>12</v>
          </cell>
        </row>
        <row r="62">
          <cell r="A62">
            <v>41</v>
          </cell>
          <cell r="B62">
            <v>41</v>
          </cell>
          <cell r="C62" t="str">
            <v>SITIAMINA</v>
          </cell>
          <cell r="D62" t="str">
            <v>26 FEB - 25 MAR '09</v>
          </cell>
          <cell r="E62" t="str">
            <v>PEMBIBITAN II MALAM</v>
          </cell>
          <cell r="F62" t="str">
            <v>TENAGA LAPANGAN</v>
          </cell>
          <cell r="G62" t="str">
            <v>PASIVE</v>
          </cell>
          <cell r="H62">
            <v>1</v>
          </cell>
          <cell r="I62">
            <v>1</v>
          </cell>
          <cell r="J62">
            <v>1</v>
          </cell>
          <cell r="K62">
            <v>1</v>
          </cell>
          <cell r="L62">
            <v>1</v>
          </cell>
          <cell r="M62">
            <v>1</v>
          </cell>
          <cell r="N62">
            <v>1</v>
          </cell>
          <cell r="O62">
            <v>1</v>
          </cell>
          <cell r="P62">
            <v>1</v>
          </cell>
          <cell r="Q62">
            <v>1</v>
          </cell>
          <cell r="R62">
            <v>1</v>
          </cell>
          <cell r="S62">
            <v>1</v>
          </cell>
          <cell r="T62">
            <v>1</v>
          </cell>
          <cell r="U62">
            <v>1</v>
          </cell>
          <cell r="V62">
            <v>1</v>
          </cell>
          <cell r="W62">
            <v>1</v>
          </cell>
          <cell r="X62">
            <v>1</v>
          </cell>
          <cell r="Y62">
            <v>1</v>
          </cell>
          <cell r="Z62">
            <v>1</v>
          </cell>
          <cell r="AA62">
            <v>1</v>
          </cell>
          <cell r="AB62">
            <v>1</v>
          </cell>
          <cell r="AC62">
            <v>1</v>
          </cell>
          <cell r="AD62">
            <v>1</v>
          </cell>
          <cell r="AE62">
            <v>1</v>
          </cell>
          <cell r="AF62">
            <v>1</v>
          </cell>
          <cell r="AG62">
            <v>1</v>
          </cell>
          <cell r="AH62">
            <v>1</v>
          </cell>
          <cell r="AI62">
            <v>1</v>
          </cell>
          <cell r="AJ62">
            <v>1</v>
          </cell>
          <cell r="AK62">
            <v>1</v>
          </cell>
          <cell r="AL62">
            <v>100</v>
          </cell>
          <cell r="AM62">
            <v>6</v>
          </cell>
          <cell r="AN62">
            <v>39448</v>
          </cell>
          <cell r="AP62" t="str">
            <v>¦</v>
          </cell>
          <cell r="AQ62">
            <v>41</v>
          </cell>
          <cell r="AR62" t="str">
            <v>¦</v>
          </cell>
          <cell r="AS62" t="str">
            <v>SITIAMINA</v>
          </cell>
          <cell r="AT62" t="str">
            <v>¦</v>
          </cell>
          <cell r="AU62" t="str">
            <v>26 FEB - 25 MAR '09</v>
          </cell>
          <cell r="AV62" t="str">
            <v>¦</v>
          </cell>
          <cell r="AW62" t="str">
            <v>TENAGA LAPANGAN</v>
          </cell>
          <cell r="AX62" t="str">
            <v>¦</v>
          </cell>
          <cell r="AY62" t="str">
            <v>L</v>
          </cell>
          <cell r="AZ62" t="str">
            <v>¦</v>
          </cell>
          <cell r="BA62" t="str">
            <v>TK/0</v>
          </cell>
          <cell r="BB62" t="str">
            <v>¦</v>
          </cell>
          <cell r="BC62">
            <v>2</v>
          </cell>
          <cell r="BD62" t="str">
            <v>¦</v>
          </cell>
          <cell r="BE62">
            <v>40400</v>
          </cell>
          <cell r="BF62" t="str">
            <v>¦</v>
          </cell>
          <cell r="BG62">
            <v>80800</v>
          </cell>
          <cell r="BH62" t="str">
            <v>¦</v>
          </cell>
          <cell r="BI62">
            <v>0</v>
          </cell>
          <cell r="BJ62" t="str">
            <v>¦</v>
          </cell>
          <cell r="BK62">
            <v>0</v>
          </cell>
          <cell r="BL62" t="str">
            <v>¦</v>
          </cell>
          <cell r="BM62">
            <v>0</v>
          </cell>
          <cell r="BN62" t="str">
            <v>¦</v>
          </cell>
          <cell r="BO62">
            <v>0</v>
          </cell>
          <cell r="BP62" t="str">
            <v>¦</v>
          </cell>
          <cell r="BQ62">
            <v>80800</v>
          </cell>
          <cell r="BR62" t="str">
            <v>¦</v>
          </cell>
          <cell r="BS62">
            <v>0</v>
          </cell>
          <cell r="BT62" t="str">
            <v>¦</v>
          </cell>
          <cell r="BU62">
            <v>0</v>
          </cell>
          <cell r="BV62" t="str">
            <v>¦</v>
          </cell>
          <cell r="BW62">
            <v>0</v>
          </cell>
          <cell r="BX62" t="str">
            <v>¦</v>
          </cell>
          <cell r="BY62">
            <v>0</v>
          </cell>
          <cell r="BZ62" t="str">
            <v>¦</v>
          </cell>
          <cell r="CA62">
            <v>0</v>
          </cell>
          <cell r="CB62" t="str">
            <v>¦</v>
          </cell>
          <cell r="CD62" t="str">
            <v>¦</v>
          </cell>
          <cell r="CE62">
            <v>80800</v>
          </cell>
          <cell r="CF62" t="str">
            <v>¦</v>
          </cell>
          <cell r="CG62">
            <v>41</v>
          </cell>
          <cell r="CH62" t="str">
            <v>…………………………………</v>
          </cell>
          <cell r="CI62" t="str">
            <v>¦</v>
          </cell>
          <cell r="CK62">
            <v>4040</v>
          </cell>
          <cell r="CL62">
            <v>0</v>
          </cell>
          <cell r="CM62">
            <v>15840000</v>
          </cell>
          <cell r="CN62">
            <v>0</v>
          </cell>
          <cell r="CP62">
            <v>0</v>
          </cell>
          <cell r="CQ62">
            <v>0</v>
          </cell>
          <cell r="CR62">
            <v>39448</v>
          </cell>
          <cell r="CS62">
            <v>40178.5</v>
          </cell>
          <cell r="CT62">
            <v>12</v>
          </cell>
        </row>
        <row r="63">
          <cell r="A63">
            <v>42</v>
          </cell>
          <cell r="B63">
            <v>42</v>
          </cell>
          <cell r="C63" t="str">
            <v>IMBAS</v>
          </cell>
          <cell r="D63" t="str">
            <v>26 FEB - 25 MAR '09</v>
          </cell>
          <cell r="E63" t="str">
            <v>PEMBIBITAN II MALAM</v>
          </cell>
          <cell r="F63" t="str">
            <v>TENAGA LAPANGAN</v>
          </cell>
          <cell r="G63" t="str">
            <v>PASIVE</v>
          </cell>
          <cell r="H63">
            <v>1</v>
          </cell>
          <cell r="I63">
            <v>1</v>
          </cell>
          <cell r="J63">
            <v>1</v>
          </cell>
          <cell r="K63">
            <v>1</v>
          </cell>
          <cell r="L63">
            <v>1</v>
          </cell>
          <cell r="M63">
            <v>1</v>
          </cell>
          <cell r="N63">
            <v>1</v>
          </cell>
          <cell r="O63">
            <v>1</v>
          </cell>
          <cell r="P63">
            <v>1</v>
          </cell>
          <cell r="Q63">
            <v>1</v>
          </cell>
          <cell r="R63">
            <v>1</v>
          </cell>
          <cell r="S63">
            <v>1</v>
          </cell>
          <cell r="T63">
            <v>1</v>
          </cell>
          <cell r="U63">
            <v>1</v>
          </cell>
          <cell r="V63">
            <v>1</v>
          </cell>
          <cell r="W63">
            <v>1</v>
          </cell>
          <cell r="X63">
            <v>1</v>
          </cell>
          <cell r="Y63">
            <v>1</v>
          </cell>
          <cell r="Z63">
            <v>1</v>
          </cell>
          <cell r="AA63">
            <v>1</v>
          </cell>
          <cell r="AB63">
            <v>1</v>
          </cell>
          <cell r="AC63">
            <v>1</v>
          </cell>
          <cell r="AD63">
            <v>1</v>
          </cell>
          <cell r="AE63">
            <v>1</v>
          </cell>
          <cell r="AF63">
            <v>1</v>
          </cell>
          <cell r="AG63">
            <v>1</v>
          </cell>
          <cell r="AH63">
            <v>1</v>
          </cell>
          <cell r="AI63">
            <v>1</v>
          </cell>
          <cell r="AJ63">
            <v>1</v>
          </cell>
          <cell r="AK63">
            <v>1</v>
          </cell>
          <cell r="AL63">
            <v>100</v>
          </cell>
          <cell r="AM63">
            <v>3</v>
          </cell>
          <cell r="AN63">
            <v>39448</v>
          </cell>
          <cell r="AP63" t="str">
            <v>¦</v>
          </cell>
          <cell r="AQ63">
            <v>42</v>
          </cell>
          <cell r="AR63" t="str">
            <v>¦</v>
          </cell>
          <cell r="AS63" t="str">
            <v>IMBAS</v>
          </cell>
          <cell r="AT63" t="str">
            <v>¦</v>
          </cell>
          <cell r="AU63" t="str">
            <v>26 FEB - 25 MAR '09</v>
          </cell>
          <cell r="AV63" t="str">
            <v>¦</v>
          </cell>
          <cell r="AW63" t="str">
            <v>TENAGA LAPANGAN</v>
          </cell>
          <cell r="AX63" t="str">
            <v>¦</v>
          </cell>
          <cell r="AY63" t="str">
            <v>L</v>
          </cell>
          <cell r="AZ63" t="str">
            <v>¦</v>
          </cell>
          <cell r="BA63" t="str">
            <v>TK/0</v>
          </cell>
          <cell r="BB63" t="str">
            <v>¦</v>
          </cell>
          <cell r="BC63">
            <v>1</v>
          </cell>
          <cell r="BD63" t="str">
            <v>¦</v>
          </cell>
          <cell r="BE63">
            <v>40400</v>
          </cell>
          <cell r="BF63" t="str">
            <v>¦</v>
          </cell>
          <cell r="BG63">
            <v>40400</v>
          </cell>
          <cell r="BH63" t="str">
            <v>¦</v>
          </cell>
          <cell r="BI63">
            <v>0</v>
          </cell>
          <cell r="BJ63" t="str">
            <v>¦</v>
          </cell>
          <cell r="BK63">
            <v>0</v>
          </cell>
          <cell r="BL63" t="str">
            <v>¦</v>
          </cell>
          <cell r="BM63">
            <v>0</v>
          </cell>
          <cell r="BN63" t="str">
            <v>¦</v>
          </cell>
          <cell r="BO63">
            <v>0</v>
          </cell>
          <cell r="BP63" t="str">
            <v>¦</v>
          </cell>
          <cell r="BQ63">
            <v>40400</v>
          </cell>
          <cell r="BR63" t="str">
            <v>¦</v>
          </cell>
          <cell r="BS63">
            <v>0</v>
          </cell>
          <cell r="BT63" t="str">
            <v>¦</v>
          </cell>
          <cell r="BU63">
            <v>0</v>
          </cell>
          <cell r="BV63" t="str">
            <v>¦</v>
          </cell>
          <cell r="BW63">
            <v>0</v>
          </cell>
          <cell r="BX63" t="str">
            <v>¦</v>
          </cell>
          <cell r="BY63">
            <v>0</v>
          </cell>
          <cell r="BZ63" t="str">
            <v>¦</v>
          </cell>
          <cell r="CA63">
            <v>0</v>
          </cell>
          <cell r="CB63" t="str">
            <v>¦</v>
          </cell>
          <cell r="CD63" t="str">
            <v>¦</v>
          </cell>
          <cell r="CE63">
            <v>40400</v>
          </cell>
          <cell r="CF63" t="str">
            <v>¦</v>
          </cell>
          <cell r="CG63">
            <v>42</v>
          </cell>
          <cell r="CH63" t="str">
            <v>…………………………………</v>
          </cell>
          <cell r="CI63" t="str">
            <v>¦</v>
          </cell>
          <cell r="CK63">
            <v>2020</v>
          </cell>
          <cell r="CL63">
            <v>0</v>
          </cell>
          <cell r="CM63">
            <v>15840000</v>
          </cell>
          <cell r="CN63">
            <v>0</v>
          </cell>
          <cell r="CP63">
            <v>0</v>
          </cell>
          <cell r="CQ63">
            <v>0</v>
          </cell>
          <cell r="CR63">
            <v>39448</v>
          </cell>
          <cell r="CS63">
            <v>40178.5</v>
          </cell>
          <cell r="CT63">
            <v>12</v>
          </cell>
        </row>
        <row r="64">
          <cell r="A64">
            <v>43</v>
          </cell>
          <cell r="B64">
            <v>43</v>
          </cell>
          <cell r="C64" t="str">
            <v>YOSEP</v>
          </cell>
          <cell r="D64" t="str">
            <v>26 FEB - 25 MAR '09</v>
          </cell>
          <cell r="E64" t="str">
            <v>PEMBIBITAN II MALAM</v>
          </cell>
          <cell r="F64" t="str">
            <v>TENAGA LAPANGAN</v>
          </cell>
          <cell r="G64" t="str">
            <v>PASIVE</v>
          </cell>
          <cell r="H64">
            <v>1</v>
          </cell>
          <cell r="I64">
            <v>1</v>
          </cell>
          <cell r="J64">
            <v>1</v>
          </cell>
          <cell r="K64">
            <v>1</v>
          </cell>
          <cell r="L64">
            <v>1</v>
          </cell>
          <cell r="M64">
            <v>1</v>
          </cell>
          <cell r="N64">
            <v>1</v>
          </cell>
          <cell r="O64">
            <v>1</v>
          </cell>
          <cell r="P64">
            <v>1</v>
          </cell>
          <cell r="Q64">
            <v>1</v>
          </cell>
          <cell r="R64">
            <v>1</v>
          </cell>
          <cell r="S64">
            <v>1</v>
          </cell>
          <cell r="T64">
            <v>1</v>
          </cell>
          <cell r="U64">
            <v>1</v>
          </cell>
          <cell r="V64">
            <v>1</v>
          </cell>
          <cell r="W64">
            <v>1</v>
          </cell>
          <cell r="X64">
            <v>1</v>
          </cell>
          <cell r="Y64">
            <v>1</v>
          </cell>
          <cell r="Z64">
            <v>1</v>
          </cell>
          <cell r="AA64">
            <v>1</v>
          </cell>
          <cell r="AB64">
            <v>1</v>
          </cell>
          <cell r="AC64">
            <v>1</v>
          </cell>
          <cell r="AD64">
            <v>1</v>
          </cell>
          <cell r="AE64">
            <v>1</v>
          </cell>
          <cell r="AF64">
            <v>1</v>
          </cell>
          <cell r="AG64">
            <v>1</v>
          </cell>
          <cell r="AH64">
            <v>1</v>
          </cell>
          <cell r="AI64">
            <v>1</v>
          </cell>
          <cell r="AJ64">
            <v>1</v>
          </cell>
          <cell r="AK64">
            <v>1</v>
          </cell>
          <cell r="AL64">
            <v>100</v>
          </cell>
          <cell r="AM64">
            <v>6</v>
          </cell>
          <cell r="AN64">
            <v>39448</v>
          </cell>
          <cell r="AP64" t="str">
            <v>¦</v>
          </cell>
          <cell r="AQ64">
            <v>43</v>
          </cell>
          <cell r="AR64" t="str">
            <v>¦</v>
          </cell>
          <cell r="AS64" t="str">
            <v>YOSEP</v>
          </cell>
          <cell r="AT64" t="str">
            <v>¦</v>
          </cell>
          <cell r="AU64" t="str">
            <v>26 FEB - 25 MAR '09</v>
          </cell>
          <cell r="AV64" t="str">
            <v>¦</v>
          </cell>
          <cell r="AW64" t="str">
            <v>TENAGA LAPANGAN</v>
          </cell>
          <cell r="AX64" t="str">
            <v>¦</v>
          </cell>
          <cell r="AY64" t="str">
            <v>L</v>
          </cell>
          <cell r="AZ64" t="str">
            <v>¦</v>
          </cell>
          <cell r="BA64" t="str">
            <v>TK/0</v>
          </cell>
          <cell r="BB64" t="str">
            <v>¦</v>
          </cell>
          <cell r="BC64">
            <v>1</v>
          </cell>
          <cell r="BD64" t="str">
            <v>¦</v>
          </cell>
          <cell r="BE64">
            <v>40400</v>
          </cell>
          <cell r="BF64" t="str">
            <v>¦</v>
          </cell>
          <cell r="BG64">
            <v>40400</v>
          </cell>
          <cell r="BH64" t="str">
            <v>¦</v>
          </cell>
          <cell r="BI64">
            <v>0</v>
          </cell>
          <cell r="BJ64" t="str">
            <v>¦</v>
          </cell>
          <cell r="BK64">
            <v>0</v>
          </cell>
          <cell r="BL64" t="str">
            <v>¦</v>
          </cell>
          <cell r="BM64">
            <v>0</v>
          </cell>
          <cell r="BN64" t="str">
            <v>¦</v>
          </cell>
          <cell r="BO64">
            <v>0</v>
          </cell>
          <cell r="BP64" t="str">
            <v>¦</v>
          </cell>
          <cell r="BQ64">
            <v>40400</v>
          </cell>
          <cell r="BR64" t="str">
            <v>¦</v>
          </cell>
          <cell r="BS64">
            <v>0</v>
          </cell>
          <cell r="BT64" t="str">
            <v>¦</v>
          </cell>
          <cell r="BU64">
            <v>0</v>
          </cell>
          <cell r="BV64" t="str">
            <v>¦</v>
          </cell>
          <cell r="BW64">
            <v>0</v>
          </cell>
          <cell r="BX64" t="str">
            <v>¦</v>
          </cell>
          <cell r="BY64">
            <v>0</v>
          </cell>
          <cell r="BZ64" t="str">
            <v>¦</v>
          </cell>
          <cell r="CA64">
            <v>0</v>
          </cell>
          <cell r="CB64" t="str">
            <v>¦</v>
          </cell>
          <cell r="CD64" t="str">
            <v>¦</v>
          </cell>
          <cell r="CE64">
            <v>40400</v>
          </cell>
          <cell r="CF64" t="str">
            <v>¦</v>
          </cell>
          <cell r="CG64">
            <v>43</v>
          </cell>
          <cell r="CH64" t="str">
            <v>…………………………………</v>
          </cell>
          <cell r="CI64" t="str">
            <v>¦</v>
          </cell>
          <cell r="CK64">
            <v>2020</v>
          </cell>
          <cell r="CL64">
            <v>0</v>
          </cell>
          <cell r="CM64">
            <v>15840000</v>
          </cell>
          <cell r="CN64">
            <v>0</v>
          </cell>
          <cell r="CP64">
            <v>0</v>
          </cell>
          <cell r="CQ64">
            <v>0</v>
          </cell>
          <cell r="CR64">
            <v>39448</v>
          </cell>
          <cell r="CS64">
            <v>40178.5</v>
          </cell>
          <cell r="CT64">
            <v>12</v>
          </cell>
        </row>
        <row r="65">
          <cell r="A65">
            <v>44</v>
          </cell>
          <cell r="B65">
            <v>44</v>
          </cell>
          <cell r="C65" t="str">
            <v>RONNY</v>
          </cell>
          <cell r="D65" t="str">
            <v>26 FEB - 25 MAR '09</v>
          </cell>
          <cell r="E65" t="str">
            <v>PEMBIBITAN II MALAM</v>
          </cell>
          <cell r="F65" t="str">
            <v>TENAGA LAPANGAN</v>
          </cell>
          <cell r="G65" t="str">
            <v>PASIVE</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1</v>
          </cell>
          <cell r="AL65">
            <v>100</v>
          </cell>
          <cell r="AM65">
            <v>3</v>
          </cell>
          <cell r="AN65">
            <v>39448</v>
          </cell>
          <cell r="AP65" t="str">
            <v>¦</v>
          </cell>
          <cell r="AQ65">
            <v>44</v>
          </cell>
          <cell r="AR65" t="str">
            <v>¦</v>
          </cell>
          <cell r="AS65" t="str">
            <v>RONNY</v>
          </cell>
          <cell r="AT65" t="str">
            <v>¦</v>
          </cell>
          <cell r="AU65" t="str">
            <v>26 FEB - 25 MAR '09</v>
          </cell>
          <cell r="AV65" t="str">
            <v>¦</v>
          </cell>
          <cell r="AW65" t="str">
            <v>TENAGA LAPANGAN</v>
          </cell>
          <cell r="AX65" t="str">
            <v>¦</v>
          </cell>
          <cell r="AY65" t="str">
            <v>L</v>
          </cell>
          <cell r="AZ65" t="str">
            <v>¦</v>
          </cell>
          <cell r="BA65" t="str">
            <v>TK/0</v>
          </cell>
          <cell r="BB65" t="str">
            <v>¦</v>
          </cell>
          <cell r="BC65">
            <v>4</v>
          </cell>
          <cell r="BD65" t="str">
            <v>¦</v>
          </cell>
          <cell r="BE65">
            <v>40400</v>
          </cell>
          <cell r="BF65" t="str">
            <v>¦</v>
          </cell>
          <cell r="BG65">
            <v>161600</v>
          </cell>
          <cell r="BH65" t="str">
            <v>¦</v>
          </cell>
          <cell r="BI65">
            <v>0</v>
          </cell>
          <cell r="BJ65" t="str">
            <v>¦</v>
          </cell>
          <cell r="BK65">
            <v>0</v>
          </cell>
          <cell r="BL65" t="str">
            <v>¦</v>
          </cell>
          <cell r="BM65">
            <v>0</v>
          </cell>
          <cell r="BN65" t="str">
            <v>¦</v>
          </cell>
          <cell r="BO65">
            <v>0</v>
          </cell>
          <cell r="BP65" t="str">
            <v>¦</v>
          </cell>
          <cell r="BQ65">
            <v>161600</v>
          </cell>
          <cell r="BR65" t="str">
            <v>¦</v>
          </cell>
          <cell r="BS65">
            <v>0</v>
          </cell>
          <cell r="BT65" t="str">
            <v>¦</v>
          </cell>
          <cell r="BU65">
            <v>0</v>
          </cell>
          <cell r="BV65" t="str">
            <v>¦</v>
          </cell>
          <cell r="BW65">
            <v>0</v>
          </cell>
          <cell r="BX65" t="str">
            <v>¦</v>
          </cell>
          <cell r="BY65">
            <v>0</v>
          </cell>
          <cell r="BZ65" t="str">
            <v>¦</v>
          </cell>
          <cell r="CA65">
            <v>0</v>
          </cell>
          <cell r="CB65" t="str">
            <v>¦</v>
          </cell>
          <cell r="CD65" t="str">
            <v>¦</v>
          </cell>
          <cell r="CE65">
            <v>161600</v>
          </cell>
          <cell r="CF65" t="str">
            <v>¦</v>
          </cell>
          <cell r="CG65">
            <v>44</v>
          </cell>
          <cell r="CH65" t="str">
            <v>…………………………………</v>
          </cell>
          <cell r="CI65" t="str">
            <v>¦</v>
          </cell>
          <cell r="CK65">
            <v>8080</v>
          </cell>
          <cell r="CL65">
            <v>0</v>
          </cell>
          <cell r="CM65">
            <v>15840000</v>
          </cell>
          <cell r="CN65">
            <v>0</v>
          </cell>
          <cell r="CP65">
            <v>0</v>
          </cell>
          <cell r="CQ65">
            <v>0</v>
          </cell>
          <cell r="CR65">
            <v>39448</v>
          </cell>
          <cell r="CS65">
            <v>40178.5</v>
          </cell>
          <cell r="CT65">
            <v>12</v>
          </cell>
        </row>
        <row r="66">
          <cell r="A66">
            <v>45</v>
          </cell>
          <cell r="B66">
            <v>45</v>
          </cell>
          <cell r="C66" t="str">
            <v>PILUT</v>
          </cell>
          <cell r="D66" t="str">
            <v>26 FEB - 25 MAR '09</v>
          </cell>
          <cell r="E66" t="str">
            <v>PEMBIBITAN II MALAM</v>
          </cell>
          <cell r="F66" t="str">
            <v>TENAGA LAPANGAN</v>
          </cell>
          <cell r="G66" t="str">
            <v>PASIVE</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cell r="AG66">
            <v>1</v>
          </cell>
          <cell r="AH66">
            <v>1</v>
          </cell>
          <cell r="AI66">
            <v>1</v>
          </cell>
          <cell r="AJ66">
            <v>1</v>
          </cell>
          <cell r="AK66">
            <v>1</v>
          </cell>
          <cell r="AL66">
            <v>100</v>
          </cell>
          <cell r="AM66">
            <v>1</v>
          </cell>
          <cell r="AN66">
            <v>39448</v>
          </cell>
          <cell r="AP66" t="str">
            <v>¦</v>
          </cell>
          <cell r="AQ66">
            <v>45</v>
          </cell>
          <cell r="AR66" t="str">
            <v>¦</v>
          </cell>
          <cell r="AS66" t="str">
            <v>PILUT</v>
          </cell>
          <cell r="AT66" t="str">
            <v>¦</v>
          </cell>
          <cell r="AU66" t="str">
            <v>26 FEB - 25 MAR '09</v>
          </cell>
          <cell r="AV66" t="str">
            <v>¦</v>
          </cell>
          <cell r="AW66" t="str">
            <v>TENAGA LAPANGAN</v>
          </cell>
          <cell r="AX66" t="str">
            <v>¦</v>
          </cell>
          <cell r="AY66" t="str">
            <v>L</v>
          </cell>
          <cell r="AZ66" t="str">
            <v>¦</v>
          </cell>
          <cell r="BA66" t="str">
            <v>TK/0</v>
          </cell>
          <cell r="BB66" t="str">
            <v>¦</v>
          </cell>
          <cell r="BC66">
            <v>5</v>
          </cell>
          <cell r="BD66" t="str">
            <v>¦</v>
          </cell>
          <cell r="BE66">
            <v>40400</v>
          </cell>
          <cell r="BF66" t="str">
            <v>¦</v>
          </cell>
          <cell r="BG66">
            <v>202000</v>
          </cell>
          <cell r="BH66" t="str">
            <v>¦</v>
          </cell>
          <cell r="BI66">
            <v>0</v>
          </cell>
          <cell r="BJ66" t="str">
            <v>¦</v>
          </cell>
          <cell r="BK66">
            <v>0</v>
          </cell>
          <cell r="BL66" t="str">
            <v>¦</v>
          </cell>
          <cell r="BM66">
            <v>0</v>
          </cell>
          <cell r="BN66" t="str">
            <v>¦</v>
          </cell>
          <cell r="BO66">
            <v>0</v>
          </cell>
          <cell r="BP66" t="str">
            <v>¦</v>
          </cell>
          <cell r="BQ66">
            <v>202000</v>
          </cell>
          <cell r="BR66" t="str">
            <v>¦</v>
          </cell>
          <cell r="BS66">
            <v>0</v>
          </cell>
          <cell r="BT66" t="str">
            <v>¦</v>
          </cell>
          <cell r="BU66">
            <v>0</v>
          </cell>
          <cell r="BV66" t="str">
            <v>¦</v>
          </cell>
          <cell r="BW66">
            <v>0</v>
          </cell>
          <cell r="BX66" t="str">
            <v>¦</v>
          </cell>
          <cell r="BY66">
            <v>0</v>
          </cell>
          <cell r="BZ66" t="str">
            <v>¦</v>
          </cell>
          <cell r="CA66">
            <v>0</v>
          </cell>
          <cell r="CB66" t="str">
            <v>¦</v>
          </cell>
          <cell r="CD66" t="str">
            <v>¦</v>
          </cell>
          <cell r="CE66">
            <v>202000</v>
          </cell>
          <cell r="CF66" t="str">
            <v>¦</v>
          </cell>
          <cell r="CG66">
            <v>45</v>
          </cell>
          <cell r="CH66" t="str">
            <v>…………………………………</v>
          </cell>
          <cell r="CI66" t="str">
            <v>¦</v>
          </cell>
          <cell r="CK66">
            <v>10100</v>
          </cell>
          <cell r="CL66">
            <v>0</v>
          </cell>
          <cell r="CM66">
            <v>15840000</v>
          </cell>
          <cell r="CN66">
            <v>0</v>
          </cell>
          <cell r="CP66">
            <v>0</v>
          </cell>
          <cell r="CQ66">
            <v>0</v>
          </cell>
          <cell r="CR66">
            <v>39448</v>
          </cell>
          <cell r="CS66">
            <v>40178.5</v>
          </cell>
          <cell r="CT66">
            <v>12</v>
          </cell>
        </row>
        <row r="67">
          <cell r="A67">
            <v>46</v>
          </cell>
          <cell r="B67">
            <v>46</v>
          </cell>
          <cell r="C67" t="str">
            <v>FANDY</v>
          </cell>
          <cell r="D67" t="str">
            <v>26 FEB - 25 MAR '09</v>
          </cell>
          <cell r="E67" t="str">
            <v>PEMBIBITAN II MALAM</v>
          </cell>
          <cell r="F67" t="str">
            <v>TENAGA LAPANGAN</v>
          </cell>
          <cell r="G67" t="str">
            <v>PASIVE</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cell r="AG67">
            <v>1</v>
          </cell>
          <cell r="AH67">
            <v>1</v>
          </cell>
          <cell r="AI67">
            <v>1</v>
          </cell>
          <cell r="AJ67">
            <v>1</v>
          </cell>
          <cell r="AK67">
            <v>1</v>
          </cell>
          <cell r="AL67">
            <v>100</v>
          </cell>
          <cell r="AM67">
            <v>2</v>
          </cell>
          <cell r="AN67">
            <v>39448</v>
          </cell>
          <cell r="AP67" t="str">
            <v>¦</v>
          </cell>
          <cell r="AQ67">
            <v>46</v>
          </cell>
          <cell r="AR67" t="str">
            <v>¦</v>
          </cell>
          <cell r="AS67" t="str">
            <v>FANDY</v>
          </cell>
          <cell r="AT67" t="str">
            <v>¦</v>
          </cell>
          <cell r="AU67" t="str">
            <v>26 FEB - 25 MAR '09</v>
          </cell>
          <cell r="AV67" t="str">
            <v>¦</v>
          </cell>
          <cell r="AW67" t="str">
            <v>TENAGA LAPANGAN</v>
          </cell>
          <cell r="AX67" t="str">
            <v>¦</v>
          </cell>
          <cell r="AY67" t="str">
            <v>L</v>
          </cell>
          <cell r="AZ67" t="str">
            <v>¦</v>
          </cell>
          <cell r="BA67" t="str">
            <v>TK/0</v>
          </cell>
          <cell r="BB67" t="str">
            <v>¦</v>
          </cell>
          <cell r="BC67">
            <v>1</v>
          </cell>
          <cell r="BD67" t="str">
            <v>¦</v>
          </cell>
          <cell r="BE67">
            <v>40400</v>
          </cell>
          <cell r="BF67" t="str">
            <v>¦</v>
          </cell>
          <cell r="BG67">
            <v>40400</v>
          </cell>
          <cell r="BH67" t="str">
            <v>¦</v>
          </cell>
          <cell r="BI67">
            <v>0</v>
          </cell>
          <cell r="BJ67" t="str">
            <v>¦</v>
          </cell>
          <cell r="BK67">
            <v>0</v>
          </cell>
          <cell r="BL67" t="str">
            <v>¦</v>
          </cell>
          <cell r="BM67">
            <v>0</v>
          </cell>
          <cell r="BN67" t="str">
            <v>¦</v>
          </cell>
          <cell r="BO67">
            <v>72000</v>
          </cell>
          <cell r="BP67" t="str">
            <v>¦</v>
          </cell>
          <cell r="BQ67">
            <v>112400</v>
          </cell>
          <cell r="BR67" t="str">
            <v>¦</v>
          </cell>
          <cell r="BS67">
            <v>0</v>
          </cell>
          <cell r="BT67" t="str">
            <v>¦</v>
          </cell>
          <cell r="BU67">
            <v>0</v>
          </cell>
          <cell r="BV67" t="str">
            <v>¦</v>
          </cell>
          <cell r="BW67">
            <v>0</v>
          </cell>
          <cell r="BX67" t="str">
            <v>¦</v>
          </cell>
          <cell r="BY67">
            <v>0</v>
          </cell>
          <cell r="BZ67" t="str">
            <v>¦</v>
          </cell>
          <cell r="CA67">
            <v>0</v>
          </cell>
          <cell r="CB67" t="str">
            <v>¦</v>
          </cell>
          <cell r="CC67">
            <v>0</v>
          </cell>
          <cell r="CD67" t="str">
            <v>¦</v>
          </cell>
          <cell r="CE67">
            <v>112400</v>
          </cell>
          <cell r="CF67" t="str">
            <v>¦</v>
          </cell>
          <cell r="CG67">
            <v>46</v>
          </cell>
          <cell r="CH67" t="str">
            <v>…………………………………</v>
          </cell>
          <cell r="CI67" t="str">
            <v>¦</v>
          </cell>
          <cell r="CK67">
            <v>5620</v>
          </cell>
          <cell r="CL67">
            <v>0</v>
          </cell>
          <cell r="CM67">
            <v>15840000</v>
          </cell>
          <cell r="CN67">
            <v>0</v>
          </cell>
          <cell r="CP67">
            <v>0</v>
          </cell>
          <cell r="CQ67">
            <v>0</v>
          </cell>
          <cell r="CR67">
            <v>39448</v>
          </cell>
          <cell r="CS67">
            <v>40178.5</v>
          </cell>
          <cell r="CT67">
            <v>12</v>
          </cell>
          <cell r="CW67">
            <v>72000</v>
          </cell>
        </row>
        <row r="68">
          <cell r="A68">
            <v>47</v>
          </cell>
          <cell r="B68">
            <v>47</v>
          </cell>
          <cell r="C68" t="str">
            <v>FANDY</v>
          </cell>
          <cell r="D68" t="str">
            <v>26 FEB - 25 MAR '09</v>
          </cell>
          <cell r="E68" t="str">
            <v>PEMBIBITAN II MALAM</v>
          </cell>
          <cell r="F68" t="str">
            <v>TENAGA LAPANGAN</v>
          </cell>
          <cell r="G68" t="str">
            <v>PASIVE</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cell r="AG68">
            <v>1</v>
          </cell>
          <cell r="AH68">
            <v>1</v>
          </cell>
          <cell r="AI68">
            <v>1</v>
          </cell>
          <cell r="AJ68">
            <v>1</v>
          </cell>
          <cell r="AK68">
            <v>1</v>
          </cell>
          <cell r="AL68">
            <v>100</v>
          </cell>
          <cell r="AM68">
            <v>2</v>
          </cell>
          <cell r="AN68">
            <v>39448</v>
          </cell>
          <cell r="AP68" t="str">
            <v>¦</v>
          </cell>
          <cell r="AQ68">
            <v>47</v>
          </cell>
          <cell r="AR68" t="str">
            <v>¦</v>
          </cell>
          <cell r="AS68" t="str">
            <v>IMPING A</v>
          </cell>
          <cell r="AT68" t="str">
            <v>¦</v>
          </cell>
          <cell r="AU68" t="str">
            <v>26 FEB - 25 MAR '09</v>
          </cell>
          <cell r="AV68" t="str">
            <v>¦</v>
          </cell>
          <cell r="AW68" t="str">
            <v>TENAGA LAPANGAN</v>
          </cell>
          <cell r="AX68" t="str">
            <v>¦</v>
          </cell>
          <cell r="AY68" t="str">
            <v>L</v>
          </cell>
          <cell r="AZ68" t="str">
            <v>¦</v>
          </cell>
          <cell r="BA68" t="str">
            <v>TK/0</v>
          </cell>
          <cell r="BB68" t="str">
            <v>¦</v>
          </cell>
          <cell r="BC68">
            <v>0</v>
          </cell>
          <cell r="BD68" t="str">
            <v>¦</v>
          </cell>
          <cell r="BE68">
            <v>40400</v>
          </cell>
          <cell r="BF68" t="str">
            <v>¦</v>
          </cell>
          <cell r="BG68">
            <v>0</v>
          </cell>
          <cell r="BH68" t="str">
            <v>¦</v>
          </cell>
          <cell r="BI68">
            <v>0</v>
          </cell>
          <cell r="BJ68" t="str">
            <v>¦</v>
          </cell>
          <cell r="BK68">
            <v>0</v>
          </cell>
          <cell r="BL68" t="str">
            <v>¦</v>
          </cell>
          <cell r="BM68">
            <v>0</v>
          </cell>
          <cell r="BN68" t="str">
            <v>¦</v>
          </cell>
          <cell r="BO68">
            <v>18000</v>
          </cell>
          <cell r="BP68" t="str">
            <v>¦</v>
          </cell>
          <cell r="BQ68">
            <v>18000</v>
          </cell>
          <cell r="BR68" t="str">
            <v>¦</v>
          </cell>
          <cell r="BS68">
            <v>0</v>
          </cell>
          <cell r="BT68" t="str">
            <v>¦</v>
          </cell>
          <cell r="BU68">
            <v>0</v>
          </cell>
          <cell r="BV68" t="str">
            <v>¦</v>
          </cell>
          <cell r="BW68">
            <v>0</v>
          </cell>
          <cell r="BX68" t="str">
            <v>¦</v>
          </cell>
          <cell r="BY68">
            <v>0</v>
          </cell>
          <cell r="BZ68" t="str">
            <v>¦</v>
          </cell>
          <cell r="CA68">
            <v>0</v>
          </cell>
          <cell r="CB68" t="str">
            <v>¦</v>
          </cell>
          <cell r="CC68">
            <v>0</v>
          </cell>
          <cell r="CD68" t="str">
            <v>¦</v>
          </cell>
          <cell r="CE68">
            <v>18000</v>
          </cell>
          <cell r="CF68" t="str">
            <v>¦</v>
          </cell>
          <cell r="CG68">
            <v>47</v>
          </cell>
          <cell r="CH68" t="str">
            <v>…………………………………</v>
          </cell>
          <cell r="CI68" t="str">
            <v>¦</v>
          </cell>
          <cell r="CK68">
            <v>900</v>
          </cell>
          <cell r="CL68">
            <v>0</v>
          </cell>
          <cell r="CM68">
            <v>15840000</v>
          </cell>
          <cell r="CN68">
            <v>0</v>
          </cell>
          <cell r="CP68">
            <v>0</v>
          </cell>
          <cell r="CQ68">
            <v>0</v>
          </cell>
          <cell r="CR68">
            <v>39448</v>
          </cell>
          <cell r="CS68">
            <v>40178.5</v>
          </cell>
          <cell r="CT68">
            <v>12</v>
          </cell>
          <cell r="CW68">
            <v>78000</v>
          </cell>
        </row>
        <row r="69">
          <cell r="A69">
            <v>48</v>
          </cell>
          <cell r="B69" t="e">
            <v>#REF!</v>
          </cell>
          <cell r="C69" t="str">
            <v>FANDY</v>
          </cell>
          <cell r="D69" t="str">
            <v>26 FEB - 25 MAR '09</v>
          </cell>
          <cell r="E69" t="str">
            <v>PEMBIBITAN II MALAM</v>
          </cell>
          <cell r="F69" t="str">
            <v>TENAGA LAPANGAN</v>
          </cell>
          <cell r="G69" t="str">
            <v>PASIVE</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cell r="AH69">
            <v>1</v>
          </cell>
          <cell r="AI69">
            <v>1</v>
          </cell>
          <cell r="AJ69">
            <v>1</v>
          </cell>
          <cell r="AK69">
            <v>1</v>
          </cell>
          <cell r="AL69">
            <v>100</v>
          </cell>
          <cell r="AM69">
            <v>2</v>
          </cell>
          <cell r="AN69">
            <v>39448</v>
          </cell>
          <cell r="AP69" t="str">
            <v>¦</v>
          </cell>
          <cell r="AQ69">
            <v>48</v>
          </cell>
          <cell r="AR69" t="str">
            <v>¦</v>
          </cell>
          <cell r="AS69" t="str">
            <v>IDA A</v>
          </cell>
          <cell r="AT69" t="str">
            <v>¦</v>
          </cell>
          <cell r="AU69" t="str">
            <v>26 FEB - 25 MAR '09</v>
          </cell>
          <cell r="AV69" t="str">
            <v>¦</v>
          </cell>
          <cell r="AW69" t="str">
            <v>TENAGA LAPANGAN</v>
          </cell>
          <cell r="AX69" t="str">
            <v>¦</v>
          </cell>
          <cell r="AY69" t="str">
            <v>L</v>
          </cell>
          <cell r="AZ69" t="str">
            <v>¦</v>
          </cell>
          <cell r="BA69" t="str">
            <v>TK/0</v>
          </cell>
          <cell r="BB69" t="str">
            <v>¦</v>
          </cell>
          <cell r="BC69">
            <v>0</v>
          </cell>
          <cell r="BD69" t="str">
            <v>¦</v>
          </cell>
          <cell r="BE69">
            <v>40400</v>
          </cell>
          <cell r="BF69" t="str">
            <v>¦</v>
          </cell>
          <cell r="BG69">
            <v>0</v>
          </cell>
          <cell r="BH69" t="str">
            <v>¦</v>
          </cell>
          <cell r="BI69">
            <v>0</v>
          </cell>
          <cell r="BJ69" t="str">
            <v>¦</v>
          </cell>
          <cell r="BK69">
            <v>0</v>
          </cell>
          <cell r="BL69" t="str">
            <v>¦</v>
          </cell>
          <cell r="BM69">
            <v>0</v>
          </cell>
          <cell r="BN69" t="str">
            <v>¦</v>
          </cell>
          <cell r="BO69">
            <v>42000</v>
          </cell>
          <cell r="BP69" t="str">
            <v>¦</v>
          </cell>
          <cell r="BQ69">
            <v>42000</v>
          </cell>
          <cell r="BR69" t="str">
            <v>¦</v>
          </cell>
          <cell r="BS69">
            <v>0</v>
          </cell>
          <cell r="BT69" t="str">
            <v>¦</v>
          </cell>
          <cell r="BU69">
            <v>0</v>
          </cell>
          <cell r="BV69" t="str">
            <v>¦</v>
          </cell>
          <cell r="BW69">
            <v>0</v>
          </cell>
          <cell r="BX69" t="str">
            <v>¦</v>
          </cell>
          <cell r="BY69">
            <v>0</v>
          </cell>
          <cell r="BZ69" t="str">
            <v>¦</v>
          </cell>
          <cell r="CA69">
            <v>0</v>
          </cell>
          <cell r="CB69" t="str">
            <v>¦</v>
          </cell>
          <cell r="CC69">
            <v>0</v>
          </cell>
          <cell r="CD69" t="str">
            <v>¦</v>
          </cell>
          <cell r="CE69">
            <v>42000</v>
          </cell>
          <cell r="CF69" t="str">
            <v>¦</v>
          </cell>
          <cell r="CG69">
            <v>48</v>
          </cell>
          <cell r="CH69" t="str">
            <v>…………………………………</v>
          </cell>
          <cell r="CI69" t="str">
            <v>¦</v>
          </cell>
          <cell r="CK69">
            <v>2100</v>
          </cell>
          <cell r="CL69">
            <v>0</v>
          </cell>
          <cell r="CM69">
            <v>15840000</v>
          </cell>
          <cell r="CN69">
            <v>0</v>
          </cell>
          <cell r="CP69">
            <v>0</v>
          </cell>
          <cell r="CQ69">
            <v>0</v>
          </cell>
          <cell r="CR69">
            <v>39448</v>
          </cell>
          <cell r="CS69">
            <v>40178.5</v>
          </cell>
          <cell r="CT69">
            <v>12</v>
          </cell>
          <cell r="CW69">
            <v>18000</v>
          </cell>
        </row>
        <row r="70">
          <cell r="A70">
            <v>49</v>
          </cell>
          <cell r="B70" t="e">
            <v>#REF!</v>
          </cell>
          <cell r="C70" t="str">
            <v>FANDY</v>
          </cell>
          <cell r="D70" t="str">
            <v>26 FEB - 25 MAR '09</v>
          </cell>
          <cell r="E70" t="str">
            <v>PEMBIBITAN II MALAM</v>
          </cell>
          <cell r="F70" t="str">
            <v>TENAGA LAPANGAN</v>
          </cell>
          <cell r="G70" t="str">
            <v>PASIVE</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cell r="AG70">
            <v>1</v>
          </cell>
          <cell r="AH70">
            <v>1</v>
          </cell>
          <cell r="AI70">
            <v>1</v>
          </cell>
          <cell r="AJ70">
            <v>1</v>
          </cell>
          <cell r="AK70">
            <v>1</v>
          </cell>
          <cell r="AL70">
            <v>100</v>
          </cell>
          <cell r="AM70">
            <v>2</v>
          </cell>
          <cell r="AN70">
            <v>39448</v>
          </cell>
          <cell r="AP70" t="str">
            <v>¦</v>
          </cell>
          <cell r="AQ70">
            <v>49</v>
          </cell>
          <cell r="AR70" t="str">
            <v>¦</v>
          </cell>
          <cell r="AS70" t="str">
            <v>SITTI A</v>
          </cell>
          <cell r="AT70" t="str">
            <v>¦</v>
          </cell>
          <cell r="AU70" t="str">
            <v>26 FEB - 25 MAR '09</v>
          </cell>
          <cell r="AV70" t="str">
            <v>¦</v>
          </cell>
          <cell r="AW70" t="str">
            <v>TENAGA LAPANGAN</v>
          </cell>
          <cell r="AX70" t="str">
            <v>¦</v>
          </cell>
          <cell r="AY70" t="str">
            <v>L</v>
          </cell>
          <cell r="AZ70" t="str">
            <v>¦</v>
          </cell>
          <cell r="BA70" t="str">
            <v>TK/0</v>
          </cell>
          <cell r="BB70" t="str">
            <v>¦</v>
          </cell>
          <cell r="BC70">
            <v>0</v>
          </cell>
          <cell r="BD70" t="str">
            <v>¦</v>
          </cell>
          <cell r="BE70">
            <v>40400</v>
          </cell>
          <cell r="BF70" t="str">
            <v>¦</v>
          </cell>
          <cell r="BG70">
            <v>0</v>
          </cell>
          <cell r="BH70" t="str">
            <v>¦</v>
          </cell>
          <cell r="BI70">
            <v>0</v>
          </cell>
          <cell r="BJ70" t="str">
            <v>¦</v>
          </cell>
          <cell r="BK70">
            <v>0</v>
          </cell>
          <cell r="BL70" t="str">
            <v>¦</v>
          </cell>
          <cell r="BM70">
            <v>0</v>
          </cell>
          <cell r="BN70" t="str">
            <v>¦</v>
          </cell>
          <cell r="BO70">
            <v>48000</v>
          </cell>
          <cell r="BP70" t="str">
            <v>¦</v>
          </cell>
          <cell r="BQ70">
            <v>48000</v>
          </cell>
          <cell r="BR70" t="str">
            <v>¦</v>
          </cell>
          <cell r="BS70">
            <v>0</v>
          </cell>
          <cell r="BT70" t="str">
            <v>¦</v>
          </cell>
          <cell r="BU70">
            <v>0</v>
          </cell>
          <cell r="BV70" t="str">
            <v>¦</v>
          </cell>
          <cell r="BW70">
            <v>0</v>
          </cell>
          <cell r="BX70" t="str">
            <v>¦</v>
          </cell>
          <cell r="BY70">
            <v>0</v>
          </cell>
          <cell r="BZ70" t="str">
            <v>¦</v>
          </cell>
          <cell r="CA70">
            <v>0</v>
          </cell>
          <cell r="CB70" t="str">
            <v>¦</v>
          </cell>
          <cell r="CC70">
            <v>0</v>
          </cell>
          <cell r="CD70" t="str">
            <v>¦</v>
          </cell>
          <cell r="CE70">
            <v>48000</v>
          </cell>
          <cell r="CF70" t="str">
            <v>¦</v>
          </cell>
          <cell r="CG70">
            <v>49</v>
          </cell>
          <cell r="CH70" t="str">
            <v>…………………………………</v>
          </cell>
          <cell r="CI70" t="str">
            <v>¦</v>
          </cell>
          <cell r="CK70">
            <v>2400</v>
          </cell>
          <cell r="CL70">
            <v>0</v>
          </cell>
          <cell r="CM70">
            <v>15840000</v>
          </cell>
          <cell r="CN70">
            <v>0</v>
          </cell>
          <cell r="CP70">
            <v>0</v>
          </cell>
          <cell r="CQ70">
            <v>0</v>
          </cell>
          <cell r="CR70">
            <v>39448</v>
          </cell>
          <cell r="CS70">
            <v>40178.5</v>
          </cell>
          <cell r="CT70">
            <v>12</v>
          </cell>
          <cell r="CW70">
            <v>98571.428571428565</v>
          </cell>
        </row>
        <row r="71">
          <cell r="A71">
            <v>50</v>
          </cell>
          <cell r="B71" t="e">
            <v>#REF!</v>
          </cell>
          <cell r="C71" t="str">
            <v>FANDY</v>
          </cell>
          <cell r="D71" t="str">
            <v>26 FEB - 25 MAR '09</v>
          </cell>
          <cell r="E71" t="str">
            <v>PEMBIBITAN II MALAM</v>
          </cell>
          <cell r="F71" t="str">
            <v>TENAGA LAPANGAN</v>
          </cell>
          <cell r="G71" t="str">
            <v>PASIVE</v>
          </cell>
          <cell r="H71">
            <v>1</v>
          </cell>
          <cell r="I71">
            <v>1</v>
          </cell>
          <cell r="J71">
            <v>1</v>
          </cell>
          <cell r="K71">
            <v>1</v>
          </cell>
          <cell r="L71">
            <v>1</v>
          </cell>
          <cell r="M71">
            <v>1</v>
          </cell>
          <cell r="N71">
            <v>1</v>
          </cell>
          <cell r="O71">
            <v>1</v>
          </cell>
          <cell r="P71">
            <v>1</v>
          </cell>
          <cell r="Q71">
            <v>1</v>
          </cell>
          <cell r="R71">
            <v>1</v>
          </cell>
          <cell r="S71">
            <v>1</v>
          </cell>
          <cell r="T71">
            <v>1</v>
          </cell>
          <cell r="U71">
            <v>1</v>
          </cell>
          <cell r="V71">
            <v>1</v>
          </cell>
          <cell r="W71">
            <v>1</v>
          </cell>
          <cell r="X71">
            <v>1</v>
          </cell>
          <cell r="Y71">
            <v>1</v>
          </cell>
          <cell r="Z71">
            <v>1</v>
          </cell>
          <cell r="AA71">
            <v>1</v>
          </cell>
          <cell r="AB71">
            <v>1</v>
          </cell>
          <cell r="AC71">
            <v>1</v>
          </cell>
          <cell r="AD71">
            <v>1</v>
          </cell>
          <cell r="AE71">
            <v>1</v>
          </cell>
          <cell r="AF71">
            <v>1</v>
          </cell>
          <cell r="AG71">
            <v>1</v>
          </cell>
          <cell r="AH71">
            <v>1</v>
          </cell>
          <cell r="AI71">
            <v>1</v>
          </cell>
          <cell r="AJ71">
            <v>1</v>
          </cell>
          <cell r="AK71">
            <v>1</v>
          </cell>
          <cell r="AL71">
            <v>100</v>
          </cell>
          <cell r="AM71">
            <v>2</v>
          </cell>
          <cell r="AN71">
            <v>39448</v>
          </cell>
          <cell r="AP71" t="str">
            <v>¦</v>
          </cell>
          <cell r="AQ71">
            <v>50</v>
          </cell>
          <cell r="AR71" t="str">
            <v>¦</v>
          </cell>
          <cell r="AS71" t="str">
            <v>BAKINAM A</v>
          </cell>
          <cell r="AT71" t="str">
            <v>¦</v>
          </cell>
          <cell r="AU71" t="str">
            <v>26 FEB - 25 MAR '09</v>
          </cell>
          <cell r="AV71" t="str">
            <v>¦</v>
          </cell>
          <cell r="AW71" t="str">
            <v>TENAGA LAPANGAN</v>
          </cell>
          <cell r="AX71" t="str">
            <v>¦</v>
          </cell>
          <cell r="AY71" t="str">
            <v>L</v>
          </cell>
          <cell r="AZ71" t="str">
            <v>¦</v>
          </cell>
          <cell r="BA71" t="str">
            <v>TK/0</v>
          </cell>
          <cell r="BB71" t="str">
            <v>¦</v>
          </cell>
          <cell r="BC71">
            <v>0</v>
          </cell>
          <cell r="BD71" t="str">
            <v>¦</v>
          </cell>
          <cell r="BE71">
            <v>40400</v>
          </cell>
          <cell r="BF71" t="str">
            <v>¦</v>
          </cell>
          <cell r="BG71">
            <v>0</v>
          </cell>
          <cell r="BH71" t="str">
            <v>¦</v>
          </cell>
          <cell r="BI71">
            <v>0</v>
          </cell>
          <cell r="BJ71" t="str">
            <v>¦</v>
          </cell>
          <cell r="BK71">
            <v>0</v>
          </cell>
          <cell r="BL71" t="str">
            <v>¦</v>
          </cell>
          <cell r="BM71">
            <v>0</v>
          </cell>
          <cell r="BN71" t="str">
            <v>¦</v>
          </cell>
          <cell r="BO71">
            <v>36000</v>
          </cell>
          <cell r="BP71" t="str">
            <v>¦</v>
          </cell>
          <cell r="BQ71">
            <v>36000</v>
          </cell>
          <cell r="BR71" t="str">
            <v>¦</v>
          </cell>
          <cell r="BS71">
            <v>0</v>
          </cell>
          <cell r="BT71" t="str">
            <v>¦</v>
          </cell>
          <cell r="BU71">
            <v>0</v>
          </cell>
          <cell r="BV71" t="str">
            <v>¦</v>
          </cell>
          <cell r="BW71">
            <v>0</v>
          </cell>
          <cell r="BX71" t="str">
            <v>¦</v>
          </cell>
          <cell r="BY71">
            <v>0</v>
          </cell>
          <cell r="BZ71" t="str">
            <v>¦</v>
          </cell>
          <cell r="CA71">
            <v>0</v>
          </cell>
          <cell r="CB71" t="str">
            <v>¦</v>
          </cell>
          <cell r="CC71">
            <v>0</v>
          </cell>
          <cell r="CD71" t="str">
            <v>¦</v>
          </cell>
          <cell r="CE71">
            <v>36000</v>
          </cell>
          <cell r="CF71" t="str">
            <v>¦</v>
          </cell>
          <cell r="CG71">
            <v>50</v>
          </cell>
          <cell r="CH71" t="str">
            <v>…………………………………</v>
          </cell>
          <cell r="CI71" t="str">
            <v>¦</v>
          </cell>
          <cell r="CK71">
            <v>1800</v>
          </cell>
          <cell r="CL71">
            <v>0</v>
          </cell>
          <cell r="CM71">
            <v>15840000</v>
          </cell>
          <cell r="CN71">
            <v>0</v>
          </cell>
          <cell r="CP71">
            <v>0</v>
          </cell>
          <cell r="CQ71">
            <v>0</v>
          </cell>
          <cell r="CR71">
            <v>39448</v>
          </cell>
          <cell r="CS71">
            <v>40178.5</v>
          </cell>
          <cell r="CT71">
            <v>12</v>
          </cell>
          <cell r="CW71">
            <v>120000</v>
          </cell>
        </row>
        <row r="72">
          <cell r="A72">
            <v>51</v>
          </cell>
          <cell r="B72" t="e">
            <v>#REF!</v>
          </cell>
          <cell r="C72" t="str">
            <v>FANDY</v>
          </cell>
          <cell r="D72" t="str">
            <v>26 FEB - 25 MAR '09</v>
          </cell>
          <cell r="E72" t="str">
            <v>PEMBIBITAN II MALAM</v>
          </cell>
          <cell r="F72" t="str">
            <v>TENAGA LAPANGAN</v>
          </cell>
          <cell r="G72" t="str">
            <v>PASIVE</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1</v>
          </cell>
          <cell r="AA72">
            <v>1</v>
          </cell>
          <cell r="AB72">
            <v>1</v>
          </cell>
          <cell r="AC72">
            <v>1</v>
          </cell>
          <cell r="AD72">
            <v>1</v>
          </cell>
          <cell r="AE72">
            <v>1</v>
          </cell>
          <cell r="AF72">
            <v>1</v>
          </cell>
          <cell r="AG72">
            <v>1</v>
          </cell>
          <cell r="AH72">
            <v>1</v>
          </cell>
          <cell r="AI72">
            <v>1</v>
          </cell>
          <cell r="AJ72">
            <v>1</v>
          </cell>
          <cell r="AK72">
            <v>1</v>
          </cell>
          <cell r="AL72">
            <v>100</v>
          </cell>
          <cell r="AM72">
            <v>2</v>
          </cell>
          <cell r="AN72">
            <v>39448</v>
          </cell>
          <cell r="AP72" t="str">
            <v>¦</v>
          </cell>
          <cell r="AQ72">
            <v>51</v>
          </cell>
          <cell r="AR72" t="str">
            <v>¦</v>
          </cell>
          <cell r="AS72" t="str">
            <v>BADAWAL A</v>
          </cell>
          <cell r="AT72" t="str">
            <v>¦</v>
          </cell>
          <cell r="AU72" t="str">
            <v>26 FEB - 25 MAR '09</v>
          </cell>
          <cell r="AV72" t="str">
            <v>¦</v>
          </cell>
          <cell r="AW72" t="str">
            <v>TENAGA LAPANGAN</v>
          </cell>
          <cell r="AX72" t="str">
            <v>¦</v>
          </cell>
          <cell r="AY72" t="str">
            <v>L</v>
          </cell>
          <cell r="AZ72" t="str">
            <v>¦</v>
          </cell>
          <cell r="BA72" t="str">
            <v>TK/0</v>
          </cell>
          <cell r="BB72" t="str">
            <v>¦</v>
          </cell>
          <cell r="BC72">
            <v>0</v>
          </cell>
          <cell r="BD72" t="str">
            <v>¦</v>
          </cell>
          <cell r="BE72">
            <v>40400</v>
          </cell>
          <cell r="BF72" t="str">
            <v>¦</v>
          </cell>
          <cell r="BG72">
            <v>0</v>
          </cell>
          <cell r="BH72" t="str">
            <v>¦</v>
          </cell>
          <cell r="BI72">
            <v>0</v>
          </cell>
          <cell r="BJ72" t="str">
            <v>¦</v>
          </cell>
          <cell r="BK72">
            <v>0</v>
          </cell>
          <cell r="BL72" t="str">
            <v>¦</v>
          </cell>
          <cell r="BM72">
            <v>0</v>
          </cell>
          <cell r="BN72" t="str">
            <v>¦</v>
          </cell>
          <cell r="BO72">
            <v>30000</v>
          </cell>
          <cell r="BP72" t="str">
            <v>¦</v>
          </cell>
          <cell r="BQ72">
            <v>30000</v>
          </cell>
          <cell r="BR72" t="str">
            <v>¦</v>
          </cell>
          <cell r="BS72">
            <v>0</v>
          </cell>
          <cell r="BT72" t="str">
            <v>¦</v>
          </cell>
          <cell r="BU72">
            <v>0</v>
          </cell>
          <cell r="BV72" t="str">
            <v>¦</v>
          </cell>
          <cell r="BW72">
            <v>0</v>
          </cell>
          <cell r="BX72" t="str">
            <v>¦</v>
          </cell>
          <cell r="BY72">
            <v>0</v>
          </cell>
          <cell r="BZ72" t="str">
            <v>¦</v>
          </cell>
          <cell r="CA72">
            <v>0</v>
          </cell>
          <cell r="CB72" t="str">
            <v>¦</v>
          </cell>
          <cell r="CC72">
            <v>0</v>
          </cell>
          <cell r="CD72" t="str">
            <v>¦</v>
          </cell>
          <cell r="CE72">
            <v>30000</v>
          </cell>
          <cell r="CF72" t="str">
            <v>¦</v>
          </cell>
          <cell r="CG72">
            <v>51</v>
          </cell>
          <cell r="CH72" t="str">
            <v>…………………………………</v>
          </cell>
          <cell r="CI72" t="str">
            <v>¦</v>
          </cell>
          <cell r="CK72">
            <v>1500</v>
          </cell>
          <cell r="CL72">
            <v>0</v>
          </cell>
          <cell r="CM72">
            <v>15840000</v>
          </cell>
          <cell r="CN72">
            <v>0</v>
          </cell>
          <cell r="CP72">
            <v>0</v>
          </cell>
          <cell r="CQ72">
            <v>0</v>
          </cell>
          <cell r="CR72">
            <v>39448</v>
          </cell>
          <cell r="CS72">
            <v>40178.5</v>
          </cell>
          <cell r="CT72">
            <v>12</v>
          </cell>
          <cell r="CW72">
            <v>96000</v>
          </cell>
        </row>
        <row r="73">
          <cell r="A73">
            <v>52</v>
          </cell>
          <cell r="B73" t="e">
            <v>#REF!</v>
          </cell>
          <cell r="C73" t="str">
            <v>FANDY</v>
          </cell>
          <cell r="D73" t="str">
            <v>26 FEB - 25 MAR '09</v>
          </cell>
          <cell r="E73" t="str">
            <v>PEMBIBITAN II MALAM</v>
          </cell>
          <cell r="F73" t="str">
            <v>TENAGA LAPANGAN</v>
          </cell>
          <cell r="G73" t="str">
            <v>PASIVE</v>
          </cell>
          <cell r="H73">
            <v>1</v>
          </cell>
          <cell r="I73">
            <v>1</v>
          </cell>
          <cell r="J73">
            <v>1</v>
          </cell>
          <cell r="K73">
            <v>1</v>
          </cell>
          <cell r="L73">
            <v>1</v>
          </cell>
          <cell r="M73">
            <v>1</v>
          </cell>
          <cell r="N73">
            <v>1</v>
          </cell>
          <cell r="O73">
            <v>1</v>
          </cell>
          <cell r="P73">
            <v>1</v>
          </cell>
          <cell r="Q73">
            <v>1</v>
          </cell>
          <cell r="R73">
            <v>1</v>
          </cell>
          <cell r="S73">
            <v>1</v>
          </cell>
          <cell r="T73">
            <v>1</v>
          </cell>
          <cell r="U73">
            <v>1</v>
          </cell>
          <cell r="V73">
            <v>1</v>
          </cell>
          <cell r="W73">
            <v>1</v>
          </cell>
          <cell r="X73">
            <v>1</v>
          </cell>
          <cell r="Y73">
            <v>1</v>
          </cell>
          <cell r="Z73">
            <v>1</v>
          </cell>
          <cell r="AA73">
            <v>1</v>
          </cell>
          <cell r="AB73">
            <v>1</v>
          </cell>
          <cell r="AC73">
            <v>1</v>
          </cell>
          <cell r="AD73">
            <v>1</v>
          </cell>
          <cell r="AE73">
            <v>1</v>
          </cell>
          <cell r="AF73">
            <v>1</v>
          </cell>
          <cell r="AG73">
            <v>1</v>
          </cell>
          <cell r="AH73">
            <v>1</v>
          </cell>
          <cell r="AI73">
            <v>1</v>
          </cell>
          <cell r="AJ73">
            <v>1</v>
          </cell>
          <cell r="AK73">
            <v>1</v>
          </cell>
          <cell r="AL73">
            <v>100</v>
          </cell>
          <cell r="AM73">
            <v>2</v>
          </cell>
          <cell r="AN73">
            <v>39448</v>
          </cell>
          <cell r="AP73" t="str">
            <v>¦</v>
          </cell>
          <cell r="AQ73">
            <v>52</v>
          </cell>
          <cell r="AR73" t="str">
            <v>¦</v>
          </cell>
          <cell r="AS73" t="str">
            <v xml:space="preserve">JANATTI A </v>
          </cell>
          <cell r="AT73" t="str">
            <v>¦</v>
          </cell>
          <cell r="AU73" t="str">
            <v>26 FEB - 25 MAR '09</v>
          </cell>
          <cell r="AV73" t="str">
            <v>¦</v>
          </cell>
          <cell r="AW73" t="str">
            <v>TENAGA LAPANGAN</v>
          </cell>
          <cell r="AX73" t="str">
            <v>¦</v>
          </cell>
          <cell r="AY73" t="str">
            <v>L</v>
          </cell>
          <cell r="AZ73" t="str">
            <v>¦</v>
          </cell>
          <cell r="BA73" t="str">
            <v>TK/0</v>
          </cell>
          <cell r="BB73" t="str">
            <v>¦</v>
          </cell>
          <cell r="BC73">
            <v>0</v>
          </cell>
          <cell r="BD73" t="str">
            <v>¦</v>
          </cell>
          <cell r="BE73">
            <v>40400</v>
          </cell>
          <cell r="BF73" t="str">
            <v>¦</v>
          </cell>
          <cell r="BG73">
            <v>0</v>
          </cell>
          <cell r="BH73" t="str">
            <v>¦</v>
          </cell>
          <cell r="BI73">
            <v>0</v>
          </cell>
          <cell r="BJ73" t="str">
            <v>¦</v>
          </cell>
          <cell r="BK73">
            <v>0</v>
          </cell>
          <cell r="BL73" t="str">
            <v>¦</v>
          </cell>
          <cell r="BM73">
            <v>0</v>
          </cell>
          <cell r="BN73" t="str">
            <v>¦</v>
          </cell>
          <cell r="BO73">
            <v>42000</v>
          </cell>
          <cell r="BP73" t="str">
            <v>¦</v>
          </cell>
          <cell r="BQ73">
            <v>42000</v>
          </cell>
          <cell r="BR73" t="str">
            <v>¦</v>
          </cell>
          <cell r="BS73">
            <v>0</v>
          </cell>
          <cell r="BT73" t="str">
            <v>¦</v>
          </cell>
          <cell r="BU73">
            <v>0</v>
          </cell>
          <cell r="BV73" t="str">
            <v>¦</v>
          </cell>
          <cell r="BW73">
            <v>0</v>
          </cell>
          <cell r="BX73" t="str">
            <v>¦</v>
          </cell>
          <cell r="BY73">
            <v>0</v>
          </cell>
          <cell r="BZ73" t="str">
            <v>¦</v>
          </cell>
          <cell r="CA73">
            <v>0</v>
          </cell>
          <cell r="CB73" t="str">
            <v>¦</v>
          </cell>
          <cell r="CC73">
            <v>0</v>
          </cell>
          <cell r="CD73" t="str">
            <v>¦</v>
          </cell>
          <cell r="CE73">
            <v>42000</v>
          </cell>
          <cell r="CF73" t="str">
            <v>¦</v>
          </cell>
          <cell r="CG73">
            <v>52</v>
          </cell>
          <cell r="CH73" t="str">
            <v>…………………………………</v>
          </cell>
          <cell r="CI73" t="str">
            <v>¦</v>
          </cell>
          <cell r="CK73">
            <v>2100</v>
          </cell>
          <cell r="CL73">
            <v>0</v>
          </cell>
          <cell r="CM73">
            <v>15840000</v>
          </cell>
          <cell r="CN73">
            <v>0</v>
          </cell>
          <cell r="CP73">
            <v>0</v>
          </cell>
          <cell r="CQ73">
            <v>0</v>
          </cell>
          <cell r="CR73">
            <v>39448</v>
          </cell>
          <cell r="CS73">
            <v>40178.5</v>
          </cell>
          <cell r="CT73">
            <v>12</v>
          </cell>
          <cell r="CW73">
            <v>96000</v>
          </cell>
        </row>
        <row r="74">
          <cell r="A74">
            <v>53</v>
          </cell>
          <cell r="B74" t="e">
            <v>#REF!</v>
          </cell>
          <cell r="C74" t="str">
            <v>FANDY</v>
          </cell>
          <cell r="D74" t="str">
            <v>26 FEB - 25 MAR '09</v>
          </cell>
          <cell r="E74" t="str">
            <v>PEMBIBITAN II MALAM</v>
          </cell>
          <cell r="F74" t="str">
            <v>TENAGA LAPANGAN</v>
          </cell>
          <cell r="G74" t="str">
            <v>PASIVE</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cell r="AG74">
            <v>1</v>
          </cell>
          <cell r="AH74">
            <v>1</v>
          </cell>
          <cell r="AI74">
            <v>1</v>
          </cell>
          <cell r="AJ74">
            <v>1</v>
          </cell>
          <cell r="AK74">
            <v>1</v>
          </cell>
          <cell r="AL74">
            <v>100</v>
          </cell>
          <cell r="AM74">
            <v>2</v>
          </cell>
          <cell r="AN74">
            <v>39448</v>
          </cell>
          <cell r="AP74" t="str">
            <v>¦</v>
          </cell>
          <cell r="AQ74">
            <v>53</v>
          </cell>
          <cell r="AR74" t="str">
            <v>¦</v>
          </cell>
          <cell r="AS74" t="str">
            <v>YANTI A</v>
          </cell>
          <cell r="AT74" t="str">
            <v>¦</v>
          </cell>
          <cell r="AU74" t="str">
            <v>26 FEB - 25 MAR '09</v>
          </cell>
          <cell r="AV74" t="str">
            <v>¦</v>
          </cell>
          <cell r="AW74" t="str">
            <v>TENAGA LAPANGAN</v>
          </cell>
          <cell r="AX74" t="str">
            <v>¦</v>
          </cell>
          <cell r="AY74" t="str">
            <v>L</v>
          </cell>
          <cell r="AZ74" t="str">
            <v>¦</v>
          </cell>
          <cell r="BA74" t="str">
            <v>TK/0</v>
          </cell>
          <cell r="BB74" t="str">
            <v>¦</v>
          </cell>
          <cell r="BC74">
            <v>0</v>
          </cell>
          <cell r="BD74" t="str">
            <v>¦</v>
          </cell>
          <cell r="BE74">
            <v>40400</v>
          </cell>
          <cell r="BF74" t="str">
            <v>¦</v>
          </cell>
          <cell r="BG74">
            <v>0</v>
          </cell>
          <cell r="BH74" t="str">
            <v>¦</v>
          </cell>
          <cell r="BI74">
            <v>0</v>
          </cell>
          <cell r="BJ74" t="str">
            <v>¦</v>
          </cell>
          <cell r="BK74">
            <v>0</v>
          </cell>
          <cell r="BL74" t="str">
            <v>¦</v>
          </cell>
          <cell r="BM74">
            <v>0</v>
          </cell>
          <cell r="BN74" t="str">
            <v>¦</v>
          </cell>
          <cell r="BO74">
            <v>12000</v>
          </cell>
          <cell r="BP74" t="str">
            <v>¦</v>
          </cell>
          <cell r="BQ74">
            <v>12000</v>
          </cell>
          <cell r="BR74" t="str">
            <v>¦</v>
          </cell>
          <cell r="BS74">
            <v>0</v>
          </cell>
          <cell r="BT74" t="str">
            <v>¦</v>
          </cell>
          <cell r="BU74">
            <v>0</v>
          </cell>
          <cell r="BV74" t="str">
            <v>¦</v>
          </cell>
          <cell r="BW74">
            <v>0</v>
          </cell>
          <cell r="BX74" t="str">
            <v>¦</v>
          </cell>
          <cell r="BY74">
            <v>0</v>
          </cell>
          <cell r="BZ74" t="str">
            <v>¦</v>
          </cell>
          <cell r="CA74">
            <v>0</v>
          </cell>
          <cell r="CB74" t="str">
            <v>¦</v>
          </cell>
          <cell r="CC74">
            <v>0</v>
          </cell>
          <cell r="CD74" t="str">
            <v>¦</v>
          </cell>
          <cell r="CE74">
            <v>12000</v>
          </cell>
          <cell r="CF74" t="str">
            <v>¦</v>
          </cell>
          <cell r="CG74">
            <v>53</v>
          </cell>
          <cell r="CH74" t="str">
            <v>…………………………………</v>
          </cell>
          <cell r="CI74" t="str">
            <v>¦</v>
          </cell>
          <cell r="CK74">
            <v>600</v>
          </cell>
          <cell r="CL74">
            <v>0</v>
          </cell>
          <cell r="CM74">
            <v>15840000</v>
          </cell>
          <cell r="CN74">
            <v>0</v>
          </cell>
          <cell r="CP74">
            <v>0</v>
          </cell>
          <cell r="CQ74">
            <v>0</v>
          </cell>
          <cell r="CR74">
            <v>39448</v>
          </cell>
          <cell r="CS74">
            <v>40178.5</v>
          </cell>
          <cell r="CT74">
            <v>12</v>
          </cell>
          <cell r="CW74">
            <v>100285.71428571429</v>
          </cell>
        </row>
        <row r="75">
          <cell r="A75">
            <v>54</v>
          </cell>
          <cell r="B75" t="e">
            <v>#REF!</v>
          </cell>
          <cell r="C75" t="str">
            <v>FANDY</v>
          </cell>
          <cell r="D75" t="str">
            <v>26 FEB - 25 MAR '09</v>
          </cell>
          <cell r="E75" t="str">
            <v>PEMBIBITAN II MALAM</v>
          </cell>
          <cell r="F75" t="str">
            <v>TENAGA LAPANGAN</v>
          </cell>
          <cell r="G75" t="str">
            <v>PASIVE</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cell r="AG75">
            <v>1</v>
          </cell>
          <cell r="AH75">
            <v>1</v>
          </cell>
          <cell r="AI75">
            <v>1</v>
          </cell>
          <cell r="AJ75">
            <v>1</v>
          </cell>
          <cell r="AK75">
            <v>1</v>
          </cell>
          <cell r="AL75">
            <v>100</v>
          </cell>
          <cell r="AM75">
            <v>2</v>
          </cell>
          <cell r="AN75">
            <v>39448</v>
          </cell>
          <cell r="AP75" t="str">
            <v>¦</v>
          </cell>
          <cell r="AQ75">
            <v>54</v>
          </cell>
          <cell r="AR75" t="str">
            <v>¦</v>
          </cell>
          <cell r="AS75" t="str">
            <v>SSADAN A</v>
          </cell>
          <cell r="AT75" t="str">
            <v>¦</v>
          </cell>
          <cell r="AU75" t="str">
            <v>26 FEB - 25 MAR '09</v>
          </cell>
          <cell r="AV75" t="str">
            <v>¦</v>
          </cell>
          <cell r="AW75" t="str">
            <v>TENAGA LAPANGAN</v>
          </cell>
          <cell r="AX75" t="str">
            <v>¦</v>
          </cell>
          <cell r="AY75" t="str">
            <v>L</v>
          </cell>
          <cell r="AZ75" t="str">
            <v>¦</v>
          </cell>
          <cell r="BA75" t="str">
            <v>TK/0</v>
          </cell>
          <cell r="BB75" t="str">
            <v>¦</v>
          </cell>
          <cell r="BC75">
            <v>0</v>
          </cell>
          <cell r="BD75" t="str">
            <v>¦</v>
          </cell>
          <cell r="BE75">
            <v>40400</v>
          </cell>
          <cell r="BF75" t="str">
            <v>¦</v>
          </cell>
          <cell r="BG75">
            <v>0</v>
          </cell>
          <cell r="BH75" t="str">
            <v>¦</v>
          </cell>
          <cell r="BI75">
            <v>0</v>
          </cell>
          <cell r="BJ75" t="str">
            <v>¦</v>
          </cell>
          <cell r="BK75">
            <v>0</v>
          </cell>
          <cell r="BL75" t="str">
            <v>¦</v>
          </cell>
          <cell r="BM75">
            <v>0</v>
          </cell>
          <cell r="BN75" t="str">
            <v>¦</v>
          </cell>
          <cell r="BO75">
            <v>36000</v>
          </cell>
          <cell r="BP75" t="str">
            <v>¦</v>
          </cell>
          <cell r="BQ75">
            <v>36000</v>
          </cell>
          <cell r="BR75" t="str">
            <v>¦</v>
          </cell>
          <cell r="BS75">
            <v>0</v>
          </cell>
          <cell r="BT75" t="str">
            <v>¦</v>
          </cell>
          <cell r="BU75">
            <v>0</v>
          </cell>
          <cell r="BV75" t="str">
            <v>¦</v>
          </cell>
          <cell r="BW75">
            <v>0</v>
          </cell>
          <cell r="BX75" t="str">
            <v>¦</v>
          </cell>
          <cell r="BY75">
            <v>0</v>
          </cell>
          <cell r="BZ75" t="str">
            <v>¦</v>
          </cell>
          <cell r="CA75">
            <v>0</v>
          </cell>
          <cell r="CB75" t="str">
            <v>¦</v>
          </cell>
          <cell r="CC75">
            <v>0</v>
          </cell>
          <cell r="CD75" t="str">
            <v>¦</v>
          </cell>
          <cell r="CE75">
            <v>36000</v>
          </cell>
          <cell r="CF75" t="str">
            <v>¦</v>
          </cell>
          <cell r="CG75">
            <v>54</v>
          </cell>
          <cell r="CH75" t="str">
            <v>…………………………………</v>
          </cell>
          <cell r="CI75" t="str">
            <v>¦</v>
          </cell>
          <cell r="CK75">
            <v>1800</v>
          </cell>
          <cell r="CL75">
            <v>0</v>
          </cell>
          <cell r="CM75">
            <v>15840000</v>
          </cell>
          <cell r="CN75">
            <v>0</v>
          </cell>
          <cell r="CP75">
            <v>0</v>
          </cell>
          <cell r="CQ75">
            <v>0</v>
          </cell>
          <cell r="CR75">
            <v>39448</v>
          </cell>
          <cell r="CS75">
            <v>40178.5</v>
          </cell>
          <cell r="CT75">
            <v>12</v>
          </cell>
          <cell r="CW75">
            <v>108000</v>
          </cell>
        </row>
        <row r="76">
          <cell r="A76">
            <v>55</v>
          </cell>
          <cell r="B76" t="e">
            <v>#REF!</v>
          </cell>
          <cell r="C76" t="str">
            <v>FANDY</v>
          </cell>
          <cell r="D76" t="str">
            <v>26 FEB - 25 MAR '09</v>
          </cell>
          <cell r="E76" t="str">
            <v>PEMBIBITAN II MALAM</v>
          </cell>
          <cell r="F76" t="str">
            <v>TENAGA LAPANGAN</v>
          </cell>
          <cell r="G76" t="str">
            <v>PASIVE</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cell r="AG76">
            <v>1</v>
          </cell>
          <cell r="AH76">
            <v>1</v>
          </cell>
          <cell r="AI76">
            <v>1</v>
          </cell>
          <cell r="AJ76">
            <v>1</v>
          </cell>
          <cell r="AK76">
            <v>1</v>
          </cell>
          <cell r="AL76">
            <v>100</v>
          </cell>
          <cell r="AM76">
            <v>2</v>
          </cell>
          <cell r="AN76">
            <v>39448</v>
          </cell>
          <cell r="AP76" t="str">
            <v>¦</v>
          </cell>
          <cell r="AQ76">
            <v>55</v>
          </cell>
          <cell r="AR76" t="str">
            <v>¦</v>
          </cell>
          <cell r="AS76" t="str">
            <v>SELAMAT A</v>
          </cell>
          <cell r="AT76" t="str">
            <v>¦</v>
          </cell>
          <cell r="AU76" t="str">
            <v>26 FEB - 25 MAR '09</v>
          </cell>
          <cell r="AV76" t="str">
            <v>¦</v>
          </cell>
          <cell r="AW76" t="str">
            <v>TENAGA LAPANGAN</v>
          </cell>
          <cell r="AX76" t="str">
            <v>¦</v>
          </cell>
          <cell r="AY76" t="str">
            <v>L</v>
          </cell>
          <cell r="AZ76" t="str">
            <v>¦</v>
          </cell>
          <cell r="BA76" t="str">
            <v>TK/0</v>
          </cell>
          <cell r="BB76" t="str">
            <v>¦</v>
          </cell>
          <cell r="BC76">
            <v>0</v>
          </cell>
          <cell r="BD76" t="str">
            <v>¦</v>
          </cell>
          <cell r="BE76">
            <v>40400</v>
          </cell>
          <cell r="BF76" t="str">
            <v>¦</v>
          </cell>
          <cell r="BG76">
            <v>0</v>
          </cell>
          <cell r="BH76" t="str">
            <v>¦</v>
          </cell>
          <cell r="BI76">
            <v>0</v>
          </cell>
          <cell r="BJ76" t="str">
            <v>¦</v>
          </cell>
          <cell r="BK76">
            <v>0</v>
          </cell>
          <cell r="BL76" t="str">
            <v>¦</v>
          </cell>
          <cell r="BM76">
            <v>0</v>
          </cell>
          <cell r="BN76" t="str">
            <v>¦</v>
          </cell>
          <cell r="BO76">
            <v>12000</v>
          </cell>
          <cell r="BP76" t="str">
            <v>¦</v>
          </cell>
          <cell r="BQ76">
            <v>12000</v>
          </cell>
          <cell r="BR76" t="str">
            <v>¦</v>
          </cell>
          <cell r="BS76">
            <v>0</v>
          </cell>
          <cell r="BT76" t="str">
            <v>¦</v>
          </cell>
          <cell r="BU76">
            <v>0</v>
          </cell>
          <cell r="BV76" t="str">
            <v>¦</v>
          </cell>
          <cell r="BW76">
            <v>0</v>
          </cell>
          <cell r="BX76" t="str">
            <v>¦</v>
          </cell>
          <cell r="BY76">
            <v>0</v>
          </cell>
          <cell r="BZ76" t="str">
            <v>¦</v>
          </cell>
          <cell r="CA76">
            <v>0</v>
          </cell>
          <cell r="CB76" t="str">
            <v>¦</v>
          </cell>
          <cell r="CC76">
            <v>0</v>
          </cell>
          <cell r="CD76" t="str">
            <v>¦</v>
          </cell>
          <cell r="CE76">
            <v>12000</v>
          </cell>
          <cell r="CF76" t="str">
            <v>¦</v>
          </cell>
          <cell r="CG76">
            <v>55</v>
          </cell>
          <cell r="CH76" t="str">
            <v>…………………………………</v>
          </cell>
          <cell r="CI76" t="str">
            <v>¦</v>
          </cell>
          <cell r="CK76">
            <v>600</v>
          </cell>
          <cell r="CL76">
            <v>0</v>
          </cell>
          <cell r="CM76">
            <v>15840000</v>
          </cell>
          <cell r="CN76">
            <v>0</v>
          </cell>
          <cell r="CP76">
            <v>0</v>
          </cell>
          <cell r="CQ76">
            <v>0</v>
          </cell>
          <cell r="CR76">
            <v>39448</v>
          </cell>
          <cell r="CS76">
            <v>40178.5</v>
          </cell>
          <cell r="CT76">
            <v>12</v>
          </cell>
          <cell r="CW76">
            <v>138000</v>
          </cell>
        </row>
        <row r="77">
          <cell r="A77">
            <v>56</v>
          </cell>
          <cell r="B77" t="e">
            <v>#REF!</v>
          </cell>
          <cell r="C77" t="str">
            <v>FANDY</v>
          </cell>
          <cell r="D77" t="str">
            <v>26 FEB - 25 MAR '09</v>
          </cell>
          <cell r="E77" t="str">
            <v>PEMBIBITAN II MALAM</v>
          </cell>
          <cell r="F77" t="str">
            <v>TENAGA LAPANGAN</v>
          </cell>
          <cell r="G77" t="str">
            <v>PASIVE</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00</v>
          </cell>
          <cell r="AM77">
            <v>2</v>
          </cell>
          <cell r="AN77">
            <v>39448</v>
          </cell>
          <cell r="AP77" t="str">
            <v>¦</v>
          </cell>
          <cell r="AQ77">
            <v>56</v>
          </cell>
          <cell r="AR77" t="str">
            <v>¦</v>
          </cell>
          <cell r="AS77" t="str">
            <v>MISENG A</v>
          </cell>
          <cell r="AT77" t="str">
            <v>¦</v>
          </cell>
          <cell r="AU77" t="str">
            <v>26 FEB - 25 MAR '09</v>
          </cell>
          <cell r="AV77" t="str">
            <v>¦</v>
          </cell>
          <cell r="AW77" t="str">
            <v>TENAGA LAPANGAN</v>
          </cell>
          <cell r="AX77" t="str">
            <v>¦</v>
          </cell>
          <cell r="AY77" t="str">
            <v>L</v>
          </cell>
          <cell r="AZ77" t="str">
            <v>¦</v>
          </cell>
          <cell r="BA77" t="str">
            <v>TK/0</v>
          </cell>
          <cell r="BB77" t="str">
            <v>¦</v>
          </cell>
          <cell r="BC77">
            <v>0</v>
          </cell>
          <cell r="BD77" t="str">
            <v>¦</v>
          </cell>
          <cell r="BE77">
            <v>40400</v>
          </cell>
          <cell r="BF77" t="str">
            <v>¦</v>
          </cell>
          <cell r="BG77">
            <v>0</v>
          </cell>
          <cell r="BH77" t="str">
            <v>¦</v>
          </cell>
          <cell r="BI77">
            <v>0</v>
          </cell>
          <cell r="BJ77" t="str">
            <v>¦</v>
          </cell>
          <cell r="BK77">
            <v>0</v>
          </cell>
          <cell r="BL77" t="str">
            <v>¦</v>
          </cell>
          <cell r="BM77">
            <v>0</v>
          </cell>
          <cell r="BN77" t="str">
            <v>¦</v>
          </cell>
          <cell r="BO77">
            <v>36000</v>
          </cell>
          <cell r="BP77" t="str">
            <v>¦</v>
          </cell>
          <cell r="BQ77">
            <v>36000</v>
          </cell>
          <cell r="BR77" t="str">
            <v>¦</v>
          </cell>
          <cell r="BS77">
            <v>0</v>
          </cell>
          <cell r="BT77" t="str">
            <v>¦</v>
          </cell>
          <cell r="BU77">
            <v>0</v>
          </cell>
          <cell r="BV77" t="str">
            <v>¦</v>
          </cell>
          <cell r="BW77">
            <v>0</v>
          </cell>
          <cell r="BX77" t="str">
            <v>¦</v>
          </cell>
          <cell r="BY77">
            <v>0</v>
          </cell>
          <cell r="BZ77" t="str">
            <v>¦</v>
          </cell>
          <cell r="CA77">
            <v>0</v>
          </cell>
          <cell r="CB77" t="str">
            <v>¦</v>
          </cell>
          <cell r="CC77">
            <v>0</v>
          </cell>
          <cell r="CD77" t="str">
            <v>¦</v>
          </cell>
          <cell r="CE77">
            <v>36000</v>
          </cell>
          <cell r="CF77" t="str">
            <v>¦</v>
          </cell>
          <cell r="CG77">
            <v>56</v>
          </cell>
          <cell r="CH77" t="str">
            <v>…………………………………</v>
          </cell>
          <cell r="CI77" t="str">
            <v>¦</v>
          </cell>
          <cell r="CK77">
            <v>1800</v>
          </cell>
          <cell r="CL77">
            <v>0</v>
          </cell>
          <cell r="CM77">
            <v>15840000</v>
          </cell>
          <cell r="CN77">
            <v>0</v>
          </cell>
          <cell r="CP77">
            <v>0</v>
          </cell>
          <cell r="CQ77">
            <v>0</v>
          </cell>
          <cell r="CR77">
            <v>39448</v>
          </cell>
          <cell r="CS77">
            <v>40178.5</v>
          </cell>
          <cell r="CT77">
            <v>12</v>
          </cell>
          <cell r="CW77">
            <v>50571.428571428572</v>
          </cell>
        </row>
        <row r="78">
          <cell r="A78">
            <v>57</v>
          </cell>
          <cell r="B78" t="e">
            <v>#REF!</v>
          </cell>
          <cell r="C78" t="str">
            <v>FANDY</v>
          </cell>
          <cell r="D78" t="str">
            <v>26 FEB - 25 MAR '09</v>
          </cell>
          <cell r="E78" t="str">
            <v>PEMBIBITAN II MALAM</v>
          </cell>
          <cell r="F78" t="str">
            <v>TENAGA LAPANGAN</v>
          </cell>
          <cell r="G78" t="str">
            <v>PASIVE</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cell r="AG78">
            <v>1</v>
          </cell>
          <cell r="AH78">
            <v>1</v>
          </cell>
          <cell r="AI78">
            <v>1</v>
          </cell>
          <cell r="AJ78">
            <v>1</v>
          </cell>
          <cell r="AK78">
            <v>1</v>
          </cell>
          <cell r="AL78">
            <v>100</v>
          </cell>
          <cell r="AM78">
            <v>2</v>
          </cell>
          <cell r="AN78">
            <v>39448</v>
          </cell>
          <cell r="AP78" t="str">
            <v>¦</v>
          </cell>
          <cell r="AQ78">
            <v>57</v>
          </cell>
          <cell r="AR78" t="str">
            <v>¦</v>
          </cell>
          <cell r="AS78" t="str">
            <v>ABEL A</v>
          </cell>
          <cell r="AT78" t="str">
            <v>¦</v>
          </cell>
          <cell r="AU78" t="str">
            <v>26 FEB - 25 MAR '09</v>
          </cell>
          <cell r="AV78" t="str">
            <v>¦</v>
          </cell>
          <cell r="AW78" t="str">
            <v>TENAGA LAPANGAN</v>
          </cell>
          <cell r="AX78" t="str">
            <v>¦</v>
          </cell>
          <cell r="AY78" t="str">
            <v>L</v>
          </cell>
          <cell r="AZ78" t="str">
            <v>¦</v>
          </cell>
          <cell r="BA78" t="str">
            <v>TK/0</v>
          </cell>
          <cell r="BB78" t="str">
            <v>¦</v>
          </cell>
          <cell r="BC78">
            <v>0</v>
          </cell>
          <cell r="BD78" t="str">
            <v>¦</v>
          </cell>
          <cell r="BE78">
            <v>40400</v>
          </cell>
          <cell r="BF78" t="str">
            <v>¦</v>
          </cell>
          <cell r="BG78">
            <v>0</v>
          </cell>
          <cell r="BH78" t="str">
            <v>¦</v>
          </cell>
          <cell r="BI78">
            <v>0</v>
          </cell>
          <cell r="BJ78" t="str">
            <v>¦</v>
          </cell>
          <cell r="BK78">
            <v>0</v>
          </cell>
          <cell r="BL78" t="str">
            <v>¦</v>
          </cell>
          <cell r="BM78">
            <v>0</v>
          </cell>
          <cell r="BN78" t="str">
            <v>¦</v>
          </cell>
          <cell r="BO78">
            <v>6000</v>
          </cell>
          <cell r="BP78" t="str">
            <v>¦</v>
          </cell>
          <cell r="BQ78">
            <v>6000</v>
          </cell>
          <cell r="BR78" t="str">
            <v>¦</v>
          </cell>
          <cell r="BS78">
            <v>0</v>
          </cell>
          <cell r="BT78" t="str">
            <v>¦</v>
          </cell>
          <cell r="BU78">
            <v>0</v>
          </cell>
          <cell r="BV78" t="str">
            <v>¦</v>
          </cell>
          <cell r="BW78">
            <v>0</v>
          </cell>
          <cell r="BX78" t="str">
            <v>¦</v>
          </cell>
          <cell r="BY78">
            <v>0</v>
          </cell>
          <cell r="BZ78" t="str">
            <v>¦</v>
          </cell>
          <cell r="CA78">
            <v>0</v>
          </cell>
          <cell r="CB78" t="str">
            <v>¦</v>
          </cell>
          <cell r="CC78">
            <v>0</v>
          </cell>
          <cell r="CD78" t="str">
            <v>¦</v>
          </cell>
          <cell r="CE78">
            <v>6000</v>
          </cell>
          <cell r="CF78" t="str">
            <v>¦</v>
          </cell>
          <cell r="CG78">
            <v>57</v>
          </cell>
          <cell r="CH78" t="str">
            <v>…………………………………</v>
          </cell>
          <cell r="CI78" t="str">
            <v>¦</v>
          </cell>
          <cell r="CK78">
            <v>300</v>
          </cell>
          <cell r="CL78">
            <v>0</v>
          </cell>
          <cell r="CM78">
            <v>15840000</v>
          </cell>
          <cell r="CN78">
            <v>0</v>
          </cell>
          <cell r="CP78">
            <v>0</v>
          </cell>
          <cell r="CQ78">
            <v>0</v>
          </cell>
          <cell r="CR78">
            <v>39448</v>
          </cell>
          <cell r="CS78">
            <v>40178.5</v>
          </cell>
          <cell r="CT78">
            <v>12</v>
          </cell>
          <cell r="CW78">
            <v>18000</v>
          </cell>
        </row>
        <row r="79">
          <cell r="A79">
            <v>58</v>
          </cell>
          <cell r="B79" t="e">
            <v>#REF!</v>
          </cell>
          <cell r="C79" t="str">
            <v>FANDY</v>
          </cell>
          <cell r="D79" t="str">
            <v>26 FEB - 25 MAR '09</v>
          </cell>
          <cell r="E79" t="str">
            <v>PEMBIBITAN II MALAM</v>
          </cell>
          <cell r="F79" t="str">
            <v>TENAGA LAPANGAN</v>
          </cell>
          <cell r="G79" t="str">
            <v>PASIVE</v>
          </cell>
          <cell r="H79">
            <v>1</v>
          </cell>
          <cell r="I79">
            <v>1</v>
          </cell>
          <cell r="J79">
            <v>1</v>
          </cell>
          <cell r="K79">
            <v>1</v>
          </cell>
          <cell r="L79">
            <v>1</v>
          </cell>
          <cell r="M79">
            <v>1</v>
          </cell>
          <cell r="N79">
            <v>1</v>
          </cell>
          <cell r="O79">
            <v>1</v>
          </cell>
          <cell r="P79">
            <v>1</v>
          </cell>
          <cell r="Q79">
            <v>1</v>
          </cell>
          <cell r="R79">
            <v>1</v>
          </cell>
          <cell r="S79">
            <v>1</v>
          </cell>
          <cell r="T79">
            <v>1</v>
          </cell>
          <cell r="U79">
            <v>1</v>
          </cell>
          <cell r="V79">
            <v>1</v>
          </cell>
          <cell r="W79">
            <v>1</v>
          </cell>
          <cell r="X79">
            <v>1</v>
          </cell>
          <cell r="Y79">
            <v>1</v>
          </cell>
          <cell r="Z79">
            <v>1</v>
          </cell>
          <cell r="AA79">
            <v>1</v>
          </cell>
          <cell r="AB79">
            <v>1</v>
          </cell>
          <cell r="AC79">
            <v>1</v>
          </cell>
          <cell r="AD79">
            <v>1</v>
          </cell>
          <cell r="AE79">
            <v>1</v>
          </cell>
          <cell r="AF79">
            <v>1</v>
          </cell>
          <cell r="AG79">
            <v>1</v>
          </cell>
          <cell r="AH79">
            <v>1</v>
          </cell>
          <cell r="AI79">
            <v>1</v>
          </cell>
          <cell r="AJ79">
            <v>1</v>
          </cell>
          <cell r="AK79">
            <v>1</v>
          </cell>
          <cell r="AL79">
            <v>100</v>
          </cell>
          <cell r="AM79">
            <v>2</v>
          </cell>
          <cell r="AN79">
            <v>39448</v>
          </cell>
          <cell r="AP79" t="str">
            <v>¦</v>
          </cell>
          <cell r="AQ79">
            <v>58</v>
          </cell>
          <cell r="AR79" t="str">
            <v>¦</v>
          </cell>
          <cell r="AS79" t="str">
            <v>MINGKIN A</v>
          </cell>
          <cell r="AT79" t="str">
            <v>¦</v>
          </cell>
          <cell r="AU79" t="str">
            <v>26 FEB - 25 MAR '09</v>
          </cell>
          <cell r="AV79" t="str">
            <v>¦</v>
          </cell>
          <cell r="AW79" t="str">
            <v>TENAGA LAPANGAN</v>
          </cell>
          <cell r="AX79" t="str">
            <v>¦</v>
          </cell>
          <cell r="AY79" t="str">
            <v>L</v>
          </cell>
          <cell r="AZ79" t="str">
            <v>¦</v>
          </cell>
          <cell r="BA79" t="str">
            <v>TK/0</v>
          </cell>
          <cell r="BB79" t="str">
            <v>¦</v>
          </cell>
          <cell r="BC79">
            <v>0</v>
          </cell>
          <cell r="BD79" t="str">
            <v>¦</v>
          </cell>
          <cell r="BE79">
            <v>40400</v>
          </cell>
          <cell r="BF79" t="str">
            <v>¦</v>
          </cell>
          <cell r="BG79">
            <v>0</v>
          </cell>
          <cell r="BH79" t="str">
            <v>¦</v>
          </cell>
          <cell r="BI79">
            <v>0</v>
          </cell>
          <cell r="BJ79" t="str">
            <v>¦</v>
          </cell>
          <cell r="BK79">
            <v>0</v>
          </cell>
          <cell r="BL79" t="str">
            <v>¦</v>
          </cell>
          <cell r="BM79">
            <v>0</v>
          </cell>
          <cell r="BN79" t="str">
            <v>¦</v>
          </cell>
          <cell r="BO79">
            <v>24000</v>
          </cell>
          <cell r="BP79" t="str">
            <v>¦</v>
          </cell>
          <cell r="BQ79">
            <v>24000</v>
          </cell>
          <cell r="BR79" t="str">
            <v>¦</v>
          </cell>
          <cell r="BS79">
            <v>0</v>
          </cell>
          <cell r="BT79" t="str">
            <v>¦</v>
          </cell>
          <cell r="BU79">
            <v>0</v>
          </cell>
          <cell r="BV79" t="str">
            <v>¦</v>
          </cell>
          <cell r="BW79">
            <v>0</v>
          </cell>
          <cell r="BX79" t="str">
            <v>¦</v>
          </cell>
          <cell r="BY79">
            <v>0</v>
          </cell>
          <cell r="BZ79" t="str">
            <v>¦</v>
          </cell>
          <cell r="CA79">
            <v>0</v>
          </cell>
          <cell r="CB79" t="str">
            <v>¦</v>
          </cell>
          <cell r="CC79">
            <v>0</v>
          </cell>
          <cell r="CD79" t="str">
            <v>¦</v>
          </cell>
          <cell r="CE79">
            <v>24000</v>
          </cell>
          <cell r="CF79" t="str">
            <v>¦</v>
          </cell>
          <cell r="CG79">
            <v>58</v>
          </cell>
          <cell r="CH79" t="str">
            <v>…………………………………</v>
          </cell>
          <cell r="CI79" t="str">
            <v>¦</v>
          </cell>
          <cell r="CK79">
            <v>1200</v>
          </cell>
          <cell r="CL79">
            <v>0</v>
          </cell>
          <cell r="CM79">
            <v>15840000</v>
          </cell>
          <cell r="CN79">
            <v>0</v>
          </cell>
          <cell r="CP79">
            <v>0</v>
          </cell>
          <cell r="CQ79">
            <v>0</v>
          </cell>
          <cell r="CR79">
            <v>39448</v>
          </cell>
          <cell r="CS79">
            <v>40178.5</v>
          </cell>
          <cell r="CT79">
            <v>12</v>
          </cell>
          <cell r="CW79">
            <v>54000</v>
          </cell>
        </row>
        <row r="80">
          <cell r="A80">
            <v>59</v>
          </cell>
          <cell r="B80" t="e">
            <v>#REF!</v>
          </cell>
          <cell r="C80" t="str">
            <v>FANDY</v>
          </cell>
          <cell r="D80" t="str">
            <v>26 FEB - 25 MAR '09</v>
          </cell>
          <cell r="E80" t="str">
            <v>PEMBIBITAN II MALAM</v>
          </cell>
          <cell r="F80" t="str">
            <v>TENAGA LAPANGAN</v>
          </cell>
          <cell r="G80" t="str">
            <v>PASIVE</v>
          </cell>
          <cell r="H80">
            <v>1</v>
          </cell>
          <cell r="I80">
            <v>1</v>
          </cell>
          <cell r="J80">
            <v>1</v>
          </cell>
          <cell r="K80">
            <v>1</v>
          </cell>
          <cell r="L80">
            <v>1</v>
          </cell>
          <cell r="M80">
            <v>1</v>
          </cell>
          <cell r="N80">
            <v>1</v>
          </cell>
          <cell r="O80">
            <v>1</v>
          </cell>
          <cell r="P80">
            <v>1</v>
          </cell>
          <cell r="Q80">
            <v>1</v>
          </cell>
          <cell r="R80">
            <v>1</v>
          </cell>
          <cell r="S80">
            <v>1</v>
          </cell>
          <cell r="T80">
            <v>1</v>
          </cell>
          <cell r="U80">
            <v>1</v>
          </cell>
          <cell r="V80">
            <v>1</v>
          </cell>
          <cell r="W80">
            <v>1</v>
          </cell>
          <cell r="X80">
            <v>1</v>
          </cell>
          <cell r="Y80">
            <v>1</v>
          </cell>
          <cell r="Z80">
            <v>1</v>
          </cell>
          <cell r="AA80">
            <v>1</v>
          </cell>
          <cell r="AB80">
            <v>1</v>
          </cell>
          <cell r="AC80">
            <v>1</v>
          </cell>
          <cell r="AD80">
            <v>1</v>
          </cell>
          <cell r="AE80">
            <v>1</v>
          </cell>
          <cell r="AF80">
            <v>1</v>
          </cell>
          <cell r="AG80">
            <v>1</v>
          </cell>
          <cell r="AH80">
            <v>1</v>
          </cell>
          <cell r="AI80">
            <v>1</v>
          </cell>
          <cell r="AJ80">
            <v>1</v>
          </cell>
          <cell r="AK80">
            <v>1</v>
          </cell>
          <cell r="AL80">
            <v>100</v>
          </cell>
          <cell r="AM80">
            <v>2</v>
          </cell>
          <cell r="AN80">
            <v>39448</v>
          </cell>
          <cell r="AP80" t="str">
            <v>¦</v>
          </cell>
          <cell r="AQ80">
            <v>59</v>
          </cell>
          <cell r="AR80" t="str">
            <v>¦</v>
          </cell>
          <cell r="AS80" t="str">
            <v>IRWAN T A</v>
          </cell>
          <cell r="AT80" t="str">
            <v>¦</v>
          </cell>
          <cell r="AU80" t="str">
            <v>26 FEB - 25 MAR '09</v>
          </cell>
          <cell r="AV80" t="str">
            <v>¦</v>
          </cell>
          <cell r="AW80" t="str">
            <v>TENAGA LAPANGAN</v>
          </cell>
          <cell r="AX80" t="str">
            <v>¦</v>
          </cell>
          <cell r="AY80" t="str">
            <v>L</v>
          </cell>
          <cell r="AZ80" t="str">
            <v>¦</v>
          </cell>
          <cell r="BA80" t="str">
            <v>TK/0</v>
          </cell>
          <cell r="BB80" t="str">
            <v>¦</v>
          </cell>
          <cell r="BC80">
            <v>0</v>
          </cell>
          <cell r="BD80" t="str">
            <v>¦</v>
          </cell>
          <cell r="BE80">
            <v>40400</v>
          </cell>
          <cell r="BF80" t="str">
            <v>¦</v>
          </cell>
          <cell r="BG80">
            <v>0</v>
          </cell>
          <cell r="BH80" t="str">
            <v>¦</v>
          </cell>
          <cell r="BI80">
            <v>0</v>
          </cell>
          <cell r="BJ80" t="str">
            <v>¦</v>
          </cell>
          <cell r="BK80">
            <v>0</v>
          </cell>
          <cell r="BL80" t="str">
            <v>¦</v>
          </cell>
          <cell r="BM80">
            <v>0</v>
          </cell>
          <cell r="BN80" t="str">
            <v>¦</v>
          </cell>
          <cell r="BO80">
            <v>18000</v>
          </cell>
          <cell r="BP80" t="str">
            <v>¦</v>
          </cell>
          <cell r="BQ80">
            <v>18000</v>
          </cell>
          <cell r="BR80" t="str">
            <v>¦</v>
          </cell>
          <cell r="BS80">
            <v>0</v>
          </cell>
          <cell r="BT80" t="str">
            <v>¦</v>
          </cell>
          <cell r="BU80">
            <v>0</v>
          </cell>
          <cell r="BV80" t="str">
            <v>¦</v>
          </cell>
          <cell r="BW80">
            <v>0</v>
          </cell>
          <cell r="BX80" t="str">
            <v>¦</v>
          </cell>
          <cell r="BY80">
            <v>0</v>
          </cell>
          <cell r="BZ80" t="str">
            <v>¦</v>
          </cell>
          <cell r="CA80">
            <v>0</v>
          </cell>
          <cell r="CB80" t="str">
            <v>¦</v>
          </cell>
          <cell r="CC80">
            <v>0</v>
          </cell>
          <cell r="CD80" t="str">
            <v>¦</v>
          </cell>
          <cell r="CE80">
            <v>18000</v>
          </cell>
          <cell r="CF80" t="str">
            <v>¦</v>
          </cell>
          <cell r="CG80">
            <v>59</v>
          </cell>
          <cell r="CH80" t="str">
            <v>…………………………………</v>
          </cell>
          <cell r="CI80" t="str">
            <v>¦</v>
          </cell>
          <cell r="CK80">
            <v>900</v>
          </cell>
          <cell r="CL80">
            <v>0</v>
          </cell>
          <cell r="CM80">
            <v>15840000</v>
          </cell>
          <cell r="CN80">
            <v>0</v>
          </cell>
          <cell r="CP80">
            <v>0</v>
          </cell>
          <cell r="CQ80">
            <v>0</v>
          </cell>
          <cell r="CR80">
            <v>39448</v>
          </cell>
          <cell r="CS80">
            <v>40178.5</v>
          </cell>
          <cell r="CT80">
            <v>12</v>
          </cell>
          <cell r="CW80">
            <v>78000</v>
          </cell>
        </row>
        <row r="81">
          <cell r="A81">
            <v>60</v>
          </cell>
          <cell r="B81" t="e">
            <v>#REF!</v>
          </cell>
          <cell r="C81" t="str">
            <v>FANDY</v>
          </cell>
          <cell r="D81" t="str">
            <v>26 FEB - 25 MAR '09</v>
          </cell>
          <cell r="E81" t="str">
            <v>PEMBIBITAN II MALAM</v>
          </cell>
          <cell r="F81" t="str">
            <v>TENAGA LAPANGAN</v>
          </cell>
          <cell r="G81" t="str">
            <v>PASIVE</v>
          </cell>
          <cell r="H81">
            <v>1</v>
          </cell>
          <cell r="I81">
            <v>1</v>
          </cell>
          <cell r="J81">
            <v>1</v>
          </cell>
          <cell r="K81">
            <v>1</v>
          </cell>
          <cell r="L81">
            <v>1</v>
          </cell>
          <cell r="M81">
            <v>1</v>
          </cell>
          <cell r="N81">
            <v>1</v>
          </cell>
          <cell r="O81">
            <v>1</v>
          </cell>
          <cell r="P81">
            <v>1</v>
          </cell>
          <cell r="Q81">
            <v>1</v>
          </cell>
          <cell r="R81">
            <v>1</v>
          </cell>
          <cell r="S81">
            <v>1</v>
          </cell>
          <cell r="T81">
            <v>1</v>
          </cell>
          <cell r="U81">
            <v>1</v>
          </cell>
          <cell r="V81">
            <v>1</v>
          </cell>
          <cell r="W81">
            <v>1</v>
          </cell>
          <cell r="X81">
            <v>1</v>
          </cell>
          <cell r="Y81">
            <v>1</v>
          </cell>
          <cell r="Z81">
            <v>1</v>
          </cell>
          <cell r="AA81">
            <v>1</v>
          </cell>
          <cell r="AB81">
            <v>1</v>
          </cell>
          <cell r="AC81">
            <v>1</v>
          </cell>
          <cell r="AD81">
            <v>1</v>
          </cell>
          <cell r="AE81">
            <v>1</v>
          </cell>
          <cell r="AF81">
            <v>1</v>
          </cell>
          <cell r="AG81">
            <v>1</v>
          </cell>
          <cell r="AH81">
            <v>1</v>
          </cell>
          <cell r="AI81">
            <v>1</v>
          </cell>
          <cell r="AJ81">
            <v>1</v>
          </cell>
          <cell r="AK81">
            <v>1</v>
          </cell>
          <cell r="AL81">
            <v>100</v>
          </cell>
          <cell r="AM81">
            <v>2</v>
          </cell>
          <cell r="AN81">
            <v>39448</v>
          </cell>
          <cell r="AP81" t="str">
            <v>¦</v>
          </cell>
          <cell r="AQ81">
            <v>60</v>
          </cell>
          <cell r="AR81" t="str">
            <v>¦</v>
          </cell>
          <cell r="AS81" t="str">
            <v>SANSUN A</v>
          </cell>
          <cell r="AT81" t="str">
            <v>¦</v>
          </cell>
          <cell r="AU81" t="str">
            <v>26 FEB - 25 MAR '09</v>
          </cell>
          <cell r="AV81" t="str">
            <v>¦</v>
          </cell>
          <cell r="AW81" t="str">
            <v>TENAGA LAPANGAN</v>
          </cell>
          <cell r="AX81" t="str">
            <v>¦</v>
          </cell>
          <cell r="AY81" t="str">
            <v>L</v>
          </cell>
          <cell r="AZ81" t="str">
            <v>¦</v>
          </cell>
          <cell r="BA81" t="str">
            <v>TK/0</v>
          </cell>
          <cell r="BB81" t="str">
            <v>¦</v>
          </cell>
          <cell r="BC81">
            <v>0</v>
          </cell>
          <cell r="BD81" t="str">
            <v>¦</v>
          </cell>
          <cell r="BE81">
            <v>40400</v>
          </cell>
          <cell r="BF81" t="str">
            <v>¦</v>
          </cell>
          <cell r="BG81">
            <v>0</v>
          </cell>
          <cell r="BH81" t="str">
            <v>¦</v>
          </cell>
          <cell r="BI81">
            <v>0</v>
          </cell>
          <cell r="BJ81" t="str">
            <v>¦</v>
          </cell>
          <cell r="BK81">
            <v>0</v>
          </cell>
          <cell r="BL81" t="str">
            <v>¦</v>
          </cell>
          <cell r="BM81">
            <v>0</v>
          </cell>
          <cell r="BN81" t="str">
            <v>¦</v>
          </cell>
          <cell r="BO81">
            <v>54000</v>
          </cell>
          <cell r="BP81" t="str">
            <v>¦</v>
          </cell>
          <cell r="BQ81">
            <v>54000</v>
          </cell>
          <cell r="BR81" t="str">
            <v>¦</v>
          </cell>
          <cell r="BS81">
            <v>0</v>
          </cell>
          <cell r="BT81" t="str">
            <v>¦</v>
          </cell>
          <cell r="BU81">
            <v>0</v>
          </cell>
          <cell r="BV81" t="str">
            <v>¦</v>
          </cell>
          <cell r="BW81">
            <v>0</v>
          </cell>
          <cell r="BX81" t="str">
            <v>¦</v>
          </cell>
          <cell r="BY81">
            <v>0</v>
          </cell>
          <cell r="BZ81" t="str">
            <v>¦</v>
          </cell>
          <cell r="CA81">
            <v>0</v>
          </cell>
          <cell r="CB81" t="str">
            <v>¦</v>
          </cell>
          <cell r="CC81">
            <v>0</v>
          </cell>
          <cell r="CD81" t="str">
            <v>¦</v>
          </cell>
          <cell r="CE81">
            <v>54000</v>
          </cell>
          <cell r="CF81" t="str">
            <v>¦</v>
          </cell>
          <cell r="CG81">
            <v>60</v>
          </cell>
          <cell r="CH81" t="str">
            <v>…………………………………</v>
          </cell>
          <cell r="CI81" t="str">
            <v>¦</v>
          </cell>
          <cell r="CK81">
            <v>2700</v>
          </cell>
          <cell r="CL81">
            <v>0</v>
          </cell>
          <cell r="CM81">
            <v>15840000</v>
          </cell>
          <cell r="CN81">
            <v>0</v>
          </cell>
          <cell r="CP81">
            <v>0</v>
          </cell>
          <cell r="CQ81">
            <v>0</v>
          </cell>
          <cell r="CR81">
            <v>39448</v>
          </cell>
          <cell r="CS81">
            <v>40178.5</v>
          </cell>
          <cell r="CT81">
            <v>12</v>
          </cell>
          <cell r="CW81">
            <v>12000</v>
          </cell>
        </row>
        <row r="82">
          <cell r="A82">
            <v>61</v>
          </cell>
          <cell r="B82" t="e">
            <v>#REF!</v>
          </cell>
          <cell r="C82" t="str">
            <v>FANDY</v>
          </cell>
          <cell r="D82" t="str">
            <v>26 FEB - 25 MAR '09</v>
          </cell>
          <cell r="E82" t="str">
            <v>PEMBIBITAN II MALAM</v>
          </cell>
          <cell r="F82" t="str">
            <v>TENAGA LAPANGAN</v>
          </cell>
          <cell r="G82" t="str">
            <v>PASIVE</v>
          </cell>
          <cell r="H82">
            <v>1</v>
          </cell>
          <cell r="I82">
            <v>1</v>
          </cell>
          <cell r="J82">
            <v>1</v>
          </cell>
          <cell r="K82">
            <v>1</v>
          </cell>
          <cell r="L82">
            <v>1</v>
          </cell>
          <cell r="M82">
            <v>1</v>
          </cell>
          <cell r="N82">
            <v>1</v>
          </cell>
          <cell r="O82">
            <v>1</v>
          </cell>
          <cell r="P82">
            <v>1</v>
          </cell>
          <cell r="Q82">
            <v>1</v>
          </cell>
          <cell r="R82">
            <v>1</v>
          </cell>
          <cell r="S82">
            <v>1</v>
          </cell>
          <cell r="T82">
            <v>1</v>
          </cell>
          <cell r="U82">
            <v>1</v>
          </cell>
          <cell r="V82">
            <v>1</v>
          </cell>
          <cell r="W82">
            <v>1</v>
          </cell>
          <cell r="X82">
            <v>1</v>
          </cell>
          <cell r="Y82">
            <v>1</v>
          </cell>
          <cell r="Z82">
            <v>1</v>
          </cell>
          <cell r="AA82">
            <v>1</v>
          </cell>
          <cell r="AB82">
            <v>1</v>
          </cell>
          <cell r="AC82">
            <v>1</v>
          </cell>
          <cell r="AD82">
            <v>1</v>
          </cell>
          <cell r="AE82">
            <v>1</v>
          </cell>
          <cell r="AF82">
            <v>1</v>
          </cell>
          <cell r="AG82">
            <v>1</v>
          </cell>
          <cell r="AH82">
            <v>1</v>
          </cell>
          <cell r="AI82">
            <v>1</v>
          </cell>
          <cell r="AJ82">
            <v>1</v>
          </cell>
          <cell r="AK82">
            <v>1</v>
          </cell>
          <cell r="AL82">
            <v>100</v>
          </cell>
          <cell r="AM82">
            <v>2</v>
          </cell>
          <cell r="AN82">
            <v>39448</v>
          </cell>
          <cell r="AP82" t="str">
            <v>¦</v>
          </cell>
          <cell r="AQ82">
            <v>61</v>
          </cell>
          <cell r="AR82" t="str">
            <v>¦</v>
          </cell>
          <cell r="AS82" t="str">
            <v>BUILA A</v>
          </cell>
          <cell r="AT82" t="str">
            <v>¦</v>
          </cell>
          <cell r="AU82" t="str">
            <v>26 FEB - 25 MAR '09</v>
          </cell>
          <cell r="AV82" t="str">
            <v>¦</v>
          </cell>
          <cell r="AW82" t="str">
            <v>TENAGA LAPANGAN</v>
          </cell>
          <cell r="AX82" t="str">
            <v>¦</v>
          </cell>
          <cell r="AY82" t="str">
            <v>L</v>
          </cell>
          <cell r="AZ82" t="str">
            <v>¦</v>
          </cell>
          <cell r="BA82" t="str">
            <v>TK/0</v>
          </cell>
          <cell r="BB82" t="str">
            <v>¦</v>
          </cell>
          <cell r="BC82">
            <v>0</v>
          </cell>
          <cell r="BD82" t="str">
            <v>¦</v>
          </cell>
          <cell r="BE82">
            <v>40400</v>
          </cell>
          <cell r="BF82" t="str">
            <v>¦</v>
          </cell>
          <cell r="BG82">
            <v>0</v>
          </cell>
          <cell r="BH82" t="str">
            <v>¦</v>
          </cell>
          <cell r="BI82">
            <v>0</v>
          </cell>
          <cell r="BJ82" t="str">
            <v>¦</v>
          </cell>
          <cell r="BK82">
            <v>0</v>
          </cell>
          <cell r="BL82" t="str">
            <v>¦</v>
          </cell>
          <cell r="BM82">
            <v>0</v>
          </cell>
          <cell r="BN82" t="str">
            <v>¦</v>
          </cell>
          <cell r="BO82">
            <v>24000</v>
          </cell>
          <cell r="BP82" t="str">
            <v>¦</v>
          </cell>
          <cell r="BQ82">
            <v>24000</v>
          </cell>
          <cell r="BR82" t="str">
            <v>¦</v>
          </cell>
          <cell r="BS82">
            <v>0</v>
          </cell>
          <cell r="BT82" t="str">
            <v>¦</v>
          </cell>
          <cell r="BU82">
            <v>0</v>
          </cell>
          <cell r="BV82" t="str">
            <v>¦</v>
          </cell>
          <cell r="BW82">
            <v>0</v>
          </cell>
          <cell r="BX82" t="str">
            <v>¦</v>
          </cell>
          <cell r="BY82">
            <v>0</v>
          </cell>
          <cell r="BZ82" t="str">
            <v>¦</v>
          </cell>
          <cell r="CA82">
            <v>0</v>
          </cell>
          <cell r="CB82" t="str">
            <v>¦</v>
          </cell>
          <cell r="CC82">
            <v>0</v>
          </cell>
          <cell r="CD82" t="str">
            <v>¦</v>
          </cell>
          <cell r="CE82">
            <v>24000</v>
          </cell>
          <cell r="CF82" t="str">
            <v>¦</v>
          </cell>
          <cell r="CG82">
            <v>61</v>
          </cell>
          <cell r="CH82" t="str">
            <v>…………………………………</v>
          </cell>
          <cell r="CI82" t="str">
            <v>¦</v>
          </cell>
          <cell r="CK82">
            <v>1200</v>
          </cell>
          <cell r="CL82">
            <v>0</v>
          </cell>
          <cell r="CM82">
            <v>15840000</v>
          </cell>
          <cell r="CN82">
            <v>0</v>
          </cell>
          <cell r="CP82">
            <v>0</v>
          </cell>
          <cell r="CQ82">
            <v>0</v>
          </cell>
          <cell r="CR82">
            <v>39448</v>
          </cell>
          <cell r="CS82">
            <v>40178.5</v>
          </cell>
          <cell r="CT82">
            <v>12</v>
          </cell>
          <cell r="CW82">
            <v>102000</v>
          </cell>
        </row>
        <row r="83">
          <cell r="A83">
            <v>62</v>
          </cell>
          <cell r="B83" t="e">
            <v>#REF!</v>
          </cell>
          <cell r="C83" t="str">
            <v>FANDY</v>
          </cell>
          <cell r="D83" t="str">
            <v>26 FEB - 25 MAR '09</v>
          </cell>
          <cell r="E83" t="str">
            <v>PEMBIBITAN II MALAM</v>
          </cell>
          <cell r="F83" t="str">
            <v>TENAGA LAPANGAN</v>
          </cell>
          <cell r="G83" t="str">
            <v>PASIVE</v>
          </cell>
          <cell r="H83">
            <v>1</v>
          </cell>
          <cell r="I83">
            <v>1</v>
          </cell>
          <cell r="J83">
            <v>1</v>
          </cell>
          <cell r="K83">
            <v>1</v>
          </cell>
          <cell r="L83">
            <v>1</v>
          </cell>
          <cell r="M83">
            <v>1</v>
          </cell>
          <cell r="N83">
            <v>1</v>
          </cell>
          <cell r="O83">
            <v>1</v>
          </cell>
          <cell r="P83">
            <v>1</v>
          </cell>
          <cell r="Q83">
            <v>1</v>
          </cell>
          <cell r="R83">
            <v>1</v>
          </cell>
          <cell r="S83">
            <v>1</v>
          </cell>
          <cell r="T83">
            <v>1</v>
          </cell>
          <cell r="U83">
            <v>1</v>
          </cell>
          <cell r="V83">
            <v>1</v>
          </cell>
          <cell r="W83">
            <v>1</v>
          </cell>
          <cell r="X83">
            <v>1</v>
          </cell>
          <cell r="Y83">
            <v>1</v>
          </cell>
          <cell r="Z83">
            <v>1</v>
          </cell>
          <cell r="AA83">
            <v>1</v>
          </cell>
          <cell r="AB83">
            <v>1</v>
          </cell>
          <cell r="AC83">
            <v>1</v>
          </cell>
          <cell r="AD83">
            <v>1</v>
          </cell>
          <cell r="AE83">
            <v>1</v>
          </cell>
          <cell r="AF83">
            <v>1</v>
          </cell>
          <cell r="AG83">
            <v>1</v>
          </cell>
          <cell r="AH83">
            <v>1</v>
          </cell>
          <cell r="AI83">
            <v>1</v>
          </cell>
          <cell r="AJ83">
            <v>1</v>
          </cell>
          <cell r="AK83">
            <v>1</v>
          </cell>
          <cell r="AL83">
            <v>100</v>
          </cell>
          <cell r="AM83">
            <v>2</v>
          </cell>
          <cell r="AN83">
            <v>39448</v>
          </cell>
          <cell r="AP83" t="str">
            <v>¦</v>
          </cell>
          <cell r="AQ83">
            <v>62</v>
          </cell>
          <cell r="AR83" t="str">
            <v>¦</v>
          </cell>
          <cell r="AS83" t="str">
            <v>KUPAI A</v>
          </cell>
          <cell r="AT83" t="str">
            <v>¦</v>
          </cell>
          <cell r="AU83" t="str">
            <v>26 FEB - 25 MAR '09</v>
          </cell>
          <cell r="AV83" t="str">
            <v>¦</v>
          </cell>
          <cell r="AW83" t="str">
            <v>TENAGA LAPANGAN</v>
          </cell>
          <cell r="AX83" t="str">
            <v>¦</v>
          </cell>
          <cell r="AY83" t="str">
            <v>L</v>
          </cell>
          <cell r="AZ83" t="str">
            <v>¦</v>
          </cell>
          <cell r="BA83" t="str">
            <v>TK/0</v>
          </cell>
          <cell r="BB83" t="str">
            <v>¦</v>
          </cell>
          <cell r="BC83">
            <v>0</v>
          </cell>
          <cell r="BD83" t="str">
            <v>¦</v>
          </cell>
          <cell r="BE83">
            <v>40400</v>
          </cell>
          <cell r="BF83" t="str">
            <v>¦</v>
          </cell>
          <cell r="BG83">
            <v>0</v>
          </cell>
          <cell r="BH83" t="str">
            <v>¦</v>
          </cell>
          <cell r="BI83">
            <v>0</v>
          </cell>
          <cell r="BJ83" t="str">
            <v>¦</v>
          </cell>
          <cell r="BK83">
            <v>0</v>
          </cell>
          <cell r="BL83" t="str">
            <v>¦</v>
          </cell>
          <cell r="BM83">
            <v>0</v>
          </cell>
          <cell r="BN83" t="str">
            <v>¦</v>
          </cell>
          <cell r="BO83">
            <v>36000</v>
          </cell>
          <cell r="BP83" t="str">
            <v>¦</v>
          </cell>
          <cell r="BQ83">
            <v>36000</v>
          </cell>
          <cell r="BR83" t="str">
            <v>¦</v>
          </cell>
          <cell r="BS83">
            <v>0</v>
          </cell>
          <cell r="BT83" t="str">
            <v>¦</v>
          </cell>
          <cell r="BU83">
            <v>0</v>
          </cell>
          <cell r="BV83" t="str">
            <v>¦</v>
          </cell>
          <cell r="BW83">
            <v>0</v>
          </cell>
          <cell r="BX83" t="str">
            <v>¦</v>
          </cell>
          <cell r="BY83">
            <v>0</v>
          </cell>
          <cell r="BZ83" t="str">
            <v>¦</v>
          </cell>
          <cell r="CA83">
            <v>0</v>
          </cell>
          <cell r="CB83" t="str">
            <v>¦</v>
          </cell>
          <cell r="CC83">
            <v>0</v>
          </cell>
          <cell r="CD83" t="str">
            <v>¦</v>
          </cell>
          <cell r="CE83">
            <v>36000</v>
          </cell>
          <cell r="CF83" t="str">
            <v>¦</v>
          </cell>
          <cell r="CG83">
            <v>62</v>
          </cell>
          <cell r="CH83" t="str">
            <v>…………………………………</v>
          </cell>
          <cell r="CI83" t="str">
            <v>¦</v>
          </cell>
          <cell r="CK83">
            <v>1800</v>
          </cell>
          <cell r="CL83">
            <v>0</v>
          </cell>
          <cell r="CM83">
            <v>15840000</v>
          </cell>
          <cell r="CN83">
            <v>0</v>
          </cell>
          <cell r="CP83">
            <v>0</v>
          </cell>
          <cell r="CQ83">
            <v>0</v>
          </cell>
          <cell r="CR83">
            <v>39448</v>
          </cell>
          <cell r="CS83">
            <v>40178.5</v>
          </cell>
          <cell r="CT83">
            <v>12</v>
          </cell>
          <cell r="CW83">
            <v>102000</v>
          </cell>
        </row>
        <row r="84">
          <cell r="A84">
            <v>63</v>
          </cell>
          <cell r="B84" t="e">
            <v>#REF!</v>
          </cell>
          <cell r="C84" t="str">
            <v>FANDY</v>
          </cell>
          <cell r="D84" t="str">
            <v>26 FEB - 25 MAR '09</v>
          </cell>
          <cell r="E84" t="str">
            <v>PEMBIBITAN II MALAM</v>
          </cell>
          <cell r="F84" t="str">
            <v>TENAGA LAPANGAN</v>
          </cell>
          <cell r="G84" t="str">
            <v>PASIVE</v>
          </cell>
          <cell r="H84">
            <v>1</v>
          </cell>
          <cell r="I84">
            <v>1</v>
          </cell>
          <cell r="J84">
            <v>1</v>
          </cell>
          <cell r="K84">
            <v>1</v>
          </cell>
          <cell r="L84">
            <v>1</v>
          </cell>
          <cell r="M84">
            <v>1</v>
          </cell>
          <cell r="N84">
            <v>1</v>
          </cell>
          <cell r="O84">
            <v>1</v>
          </cell>
          <cell r="P84">
            <v>1</v>
          </cell>
          <cell r="Q84">
            <v>1</v>
          </cell>
          <cell r="R84">
            <v>1</v>
          </cell>
          <cell r="S84">
            <v>1</v>
          </cell>
          <cell r="T84">
            <v>1</v>
          </cell>
          <cell r="U84">
            <v>1</v>
          </cell>
          <cell r="V84">
            <v>1</v>
          </cell>
          <cell r="W84">
            <v>1</v>
          </cell>
          <cell r="X84">
            <v>1</v>
          </cell>
          <cell r="Y84">
            <v>1</v>
          </cell>
          <cell r="Z84">
            <v>1</v>
          </cell>
          <cell r="AA84">
            <v>1</v>
          </cell>
          <cell r="AB84">
            <v>1</v>
          </cell>
          <cell r="AC84">
            <v>1</v>
          </cell>
          <cell r="AD84">
            <v>1</v>
          </cell>
          <cell r="AE84">
            <v>1</v>
          </cell>
          <cell r="AF84">
            <v>1</v>
          </cell>
          <cell r="AG84">
            <v>1</v>
          </cell>
          <cell r="AH84">
            <v>1</v>
          </cell>
          <cell r="AI84">
            <v>1</v>
          </cell>
          <cell r="AJ84">
            <v>1</v>
          </cell>
          <cell r="AK84">
            <v>1</v>
          </cell>
          <cell r="AL84">
            <v>100</v>
          </cell>
          <cell r="AM84">
            <v>2</v>
          </cell>
          <cell r="AN84">
            <v>39448</v>
          </cell>
          <cell r="AP84" t="str">
            <v>¦</v>
          </cell>
          <cell r="AQ84">
            <v>63</v>
          </cell>
          <cell r="AR84" t="str">
            <v>¦</v>
          </cell>
          <cell r="AS84" t="str">
            <v>SANTUNA A</v>
          </cell>
          <cell r="AT84" t="str">
            <v>¦</v>
          </cell>
          <cell r="AU84" t="str">
            <v>26 FEB - 25 MAR '09</v>
          </cell>
          <cell r="AV84" t="str">
            <v>¦</v>
          </cell>
          <cell r="AW84" t="str">
            <v>TENAGA LAPANGAN</v>
          </cell>
          <cell r="AX84" t="str">
            <v>¦</v>
          </cell>
          <cell r="AY84" t="str">
            <v>L</v>
          </cell>
          <cell r="AZ84" t="str">
            <v>¦</v>
          </cell>
          <cell r="BA84" t="str">
            <v>TK/0</v>
          </cell>
          <cell r="BB84" t="str">
            <v>¦</v>
          </cell>
          <cell r="BC84">
            <v>0</v>
          </cell>
          <cell r="BD84" t="str">
            <v>¦</v>
          </cell>
          <cell r="BE84">
            <v>40400</v>
          </cell>
          <cell r="BF84" t="str">
            <v>¦</v>
          </cell>
          <cell r="BG84">
            <v>0</v>
          </cell>
          <cell r="BH84" t="str">
            <v>¦</v>
          </cell>
          <cell r="BI84">
            <v>0</v>
          </cell>
          <cell r="BJ84" t="str">
            <v>¦</v>
          </cell>
          <cell r="BK84">
            <v>0</v>
          </cell>
          <cell r="BL84" t="str">
            <v>¦</v>
          </cell>
          <cell r="BM84">
            <v>0</v>
          </cell>
          <cell r="BN84" t="str">
            <v>¦</v>
          </cell>
          <cell r="BO84">
            <v>30000</v>
          </cell>
          <cell r="BP84" t="str">
            <v>¦</v>
          </cell>
          <cell r="BQ84">
            <v>30000</v>
          </cell>
          <cell r="BR84" t="str">
            <v>¦</v>
          </cell>
          <cell r="BS84">
            <v>0</v>
          </cell>
          <cell r="BT84" t="str">
            <v>¦</v>
          </cell>
          <cell r="BU84">
            <v>0</v>
          </cell>
          <cell r="BV84" t="str">
            <v>¦</v>
          </cell>
          <cell r="BW84">
            <v>0</v>
          </cell>
          <cell r="BX84" t="str">
            <v>¦</v>
          </cell>
          <cell r="BY84">
            <v>0</v>
          </cell>
          <cell r="BZ84" t="str">
            <v>¦</v>
          </cell>
          <cell r="CA84">
            <v>0</v>
          </cell>
          <cell r="CB84" t="str">
            <v>¦</v>
          </cell>
          <cell r="CC84">
            <v>0</v>
          </cell>
          <cell r="CD84" t="str">
            <v>¦</v>
          </cell>
          <cell r="CE84">
            <v>30000</v>
          </cell>
          <cell r="CF84" t="str">
            <v>¦</v>
          </cell>
          <cell r="CG84">
            <v>63</v>
          </cell>
          <cell r="CH84" t="str">
            <v>…………………………………</v>
          </cell>
          <cell r="CI84" t="str">
            <v>¦</v>
          </cell>
          <cell r="CK84">
            <v>1500</v>
          </cell>
          <cell r="CL84">
            <v>0</v>
          </cell>
          <cell r="CM84">
            <v>15840000</v>
          </cell>
          <cell r="CN84">
            <v>0</v>
          </cell>
          <cell r="CP84">
            <v>0</v>
          </cell>
          <cell r="CQ84">
            <v>0</v>
          </cell>
          <cell r="CR84">
            <v>39448</v>
          </cell>
          <cell r="CS84">
            <v>40178.5</v>
          </cell>
          <cell r="CT84">
            <v>12</v>
          </cell>
          <cell r="CW84">
            <v>96000</v>
          </cell>
        </row>
        <row r="85">
          <cell r="A85">
            <v>64</v>
          </cell>
          <cell r="B85" t="e">
            <v>#REF!</v>
          </cell>
          <cell r="C85" t="str">
            <v>FANDY</v>
          </cell>
          <cell r="D85" t="str">
            <v>26 FEB - 25 MAR '09</v>
          </cell>
          <cell r="E85" t="str">
            <v>PEMBIBITAN II MALAM</v>
          </cell>
          <cell r="F85" t="str">
            <v>TENAGA LAPANGAN</v>
          </cell>
          <cell r="G85" t="str">
            <v>PASIVE</v>
          </cell>
          <cell r="H85">
            <v>1</v>
          </cell>
          <cell r="I85">
            <v>1</v>
          </cell>
          <cell r="J85">
            <v>1</v>
          </cell>
          <cell r="K85">
            <v>1</v>
          </cell>
          <cell r="L85">
            <v>1</v>
          </cell>
          <cell r="M85">
            <v>1</v>
          </cell>
          <cell r="N85">
            <v>1</v>
          </cell>
          <cell r="O85">
            <v>1</v>
          </cell>
          <cell r="P85">
            <v>1</v>
          </cell>
          <cell r="Q85">
            <v>1</v>
          </cell>
          <cell r="R85">
            <v>1</v>
          </cell>
          <cell r="S85">
            <v>1</v>
          </cell>
          <cell r="T85">
            <v>1</v>
          </cell>
          <cell r="U85">
            <v>1</v>
          </cell>
          <cell r="V85">
            <v>1</v>
          </cell>
          <cell r="W85">
            <v>1</v>
          </cell>
          <cell r="X85">
            <v>1</v>
          </cell>
          <cell r="Y85">
            <v>1</v>
          </cell>
          <cell r="Z85">
            <v>1</v>
          </cell>
          <cell r="AA85">
            <v>1</v>
          </cell>
          <cell r="AB85">
            <v>1</v>
          </cell>
          <cell r="AC85">
            <v>1</v>
          </cell>
          <cell r="AD85">
            <v>1</v>
          </cell>
          <cell r="AE85">
            <v>1</v>
          </cell>
          <cell r="AF85">
            <v>1</v>
          </cell>
          <cell r="AG85">
            <v>1</v>
          </cell>
          <cell r="AH85">
            <v>1</v>
          </cell>
          <cell r="AI85">
            <v>1</v>
          </cell>
          <cell r="AJ85">
            <v>1</v>
          </cell>
          <cell r="AK85">
            <v>1</v>
          </cell>
          <cell r="AL85">
            <v>100</v>
          </cell>
          <cell r="AM85">
            <v>2</v>
          </cell>
          <cell r="AN85">
            <v>39448</v>
          </cell>
          <cell r="AP85" t="str">
            <v>¦</v>
          </cell>
          <cell r="AQ85">
            <v>64</v>
          </cell>
          <cell r="AR85" t="str">
            <v>¦</v>
          </cell>
          <cell r="AS85" t="str">
            <v>YUSUF A</v>
          </cell>
          <cell r="AT85" t="str">
            <v>¦</v>
          </cell>
          <cell r="AU85" t="str">
            <v>26 FEB - 25 MAR '09</v>
          </cell>
          <cell r="AV85" t="str">
            <v>¦</v>
          </cell>
          <cell r="AW85" t="str">
            <v>TENAGA LAPANGAN</v>
          </cell>
          <cell r="AX85" t="str">
            <v>¦</v>
          </cell>
          <cell r="AY85" t="str">
            <v>L</v>
          </cell>
          <cell r="AZ85" t="str">
            <v>¦</v>
          </cell>
          <cell r="BA85" t="str">
            <v>TK/0</v>
          </cell>
          <cell r="BB85" t="str">
            <v>¦</v>
          </cell>
          <cell r="BC85">
            <v>0</v>
          </cell>
          <cell r="BD85" t="str">
            <v>¦</v>
          </cell>
          <cell r="BE85">
            <v>40400</v>
          </cell>
          <cell r="BF85" t="str">
            <v>¦</v>
          </cell>
          <cell r="BG85">
            <v>0</v>
          </cell>
          <cell r="BH85" t="str">
            <v>¦</v>
          </cell>
          <cell r="BI85">
            <v>0</v>
          </cell>
          <cell r="BJ85" t="str">
            <v>¦</v>
          </cell>
          <cell r="BK85">
            <v>0</v>
          </cell>
          <cell r="BL85" t="str">
            <v>¦</v>
          </cell>
          <cell r="BM85">
            <v>0</v>
          </cell>
          <cell r="BN85" t="str">
            <v>¦</v>
          </cell>
          <cell r="BO85">
            <v>6000</v>
          </cell>
          <cell r="BP85" t="str">
            <v>¦</v>
          </cell>
          <cell r="BQ85">
            <v>6000</v>
          </cell>
          <cell r="BR85" t="str">
            <v>¦</v>
          </cell>
          <cell r="BS85">
            <v>0</v>
          </cell>
          <cell r="BT85" t="str">
            <v>¦</v>
          </cell>
          <cell r="BU85">
            <v>0</v>
          </cell>
          <cell r="BV85" t="str">
            <v>¦</v>
          </cell>
          <cell r="BW85">
            <v>0</v>
          </cell>
          <cell r="BX85" t="str">
            <v>¦</v>
          </cell>
          <cell r="BY85">
            <v>0</v>
          </cell>
          <cell r="BZ85" t="str">
            <v>¦</v>
          </cell>
          <cell r="CA85">
            <v>0</v>
          </cell>
          <cell r="CB85" t="str">
            <v>¦</v>
          </cell>
          <cell r="CC85">
            <v>0</v>
          </cell>
          <cell r="CD85" t="str">
            <v>¦</v>
          </cell>
          <cell r="CE85">
            <v>6000</v>
          </cell>
          <cell r="CF85" t="str">
            <v>¦</v>
          </cell>
          <cell r="CG85">
            <v>64</v>
          </cell>
          <cell r="CH85" t="str">
            <v>…………………………………</v>
          </cell>
          <cell r="CI85" t="str">
            <v>¦</v>
          </cell>
          <cell r="CK85">
            <v>300</v>
          </cell>
          <cell r="CL85">
            <v>0</v>
          </cell>
          <cell r="CM85">
            <v>15840000</v>
          </cell>
          <cell r="CN85">
            <v>0</v>
          </cell>
          <cell r="CP85">
            <v>0</v>
          </cell>
          <cell r="CQ85">
            <v>0</v>
          </cell>
          <cell r="CR85">
            <v>39448</v>
          </cell>
          <cell r="CS85">
            <v>40178.5</v>
          </cell>
          <cell r="CT85">
            <v>12</v>
          </cell>
          <cell r="CW85">
            <v>12000</v>
          </cell>
        </row>
        <row r="86">
          <cell r="A86">
            <v>65</v>
          </cell>
          <cell r="B86" t="e">
            <v>#REF!</v>
          </cell>
          <cell r="C86" t="str">
            <v>FANDY</v>
          </cell>
          <cell r="D86" t="str">
            <v>26 FEB - 25 MAR '09</v>
          </cell>
          <cell r="E86" t="str">
            <v>PEMBIBITAN II MALAM</v>
          </cell>
          <cell r="F86" t="str">
            <v>TENAGA LAPANGAN</v>
          </cell>
          <cell r="G86" t="str">
            <v>PASIVE</v>
          </cell>
          <cell r="H86">
            <v>1</v>
          </cell>
          <cell r="I86">
            <v>1</v>
          </cell>
          <cell r="J86">
            <v>1</v>
          </cell>
          <cell r="K86">
            <v>1</v>
          </cell>
          <cell r="L86">
            <v>1</v>
          </cell>
          <cell r="M86">
            <v>1</v>
          </cell>
          <cell r="N86">
            <v>1</v>
          </cell>
          <cell r="O86">
            <v>1</v>
          </cell>
          <cell r="P86">
            <v>1</v>
          </cell>
          <cell r="Q86">
            <v>1</v>
          </cell>
          <cell r="R86">
            <v>1</v>
          </cell>
          <cell r="S86">
            <v>1</v>
          </cell>
          <cell r="T86">
            <v>1</v>
          </cell>
          <cell r="U86">
            <v>1</v>
          </cell>
          <cell r="V86">
            <v>1</v>
          </cell>
          <cell r="W86">
            <v>1</v>
          </cell>
          <cell r="X86">
            <v>1</v>
          </cell>
          <cell r="Y86">
            <v>1</v>
          </cell>
          <cell r="Z86">
            <v>1</v>
          </cell>
          <cell r="AA86">
            <v>1</v>
          </cell>
          <cell r="AB86">
            <v>1</v>
          </cell>
          <cell r="AC86">
            <v>1</v>
          </cell>
          <cell r="AD86">
            <v>1</v>
          </cell>
          <cell r="AE86">
            <v>1</v>
          </cell>
          <cell r="AF86">
            <v>1</v>
          </cell>
          <cell r="AG86">
            <v>1</v>
          </cell>
          <cell r="AH86">
            <v>1</v>
          </cell>
          <cell r="AI86">
            <v>1</v>
          </cell>
          <cell r="AJ86">
            <v>1</v>
          </cell>
          <cell r="AK86">
            <v>1</v>
          </cell>
          <cell r="AL86">
            <v>100</v>
          </cell>
          <cell r="AM86">
            <v>2</v>
          </cell>
          <cell r="AN86">
            <v>39448</v>
          </cell>
          <cell r="AP86" t="str">
            <v>¦</v>
          </cell>
          <cell r="AQ86">
            <v>65</v>
          </cell>
          <cell r="AR86" t="str">
            <v>¦</v>
          </cell>
          <cell r="AS86" t="str">
            <v>KANJUN A</v>
          </cell>
          <cell r="AT86" t="str">
            <v>¦</v>
          </cell>
          <cell r="AU86" t="str">
            <v>26 FEB - 25 MAR '09</v>
          </cell>
          <cell r="AV86" t="str">
            <v>¦</v>
          </cell>
          <cell r="AW86" t="str">
            <v>TENAGA LAPANGAN</v>
          </cell>
          <cell r="AX86" t="str">
            <v>¦</v>
          </cell>
          <cell r="AY86" t="str">
            <v>L</v>
          </cell>
          <cell r="AZ86" t="str">
            <v>¦</v>
          </cell>
          <cell r="BA86" t="str">
            <v>TK/0</v>
          </cell>
          <cell r="BB86" t="str">
            <v>¦</v>
          </cell>
          <cell r="BC86">
            <v>0</v>
          </cell>
          <cell r="BD86" t="str">
            <v>¦</v>
          </cell>
          <cell r="BE86">
            <v>40400</v>
          </cell>
          <cell r="BF86" t="str">
            <v>¦</v>
          </cell>
          <cell r="BG86">
            <v>0</v>
          </cell>
          <cell r="BH86" t="str">
            <v>¦</v>
          </cell>
          <cell r="BI86">
            <v>0</v>
          </cell>
          <cell r="BJ86" t="str">
            <v>¦</v>
          </cell>
          <cell r="BK86">
            <v>0</v>
          </cell>
          <cell r="BL86" t="str">
            <v>¦</v>
          </cell>
          <cell r="BM86">
            <v>0</v>
          </cell>
          <cell r="BN86" t="str">
            <v>¦</v>
          </cell>
          <cell r="BO86">
            <v>18000</v>
          </cell>
          <cell r="BP86" t="str">
            <v>¦</v>
          </cell>
          <cell r="BQ86">
            <v>18000</v>
          </cell>
          <cell r="BR86" t="str">
            <v>¦</v>
          </cell>
          <cell r="BS86">
            <v>0</v>
          </cell>
          <cell r="BT86" t="str">
            <v>¦</v>
          </cell>
          <cell r="BU86">
            <v>0</v>
          </cell>
          <cell r="BV86" t="str">
            <v>¦</v>
          </cell>
          <cell r="BW86">
            <v>0</v>
          </cell>
          <cell r="BX86" t="str">
            <v>¦</v>
          </cell>
          <cell r="BY86">
            <v>0</v>
          </cell>
          <cell r="BZ86" t="str">
            <v>¦</v>
          </cell>
          <cell r="CA86">
            <v>0</v>
          </cell>
          <cell r="CB86" t="str">
            <v>¦</v>
          </cell>
          <cell r="CC86">
            <v>0</v>
          </cell>
          <cell r="CD86" t="str">
            <v>¦</v>
          </cell>
          <cell r="CE86">
            <v>18000</v>
          </cell>
          <cell r="CF86" t="str">
            <v>¦</v>
          </cell>
          <cell r="CG86">
            <v>65</v>
          </cell>
          <cell r="CH86" t="str">
            <v>…………………………………</v>
          </cell>
          <cell r="CI86" t="str">
            <v>¦</v>
          </cell>
          <cell r="CK86">
            <v>900</v>
          </cell>
          <cell r="CL86">
            <v>0</v>
          </cell>
          <cell r="CM86">
            <v>15840000</v>
          </cell>
          <cell r="CN86">
            <v>0</v>
          </cell>
          <cell r="CP86">
            <v>0</v>
          </cell>
          <cell r="CQ86">
            <v>0</v>
          </cell>
          <cell r="CR86">
            <v>39448</v>
          </cell>
          <cell r="CS86">
            <v>40178.5</v>
          </cell>
          <cell r="CT86">
            <v>12</v>
          </cell>
          <cell r="CW86">
            <v>54000</v>
          </cell>
        </row>
        <row r="87">
          <cell r="A87">
            <v>66</v>
          </cell>
          <cell r="B87" t="e">
            <v>#REF!</v>
          </cell>
          <cell r="C87" t="str">
            <v>FANDY</v>
          </cell>
          <cell r="D87" t="str">
            <v>26 FEB - 25 MAR '09</v>
          </cell>
          <cell r="E87" t="str">
            <v>PEMBIBITAN II MALAM</v>
          </cell>
          <cell r="F87" t="str">
            <v>TENAGA LAPANGAN</v>
          </cell>
          <cell r="G87" t="str">
            <v>PASIVE</v>
          </cell>
          <cell r="H87">
            <v>1</v>
          </cell>
          <cell r="I87">
            <v>1</v>
          </cell>
          <cell r="J87">
            <v>1</v>
          </cell>
          <cell r="K87">
            <v>1</v>
          </cell>
          <cell r="L87">
            <v>1</v>
          </cell>
          <cell r="M87">
            <v>1</v>
          </cell>
          <cell r="N87">
            <v>1</v>
          </cell>
          <cell r="O87">
            <v>1</v>
          </cell>
          <cell r="P87">
            <v>1</v>
          </cell>
          <cell r="Q87">
            <v>1</v>
          </cell>
          <cell r="R87">
            <v>1</v>
          </cell>
          <cell r="S87">
            <v>1</v>
          </cell>
          <cell r="T87">
            <v>1</v>
          </cell>
          <cell r="U87">
            <v>1</v>
          </cell>
          <cell r="V87">
            <v>1</v>
          </cell>
          <cell r="W87">
            <v>1</v>
          </cell>
          <cell r="X87">
            <v>1</v>
          </cell>
          <cell r="Y87">
            <v>1</v>
          </cell>
          <cell r="Z87">
            <v>1</v>
          </cell>
          <cell r="AA87">
            <v>1</v>
          </cell>
          <cell r="AB87">
            <v>1</v>
          </cell>
          <cell r="AC87">
            <v>1</v>
          </cell>
          <cell r="AD87">
            <v>1</v>
          </cell>
          <cell r="AE87">
            <v>1</v>
          </cell>
          <cell r="AF87">
            <v>1</v>
          </cell>
          <cell r="AG87">
            <v>1</v>
          </cell>
          <cell r="AH87">
            <v>1</v>
          </cell>
          <cell r="AI87">
            <v>1</v>
          </cell>
          <cell r="AJ87">
            <v>1</v>
          </cell>
          <cell r="AK87">
            <v>1</v>
          </cell>
          <cell r="AL87">
            <v>100</v>
          </cell>
          <cell r="AM87">
            <v>2</v>
          </cell>
          <cell r="AN87">
            <v>39448</v>
          </cell>
          <cell r="AP87" t="str">
            <v>¦</v>
          </cell>
          <cell r="AQ87">
            <v>66</v>
          </cell>
          <cell r="AR87" t="str">
            <v>¦</v>
          </cell>
          <cell r="AS87" t="str">
            <v>AGUSTINA A</v>
          </cell>
          <cell r="AT87" t="str">
            <v>¦</v>
          </cell>
          <cell r="AU87" t="str">
            <v>26 FEB - 25 MAR '09</v>
          </cell>
          <cell r="AV87" t="str">
            <v>¦</v>
          </cell>
          <cell r="AW87" t="str">
            <v>TENAGA LAPANGAN</v>
          </cell>
          <cell r="AX87" t="str">
            <v>¦</v>
          </cell>
          <cell r="AY87" t="str">
            <v>L</v>
          </cell>
          <cell r="AZ87" t="str">
            <v>¦</v>
          </cell>
          <cell r="BA87" t="str">
            <v>TK/0</v>
          </cell>
          <cell r="BB87" t="str">
            <v>¦</v>
          </cell>
          <cell r="BC87">
            <v>0</v>
          </cell>
          <cell r="BD87" t="str">
            <v>¦</v>
          </cell>
          <cell r="BE87">
            <v>40400</v>
          </cell>
          <cell r="BF87" t="str">
            <v>¦</v>
          </cell>
          <cell r="BG87">
            <v>0</v>
          </cell>
          <cell r="BH87" t="str">
            <v>¦</v>
          </cell>
          <cell r="BI87">
            <v>0</v>
          </cell>
          <cell r="BJ87" t="str">
            <v>¦</v>
          </cell>
          <cell r="BK87">
            <v>0</v>
          </cell>
          <cell r="BL87" t="str">
            <v>¦</v>
          </cell>
          <cell r="BM87">
            <v>0</v>
          </cell>
          <cell r="BN87" t="str">
            <v>¦</v>
          </cell>
          <cell r="BO87">
            <v>36000</v>
          </cell>
          <cell r="BP87" t="str">
            <v>¦</v>
          </cell>
          <cell r="BQ87">
            <v>36000</v>
          </cell>
          <cell r="BR87" t="str">
            <v>¦</v>
          </cell>
          <cell r="BS87">
            <v>0</v>
          </cell>
          <cell r="BT87" t="str">
            <v>¦</v>
          </cell>
          <cell r="BU87">
            <v>0</v>
          </cell>
          <cell r="BV87" t="str">
            <v>¦</v>
          </cell>
          <cell r="BW87">
            <v>0</v>
          </cell>
          <cell r="BX87" t="str">
            <v>¦</v>
          </cell>
          <cell r="BY87">
            <v>0</v>
          </cell>
          <cell r="BZ87" t="str">
            <v>¦</v>
          </cell>
          <cell r="CA87">
            <v>0</v>
          </cell>
          <cell r="CB87" t="str">
            <v>¦</v>
          </cell>
          <cell r="CC87">
            <v>0</v>
          </cell>
          <cell r="CD87" t="str">
            <v>¦</v>
          </cell>
          <cell r="CE87">
            <v>36000</v>
          </cell>
          <cell r="CF87" t="str">
            <v>¦</v>
          </cell>
          <cell r="CG87">
            <v>66</v>
          </cell>
          <cell r="CH87" t="str">
            <v>…………………………………</v>
          </cell>
          <cell r="CI87" t="str">
            <v>¦</v>
          </cell>
          <cell r="CK87">
            <v>1800</v>
          </cell>
          <cell r="CL87">
            <v>0</v>
          </cell>
          <cell r="CM87">
            <v>15840000</v>
          </cell>
          <cell r="CN87">
            <v>0</v>
          </cell>
          <cell r="CP87">
            <v>0</v>
          </cell>
          <cell r="CQ87">
            <v>0</v>
          </cell>
          <cell r="CR87">
            <v>39448</v>
          </cell>
          <cell r="CS87">
            <v>40178.5</v>
          </cell>
          <cell r="CT87">
            <v>12</v>
          </cell>
          <cell r="CW87">
            <v>90000</v>
          </cell>
        </row>
        <row r="88">
          <cell r="A88">
            <v>67</v>
          </cell>
          <cell r="B88" t="e">
            <v>#REF!</v>
          </cell>
          <cell r="C88" t="str">
            <v>FANDY</v>
          </cell>
          <cell r="D88" t="str">
            <v>26 FEB - 25 MAR '09</v>
          </cell>
          <cell r="E88" t="str">
            <v>PEMBIBITAN II MALAM</v>
          </cell>
          <cell r="F88" t="str">
            <v>TENAGA LAPANGAN</v>
          </cell>
          <cell r="G88" t="str">
            <v>PASIVE</v>
          </cell>
          <cell r="H88">
            <v>1</v>
          </cell>
          <cell r="I88">
            <v>1</v>
          </cell>
          <cell r="J88">
            <v>1</v>
          </cell>
          <cell r="K88">
            <v>1</v>
          </cell>
          <cell r="L88">
            <v>1</v>
          </cell>
          <cell r="M88">
            <v>1</v>
          </cell>
          <cell r="N88">
            <v>1</v>
          </cell>
          <cell r="O88">
            <v>1</v>
          </cell>
          <cell r="P88">
            <v>1</v>
          </cell>
          <cell r="Q88">
            <v>1</v>
          </cell>
          <cell r="R88">
            <v>1</v>
          </cell>
          <cell r="S88">
            <v>1</v>
          </cell>
          <cell r="T88">
            <v>1</v>
          </cell>
          <cell r="U88">
            <v>1</v>
          </cell>
          <cell r="V88">
            <v>1</v>
          </cell>
          <cell r="W88">
            <v>1</v>
          </cell>
          <cell r="X88">
            <v>1</v>
          </cell>
          <cell r="Y88">
            <v>1</v>
          </cell>
          <cell r="Z88">
            <v>1</v>
          </cell>
          <cell r="AA88">
            <v>1</v>
          </cell>
          <cell r="AB88">
            <v>1</v>
          </cell>
          <cell r="AC88">
            <v>1</v>
          </cell>
          <cell r="AD88">
            <v>1</v>
          </cell>
          <cell r="AE88">
            <v>1</v>
          </cell>
          <cell r="AF88">
            <v>1</v>
          </cell>
          <cell r="AG88">
            <v>1</v>
          </cell>
          <cell r="AH88">
            <v>1</v>
          </cell>
          <cell r="AI88">
            <v>1</v>
          </cell>
          <cell r="AJ88">
            <v>1</v>
          </cell>
          <cell r="AK88">
            <v>1</v>
          </cell>
          <cell r="AL88">
            <v>100</v>
          </cell>
          <cell r="AM88">
            <v>2</v>
          </cell>
          <cell r="AN88">
            <v>39448</v>
          </cell>
          <cell r="AP88" t="str">
            <v>¦</v>
          </cell>
          <cell r="AQ88">
            <v>67</v>
          </cell>
          <cell r="AR88" t="str">
            <v>¦</v>
          </cell>
          <cell r="AS88" t="str">
            <v>EDIN A</v>
          </cell>
          <cell r="AT88" t="str">
            <v>¦</v>
          </cell>
          <cell r="AU88" t="str">
            <v>26 FEB - 25 MAR '09</v>
          </cell>
          <cell r="AV88" t="str">
            <v>¦</v>
          </cell>
          <cell r="AW88" t="str">
            <v>TENAGA LAPANGAN</v>
          </cell>
          <cell r="AX88" t="str">
            <v>¦</v>
          </cell>
          <cell r="AY88" t="str">
            <v>L</v>
          </cell>
          <cell r="AZ88" t="str">
            <v>¦</v>
          </cell>
          <cell r="BA88" t="str">
            <v>TK/0</v>
          </cell>
          <cell r="BB88" t="str">
            <v>¦</v>
          </cell>
          <cell r="BC88">
            <v>0</v>
          </cell>
          <cell r="BD88" t="str">
            <v>¦</v>
          </cell>
          <cell r="BE88">
            <v>40400</v>
          </cell>
          <cell r="BF88" t="str">
            <v>¦</v>
          </cell>
          <cell r="BG88">
            <v>0</v>
          </cell>
          <cell r="BH88" t="str">
            <v>¦</v>
          </cell>
          <cell r="BI88">
            <v>0</v>
          </cell>
          <cell r="BJ88" t="str">
            <v>¦</v>
          </cell>
          <cell r="BK88">
            <v>0</v>
          </cell>
          <cell r="BL88" t="str">
            <v>¦</v>
          </cell>
          <cell r="BM88">
            <v>0</v>
          </cell>
          <cell r="BN88" t="str">
            <v>¦</v>
          </cell>
          <cell r="BO88">
            <v>6000</v>
          </cell>
          <cell r="BP88" t="str">
            <v>¦</v>
          </cell>
          <cell r="BQ88">
            <v>6000</v>
          </cell>
          <cell r="BR88" t="str">
            <v>¦</v>
          </cell>
          <cell r="BS88">
            <v>0</v>
          </cell>
          <cell r="BT88" t="str">
            <v>¦</v>
          </cell>
          <cell r="BU88">
            <v>0</v>
          </cell>
          <cell r="BV88" t="str">
            <v>¦</v>
          </cell>
          <cell r="BW88">
            <v>0</v>
          </cell>
          <cell r="BX88" t="str">
            <v>¦</v>
          </cell>
          <cell r="BY88">
            <v>0</v>
          </cell>
          <cell r="BZ88" t="str">
            <v>¦</v>
          </cell>
          <cell r="CA88">
            <v>0</v>
          </cell>
          <cell r="CB88" t="str">
            <v>¦</v>
          </cell>
          <cell r="CC88">
            <v>0</v>
          </cell>
          <cell r="CD88" t="str">
            <v>¦</v>
          </cell>
          <cell r="CE88">
            <v>6000</v>
          </cell>
          <cell r="CF88" t="str">
            <v>¦</v>
          </cell>
          <cell r="CG88">
            <v>67</v>
          </cell>
          <cell r="CH88" t="str">
            <v>…………………………………</v>
          </cell>
          <cell r="CI88" t="str">
            <v>¦</v>
          </cell>
          <cell r="CK88">
            <v>300</v>
          </cell>
          <cell r="CL88">
            <v>0</v>
          </cell>
          <cell r="CM88">
            <v>15840000</v>
          </cell>
          <cell r="CN88">
            <v>0</v>
          </cell>
          <cell r="CP88">
            <v>0</v>
          </cell>
          <cell r="CQ88">
            <v>0</v>
          </cell>
          <cell r="CR88">
            <v>39448</v>
          </cell>
          <cell r="CS88">
            <v>40178.5</v>
          </cell>
          <cell r="CT88">
            <v>12</v>
          </cell>
          <cell r="CW88">
            <v>60000</v>
          </cell>
        </row>
        <row r="89">
          <cell r="A89">
            <v>68</v>
          </cell>
          <cell r="B89" t="e">
            <v>#REF!</v>
          </cell>
          <cell r="C89" t="str">
            <v>FANDY</v>
          </cell>
          <cell r="D89" t="str">
            <v>26 FEB - 25 MAR '09</v>
          </cell>
          <cell r="E89" t="str">
            <v>PEMBIBITAN II MALAM</v>
          </cell>
          <cell r="F89" t="str">
            <v>TENAGA LAPANGAN</v>
          </cell>
          <cell r="G89" t="str">
            <v>PASIVE</v>
          </cell>
          <cell r="H89">
            <v>1</v>
          </cell>
          <cell r="I89">
            <v>1</v>
          </cell>
          <cell r="J89">
            <v>1</v>
          </cell>
          <cell r="K89">
            <v>1</v>
          </cell>
          <cell r="L89">
            <v>1</v>
          </cell>
          <cell r="M89">
            <v>1</v>
          </cell>
          <cell r="N89">
            <v>1</v>
          </cell>
          <cell r="O89">
            <v>1</v>
          </cell>
          <cell r="P89">
            <v>1</v>
          </cell>
          <cell r="Q89">
            <v>1</v>
          </cell>
          <cell r="R89">
            <v>1</v>
          </cell>
          <cell r="S89">
            <v>1</v>
          </cell>
          <cell r="T89">
            <v>1</v>
          </cell>
          <cell r="U89">
            <v>1</v>
          </cell>
          <cell r="V89">
            <v>1</v>
          </cell>
          <cell r="W89">
            <v>1</v>
          </cell>
          <cell r="X89">
            <v>1</v>
          </cell>
          <cell r="Y89">
            <v>1</v>
          </cell>
          <cell r="Z89">
            <v>1</v>
          </cell>
          <cell r="AA89">
            <v>1</v>
          </cell>
          <cell r="AB89">
            <v>1</v>
          </cell>
          <cell r="AC89">
            <v>1</v>
          </cell>
          <cell r="AD89">
            <v>1</v>
          </cell>
          <cell r="AE89">
            <v>1</v>
          </cell>
          <cell r="AF89">
            <v>1</v>
          </cell>
          <cell r="AG89">
            <v>1</v>
          </cell>
          <cell r="AH89">
            <v>1</v>
          </cell>
          <cell r="AI89">
            <v>1</v>
          </cell>
          <cell r="AJ89">
            <v>1</v>
          </cell>
          <cell r="AK89">
            <v>1</v>
          </cell>
          <cell r="AL89">
            <v>100</v>
          </cell>
          <cell r="AM89">
            <v>2</v>
          </cell>
          <cell r="AN89">
            <v>39448</v>
          </cell>
          <cell r="AP89" t="str">
            <v>¦</v>
          </cell>
          <cell r="AQ89">
            <v>68</v>
          </cell>
          <cell r="AR89" t="str">
            <v>¦</v>
          </cell>
          <cell r="AS89" t="str">
            <v>MEY A</v>
          </cell>
          <cell r="AT89" t="str">
            <v>¦</v>
          </cell>
          <cell r="AU89" t="str">
            <v>26 FEB - 25 MAR '09</v>
          </cell>
          <cell r="AV89" t="str">
            <v>¦</v>
          </cell>
          <cell r="AW89" t="str">
            <v>TENAGA LAPANGAN</v>
          </cell>
          <cell r="AX89" t="str">
            <v>¦</v>
          </cell>
          <cell r="AY89" t="str">
            <v>L</v>
          </cell>
          <cell r="AZ89" t="str">
            <v>¦</v>
          </cell>
          <cell r="BA89" t="str">
            <v>TK/0</v>
          </cell>
          <cell r="BB89" t="str">
            <v>¦</v>
          </cell>
          <cell r="BC89">
            <v>0</v>
          </cell>
          <cell r="BD89" t="str">
            <v>¦</v>
          </cell>
          <cell r="BE89">
            <v>40400</v>
          </cell>
          <cell r="BF89" t="str">
            <v>¦</v>
          </cell>
          <cell r="BG89">
            <v>0</v>
          </cell>
          <cell r="BH89" t="str">
            <v>¦</v>
          </cell>
          <cell r="BI89">
            <v>0</v>
          </cell>
          <cell r="BJ89" t="str">
            <v>¦</v>
          </cell>
          <cell r="BK89">
            <v>0</v>
          </cell>
          <cell r="BL89" t="str">
            <v>¦</v>
          </cell>
          <cell r="BM89">
            <v>0</v>
          </cell>
          <cell r="BN89" t="str">
            <v>¦</v>
          </cell>
          <cell r="BO89">
            <v>12000</v>
          </cell>
          <cell r="BP89" t="str">
            <v>¦</v>
          </cell>
          <cell r="BQ89">
            <v>12000</v>
          </cell>
          <cell r="BR89" t="str">
            <v>¦</v>
          </cell>
          <cell r="BS89">
            <v>0</v>
          </cell>
          <cell r="BT89" t="str">
            <v>¦</v>
          </cell>
          <cell r="BU89">
            <v>0</v>
          </cell>
          <cell r="BV89" t="str">
            <v>¦</v>
          </cell>
          <cell r="BW89">
            <v>0</v>
          </cell>
          <cell r="BX89" t="str">
            <v>¦</v>
          </cell>
          <cell r="BY89">
            <v>0</v>
          </cell>
          <cell r="BZ89" t="str">
            <v>¦</v>
          </cell>
          <cell r="CA89">
            <v>0</v>
          </cell>
          <cell r="CB89" t="str">
            <v>¦</v>
          </cell>
          <cell r="CC89">
            <v>0</v>
          </cell>
          <cell r="CD89" t="str">
            <v>¦</v>
          </cell>
          <cell r="CE89">
            <v>12000</v>
          </cell>
          <cell r="CF89" t="str">
            <v>¦</v>
          </cell>
          <cell r="CG89">
            <v>68</v>
          </cell>
          <cell r="CH89" t="str">
            <v>…………………………………</v>
          </cell>
          <cell r="CI89" t="str">
            <v>¦</v>
          </cell>
          <cell r="CK89">
            <v>600</v>
          </cell>
          <cell r="CL89">
            <v>0</v>
          </cell>
          <cell r="CM89">
            <v>15840000</v>
          </cell>
          <cell r="CN89">
            <v>0</v>
          </cell>
          <cell r="CP89">
            <v>0</v>
          </cell>
          <cell r="CQ89">
            <v>0</v>
          </cell>
          <cell r="CR89">
            <v>39448</v>
          </cell>
          <cell r="CS89">
            <v>40178.5</v>
          </cell>
          <cell r="CT89">
            <v>12</v>
          </cell>
          <cell r="CW89">
            <v>48000</v>
          </cell>
        </row>
        <row r="90">
          <cell r="A90">
            <v>69</v>
          </cell>
          <cell r="B90" t="e">
            <v>#REF!</v>
          </cell>
          <cell r="C90" t="str">
            <v>FANDY</v>
          </cell>
          <cell r="D90" t="str">
            <v>26 FEB - 25 MAR '09</v>
          </cell>
          <cell r="E90" t="str">
            <v>PEMBIBITAN II MALAM</v>
          </cell>
          <cell r="F90" t="str">
            <v>TENAGA LAPANGAN</v>
          </cell>
          <cell r="G90" t="str">
            <v>PASIVE</v>
          </cell>
          <cell r="H90">
            <v>1</v>
          </cell>
          <cell r="I90">
            <v>1</v>
          </cell>
          <cell r="J90">
            <v>1</v>
          </cell>
          <cell r="K90">
            <v>1</v>
          </cell>
          <cell r="L90">
            <v>1</v>
          </cell>
          <cell r="M90">
            <v>1</v>
          </cell>
          <cell r="N90">
            <v>1</v>
          </cell>
          <cell r="O90">
            <v>1</v>
          </cell>
          <cell r="P90">
            <v>1</v>
          </cell>
          <cell r="Q90">
            <v>1</v>
          </cell>
          <cell r="R90">
            <v>1</v>
          </cell>
          <cell r="S90">
            <v>1</v>
          </cell>
          <cell r="T90">
            <v>1</v>
          </cell>
          <cell r="U90">
            <v>1</v>
          </cell>
          <cell r="V90">
            <v>1</v>
          </cell>
          <cell r="W90">
            <v>1</v>
          </cell>
          <cell r="X90">
            <v>1</v>
          </cell>
          <cell r="Y90">
            <v>1</v>
          </cell>
          <cell r="Z90">
            <v>1</v>
          </cell>
          <cell r="AA90">
            <v>1</v>
          </cell>
          <cell r="AB90">
            <v>1</v>
          </cell>
          <cell r="AC90">
            <v>1</v>
          </cell>
          <cell r="AD90">
            <v>1</v>
          </cell>
          <cell r="AE90">
            <v>1</v>
          </cell>
          <cell r="AF90">
            <v>1</v>
          </cell>
          <cell r="AG90">
            <v>1</v>
          </cell>
          <cell r="AH90">
            <v>1</v>
          </cell>
          <cell r="AI90">
            <v>1</v>
          </cell>
          <cell r="AJ90">
            <v>1</v>
          </cell>
          <cell r="AK90">
            <v>1</v>
          </cell>
          <cell r="AL90">
            <v>100</v>
          </cell>
          <cell r="AM90">
            <v>2</v>
          </cell>
          <cell r="AN90">
            <v>39448</v>
          </cell>
          <cell r="AP90" t="str">
            <v>¦</v>
          </cell>
          <cell r="AQ90">
            <v>69</v>
          </cell>
          <cell r="AR90" t="str">
            <v>¦</v>
          </cell>
          <cell r="AS90" t="str">
            <v>SATI A</v>
          </cell>
          <cell r="AT90" t="str">
            <v>¦</v>
          </cell>
          <cell r="AU90" t="str">
            <v>26 FEB - 25 MAR '09</v>
          </cell>
          <cell r="AV90" t="str">
            <v>¦</v>
          </cell>
          <cell r="AW90" t="str">
            <v>TENAGA LAPANGAN</v>
          </cell>
          <cell r="AX90" t="str">
            <v>¦</v>
          </cell>
          <cell r="AY90" t="str">
            <v>L</v>
          </cell>
          <cell r="AZ90" t="str">
            <v>¦</v>
          </cell>
          <cell r="BA90" t="str">
            <v>TK/0</v>
          </cell>
          <cell r="BB90" t="str">
            <v>¦</v>
          </cell>
          <cell r="BC90">
            <v>0</v>
          </cell>
          <cell r="BD90" t="str">
            <v>¦</v>
          </cell>
          <cell r="BE90">
            <v>40400</v>
          </cell>
          <cell r="BF90" t="str">
            <v>¦</v>
          </cell>
          <cell r="BG90">
            <v>0</v>
          </cell>
          <cell r="BH90" t="str">
            <v>¦</v>
          </cell>
          <cell r="BI90">
            <v>0</v>
          </cell>
          <cell r="BJ90" t="str">
            <v>¦</v>
          </cell>
          <cell r="BK90">
            <v>0</v>
          </cell>
          <cell r="BL90" t="str">
            <v>¦</v>
          </cell>
          <cell r="BM90">
            <v>0</v>
          </cell>
          <cell r="BN90" t="str">
            <v>¦</v>
          </cell>
          <cell r="BO90">
            <v>24000</v>
          </cell>
          <cell r="BP90" t="str">
            <v>¦</v>
          </cell>
          <cell r="BQ90">
            <v>24000</v>
          </cell>
          <cell r="BR90" t="str">
            <v>¦</v>
          </cell>
          <cell r="BS90">
            <v>0</v>
          </cell>
          <cell r="BT90" t="str">
            <v>¦</v>
          </cell>
          <cell r="BU90">
            <v>0</v>
          </cell>
          <cell r="BV90" t="str">
            <v>¦</v>
          </cell>
          <cell r="BW90">
            <v>0</v>
          </cell>
          <cell r="BX90" t="str">
            <v>¦</v>
          </cell>
          <cell r="BY90">
            <v>0</v>
          </cell>
          <cell r="BZ90" t="str">
            <v>¦</v>
          </cell>
          <cell r="CA90">
            <v>0</v>
          </cell>
          <cell r="CB90" t="str">
            <v>¦</v>
          </cell>
          <cell r="CC90">
            <v>0</v>
          </cell>
          <cell r="CD90" t="str">
            <v>¦</v>
          </cell>
          <cell r="CE90">
            <v>24000</v>
          </cell>
          <cell r="CF90" t="str">
            <v>¦</v>
          </cell>
          <cell r="CG90">
            <v>69</v>
          </cell>
          <cell r="CH90" t="str">
            <v>…………………………………</v>
          </cell>
          <cell r="CI90" t="str">
            <v>¦</v>
          </cell>
          <cell r="CK90">
            <v>1200</v>
          </cell>
          <cell r="CL90">
            <v>0</v>
          </cell>
          <cell r="CM90">
            <v>15840000</v>
          </cell>
          <cell r="CN90">
            <v>0</v>
          </cell>
          <cell r="CP90">
            <v>0</v>
          </cell>
          <cell r="CQ90">
            <v>0</v>
          </cell>
          <cell r="CR90">
            <v>39448</v>
          </cell>
          <cell r="CS90">
            <v>40178.5</v>
          </cell>
          <cell r="CT90">
            <v>12</v>
          </cell>
          <cell r="CW90">
            <v>60000</v>
          </cell>
        </row>
        <row r="91">
          <cell r="A91">
            <v>70</v>
          </cell>
          <cell r="B91" t="e">
            <v>#REF!</v>
          </cell>
          <cell r="C91" t="str">
            <v>FANDY</v>
          </cell>
          <cell r="D91" t="str">
            <v>26 FEB - 25 MAR '09</v>
          </cell>
          <cell r="E91" t="str">
            <v>PEMBIBITAN II MALAM</v>
          </cell>
          <cell r="F91" t="str">
            <v>TENAGA LAPANGAN</v>
          </cell>
          <cell r="G91" t="str">
            <v>PASIVE</v>
          </cell>
          <cell r="H91">
            <v>1</v>
          </cell>
          <cell r="I91">
            <v>1</v>
          </cell>
          <cell r="J91">
            <v>1</v>
          </cell>
          <cell r="K91">
            <v>1</v>
          </cell>
          <cell r="L91">
            <v>1</v>
          </cell>
          <cell r="M91">
            <v>1</v>
          </cell>
          <cell r="N91">
            <v>1</v>
          </cell>
          <cell r="O91">
            <v>1</v>
          </cell>
          <cell r="P91">
            <v>1</v>
          </cell>
          <cell r="Q91">
            <v>1</v>
          </cell>
          <cell r="R91">
            <v>1</v>
          </cell>
          <cell r="S91">
            <v>1</v>
          </cell>
          <cell r="T91">
            <v>1</v>
          </cell>
          <cell r="U91">
            <v>1</v>
          </cell>
          <cell r="V91">
            <v>1</v>
          </cell>
          <cell r="W91">
            <v>1</v>
          </cell>
          <cell r="X91">
            <v>1</v>
          </cell>
          <cell r="Y91">
            <v>1</v>
          </cell>
          <cell r="Z91">
            <v>1</v>
          </cell>
          <cell r="AA91">
            <v>1</v>
          </cell>
          <cell r="AB91">
            <v>1</v>
          </cell>
          <cell r="AC91">
            <v>1</v>
          </cell>
          <cell r="AD91">
            <v>1</v>
          </cell>
          <cell r="AE91">
            <v>1</v>
          </cell>
          <cell r="AF91">
            <v>1</v>
          </cell>
          <cell r="AG91">
            <v>1</v>
          </cell>
          <cell r="AH91">
            <v>1</v>
          </cell>
          <cell r="AI91">
            <v>1</v>
          </cell>
          <cell r="AJ91">
            <v>1</v>
          </cell>
          <cell r="AK91">
            <v>1</v>
          </cell>
          <cell r="AL91">
            <v>100</v>
          </cell>
          <cell r="AM91">
            <v>2</v>
          </cell>
          <cell r="AN91">
            <v>39448</v>
          </cell>
          <cell r="AP91" t="str">
            <v>¦</v>
          </cell>
          <cell r="AQ91">
            <v>70</v>
          </cell>
          <cell r="AR91" t="str">
            <v>¦</v>
          </cell>
          <cell r="AS91" t="str">
            <v>SIUS A</v>
          </cell>
          <cell r="AT91" t="str">
            <v>¦</v>
          </cell>
          <cell r="AU91" t="str">
            <v>26 FEB - 25 MAR '09</v>
          </cell>
          <cell r="AV91" t="str">
            <v>¦</v>
          </cell>
          <cell r="AW91" t="str">
            <v>TENAGA LAPANGAN</v>
          </cell>
          <cell r="AX91" t="str">
            <v>¦</v>
          </cell>
          <cell r="AY91" t="str">
            <v>L</v>
          </cell>
          <cell r="AZ91" t="str">
            <v>¦</v>
          </cell>
          <cell r="BA91" t="str">
            <v>TK/0</v>
          </cell>
          <cell r="BB91" t="str">
            <v>¦</v>
          </cell>
          <cell r="BC91">
            <v>0</v>
          </cell>
          <cell r="BD91" t="str">
            <v>¦</v>
          </cell>
          <cell r="BE91">
            <v>40400</v>
          </cell>
          <cell r="BF91" t="str">
            <v>¦</v>
          </cell>
          <cell r="BG91">
            <v>0</v>
          </cell>
          <cell r="BH91" t="str">
            <v>¦</v>
          </cell>
          <cell r="BI91">
            <v>0</v>
          </cell>
          <cell r="BJ91" t="str">
            <v>¦</v>
          </cell>
          <cell r="BK91">
            <v>0</v>
          </cell>
          <cell r="BL91" t="str">
            <v>¦</v>
          </cell>
          <cell r="BM91">
            <v>0</v>
          </cell>
          <cell r="BN91" t="str">
            <v>¦</v>
          </cell>
          <cell r="BO91">
            <v>30000</v>
          </cell>
          <cell r="BP91" t="str">
            <v>¦</v>
          </cell>
          <cell r="BQ91">
            <v>30000</v>
          </cell>
          <cell r="BR91" t="str">
            <v>¦</v>
          </cell>
          <cell r="BS91">
            <v>0</v>
          </cell>
          <cell r="BT91" t="str">
            <v>¦</v>
          </cell>
          <cell r="BU91">
            <v>0</v>
          </cell>
          <cell r="BV91" t="str">
            <v>¦</v>
          </cell>
          <cell r="BW91">
            <v>0</v>
          </cell>
          <cell r="BX91" t="str">
            <v>¦</v>
          </cell>
          <cell r="BY91">
            <v>0</v>
          </cell>
          <cell r="BZ91" t="str">
            <v>¦</v>
          </cell>
          <cell r="CA91">
            <v>0</v>
          </cell>
          <cell r="CB91" t="str">
            <v>¦</v>
          </cell>
          <cell r="CC91">
            <v>0</v>
          </cell>
          <cell r="CD91" t="str">
            <v>¦</v>
          </cell>
          <cell r="CE91">
            <v>30000</v>
          </cell>
          <cell r="CF91" t="str">
            <v>¦</v>
          </cell>
          <cell r="CG91">
            <v>70</v>
          </cell>
          <cell r="CH91" t="str">
            <v>…………………………………</v>
          </cell>
          <cell r="CI91" t="str">
            <v>¦</v>
          </cell>
          <cell r="CK91">
            <v>1500</v>
          </cell>
          <cell r="CL91">
            <v>0</v>
          </cell>
          <cell r="CM91">
            <v>15840000</v>
          </cell>
          <cell r="CN91">
            <v>0</v>
          </cell>
          <cell r="CP91">
            <v>0</v>
          </cell>
          <cell r="CQ91">
            <v>0</v>
          </cell>
          <cell r="CR91">
            <v>39448</v>
          </cell>
          <cell r="CS91">
            <v>40178.5</v>
          </cell>
          <cell r="CT91">
            <v>12</v>
          </cell>
          <cell r="CW91">
            <v>60000</v>
          </cell>
        </row>
        <row r="92">
          <cell r="A92">
            <v>71</v>
          </cell>
          <cell r="B92" t="e">
            <v>#REF!</v>
          </cell>
          <cell r="C92" t="str">
            <v>FANDY</v>
          </cell>
          <cell r="D92" t="str">
            <v>26 FEB - 25 MAR '09</v>
          </cell>
          <cell r="E92" t="str">
            <v>PEMBIBITAN II MALAM</v>
          </cell>
          <cell r="F92" t="str">
            <v>TENAGA LAPANGAN</v>
          </cell>
          <cell r="G92" t="str">
            <v>PASIVE</v>
          </cell>
          <cell r="H92">
            <v>1</v>
          </cell>
          <cell r="I92">
            <v>1</v>
          </cell>
          <cell r="J92">
            <v>1</v>
          </cell>
          <cell r="K92">
            <v>1</v>
          </cell>
          <cell r="L92">
            <v>1</v>
          </cell>
          <cell r="M92">
            <v>1</v>
          </cell>
          <cell r="N92">
            <v>1</v>
          </cell>
          <cell r="O92">
            <v>1</v>
          </cell>
          <cell r="P92">
            <v>1</v>
          </cell>
          <cell r="Q92">
            <v>1</v>
          </cell>
          <cell r="R92">
            <v>1</v>
          </cell>
          <cell r="S92">
            <v>1</v>
          </cell>
          <cell r="T92">
            <v>1</v>
          </cell>
          <cell r="U92">
            <v>1</v>
          </cell>
          <cell r="V92">
            <v>1</v>
          </cell>
          <cell r="W92">
            <v>1</v>
          </cell>
          <cell r="X92">
            <v>1</v>
          </cell>
          <cell r="Y92">
            <v>1</v>
          </cell>
          <cell r="Z92">
            <v>1</v>
          </cell>
          <cell r="AA92">
            <v>1</v>
          </cell>
          <cell r="AB92">
            <v>1</v>
          </cell>
          <cell r="AC92">
            <v>1</v>
          </cell>
          <cell r="AD92">
            <v>1</v>
          </cell>
          <cell r="AE92">
            <v>1</v>
          </cell>
          <cell r="AF92">
            <v>1</v>
          </cell>
          <cell r="AG92">
            <v>1</v>
          </cell>
          <cell r="AH92">
            <v>1</v>
          </cell>
          <cell r="AI92">
            <v>1</v>
          </cell>
          <cell r="AJ92">
            <v>1</v>
          </cell>
          <cell r="AK92">
            <v>1</v>
          </cell>
          <cell r="AL92">
            <v>100</v>
          </cell>
          <cell r="AM92">
            <v>2</v>
          </cell>
          <cell r="AN92">
            <v>39448</v>
          </cell>
          <cell r="AP92" t="str">
            <v>¦</v>
          </cell>
          <cell r="AQ92">
            <v>71</v>
          </cell>
          <cell r="AR92" t="str">
            <v>¦</v>
          </cell>
          <cell r="AS92" t="str">
            <v>KAMISING   A</v>
          </cell>
          <cell r="AT92" t="str">
            <v>¦</v>
          </cell>
          <cell r="AU92" t="str">
            <v>26 FEB - 25 MAR '09</v>
          </cell>
          <cell r="AV92" t="str">
            <v>¦</v>
          </cell>
          <cell r="AW92" t="str">
            <v>TENAGA LAPANGAN</v>
          </cell>
          <cell r="AX92" t="str">
            <v>¦</v>
          </cell>
          <cell r="AY92" t="str">
            <v>L</v>
          </cell>
          <cell r="AZ92" t="str">
            <v>¦</v>
          </cell>
          <cell r="BA92" t="str">
            <v>TK/0</v>
          </cell>
          <cell r="BB92" t="str">
            <v>¦</v>
          </cell>
          <cell r="BC92">
            <v>0</v>
          </cell>
          <cell r="BD92" t="str">
            <v>¦</v>
          </cell>
          <cell r="BE92">
            <v>40400</v>
          </cell>
          <cell r="BF92" t="str">
            <v>¦</v>
          </cell>
          <cell r="BG92">
            <v>0</v>
          </cell>
          <cell r="BH92" t="str">
            <v>¦</v>
          </cell>
          <cell r="BI92">
            <v>0</v>
          </cell>
          <cell r="BJ92" t="str">
            <v>¦</v>
          </cell>
          <cell r="BK92">
            <v>0</v>
          </cell>
          <cell r="BL92" t="str">
            <v>¦</v>
          </cell>
          <cell r="BM92">
            <v>0</v>
          </cell>
          <cell r="BN92" t="str">
            <v>¦</v>
          </cell>
          <cell r="BO92">
            <v>18000</v>
          </cell>
          <cell r="BP92" t="str">
            <v>¦</v>
          </cell>
          <cell r="BQ92">
            <v>18000</v>
          </cell>
          <cell r="BR92" t="str">
            <v>¦</v>
          </cell>
          <cell r="BS92">
            <v>0</v>
          </cell>
          <cell r="BT92" t="str">
            <v>¦</v>
          </cell>
          <cell r="BU92">
            <v>0</v>
          </cell>
          <cell r="BV92" t="str">
            <v>¦</v>
          </cell>
          <cell r="BW92">
            <v>0</v>
          </cell>
          <cell r="BX92" t="str">
            <v>¦</v>
          </cell>
          <cell r="BY92">
            <v>0</v>
          </cell>
          <cell r="BZ92" t="str">
            <v>¦</v>
          </cell>
          <cell r="CA92">
            <v>0</v>
          </cell>
          <cell r="CB92" t="str">
            <v>¦</v>
          </cell>
          <cell r="CC92">
            <v>0</v>
          </cell>
          <cell r="CD92" t="str">
            <v>¦</v>
          </cell>
          <cell r="CE92">
            <v>18000</v>
          </cell>
          <cell r="CF92" t="str">
            <v>¦</v>
          </cell>
          <cell r="CG92">
            <v>71</v>
          </cell>
          <cell r="CH92" t="str">
            <v>…………………………………</v>
          </cell>
          <cell r="CI92" t="str">
            <v>¦</v>
          </cell>
          <cell r="CK92">
            <v>900</v>
          </cell>
          <cell r="CL92">
            <v>0</v>
          </cell>
          <cell r="CM92">
            <v>15840000</v>
          </cell>
          <cell r="CN92">
            <v>0</v>
          </cell>
          <cell r="CP92">
            <v>0</v>
          </cell>
          <cell r="CQ92">
            <v>0</v>
          </cell>
          <cell r="CR92">
            <v>39448</v>
          </cell>
          <cell r="CS92">
            <v>40178.5</v>
          </cell>
          <cell r="CT92">
            <v>12</v>
          </cell>
          <cell r="CW92">
            <v>60000</v>
          </cell>
        </row>
        <row r="93">
          <cell r="A93">
            <v>72</v>
          </cell>
          <cell r="B93" t="e">
            <v>#REF!</v>
          </cell>
          <cell r="C93" t="str">
            <v>FANDY</v>
          </cell>
          <cell r="D93" t="str">
            <v>26 FEB - 25 MAR '09</v>
          </cell>
          <cell r="E93" t="str">
            <v>PEMBIBITAN II MALAM</v>
          </cell>
          <cell r="F93" t="str">
            <v>TENAGA LAPANGAN</v>
          </cell>
          <cell r="G93" t="str">
            <v>PASIVE</v>
          </cell>
          <cell r="H93">
            <v>1</v>
          </cell>
          <cell r="I93">
            <v>1</v>
          </cell>
          <cell r="J93">
            <v>1</v>
          </cell>
          <cell r="K93">
            <v>1</v>
          </cell>
          <cell r="L93">
            <v>1</v>
          </cell>
          <cell r="M93">
            <v>1</v>
          </cell>
          <cell r="N93">
            <v>1</v>
          </cell>
          <cell r="O93">
            <v>1</v>
          </cell>
          <cell r="P93">
            <v>1</v>
          </cell>
          <cell r="Q93">
            <v>1</v>
          </cell>
          <cell r="R93">
            <v>1</v>
          </cell>
          <cell r="S93">
            <v>1</v>
          </cell>
          <cell r="T93">
            <v>1</v>
          </cell>
          <cell r="U93">
            <v>1</v>
          </cell>
          <cell r="V93">
            <v>1</v>
          </cell>
          <cell r="W93">
            <v>1</v>
          </cell>
          <cell r="X93">
            <v>1</v>
          </cell>
          <cell r="Y93">
            <v>1</v>
          </cell>
          <cell r="Z93">
            <v>1</v>
          </cell>
          <cell r="AA93">
            <v>1</v>
          </cell>
          <cell r="AB93">
            <v>1</v>
          </cell>
          <cell r="AC93">
            <v>1</v>
          </cell>
          <cell r="AD93">
            <v>1</v>
          </cell>
          <cell r="AE93">
            <v>1</v>
          </cell>
          <cell r="AF93">
            <v>1</v>
          </cell>
          <cell r="AG93">
            <v>1</v>
          </cell>
          <cell r="AH93">
            <v>1</v>
          </cell>
          <cell r="AI93">
            <v>1</v>
          </cell>
          <cell r="AJ93">
            <v>1</v>
          </cell>
          <cell r="AK93">
            <v>1</v>
          </cell>
          <cell r="AL93">
            <v>100</v>
          </cell>
          <cell r="AM93">
            <v>2</v>
          </cell>
          <cell r="AN93">
            <v>39448</v>
          </cell>
          <cell r="AP93" t="str">
            <v>¦</v>
          </cell>
          <cell r="AQ93">
            <v>72</v>
          </cell>
          <cell r="AR93" t="str">
            <v>¦</v>
          </cell>
          <cell r="AS93" t="str">
            <v>YUNJUI A</v>
          </cell>
          <cell r="AT93" t="str">
            <v>¦</v>
          </cell>
          <cell r="AU93" t="str">
            <v>26 FEB - 25 MAR '09</v>
          </cell>
          <cell r="AV93" t="str">
            <v>¦</v>
          </cell>
          <cell r="AW93" t="str">
            <v>TENAGA LAPANGAN</v>
          </cell>
          <cell r="AX93" t="str">
            <v>¦</v>
          </cell>
          <cell r="AY93" t="str">
            <v>L</v>
          </cell>
          <cell r="AZ93" t="str">
            <v>¦</v>
          </cell>
          <cell r="BA93" t="str">
            <v>TK/0</v>
          </cell>
          <cell r="BB93" t="str">
            <v>¦</v>
          </cell>
          <cell r="BC93">
            <v>0</v>
          </cell>
          <cell r="BD93" t="str">
            <v>¦</v>
          </cell>
          <cell r="BE93">
            <v>40400</v>
          </cell>
          <cell r="BF93" t="str">
            <v>¦</v>
          </cell>
          <cell r="BG93">
            <v>0</v>
          </cell>
          <cell r="BH93" t="str">
            <v>¦</v>
          </cell>
          <cell r="BI93">
            <v>0</v>
          </cell>
          <cell r="BJ93" t="str">
            <v>¦</v>
          </cell>
          <cell r="BK93">
            <v>0</v>
          </cell>
          <cell r="BL93" t="str">
            <v>¦</v>
          </cell>
          <cell r="BM93">
            <v>0</v>
          </cell>
          <cell r="BN93" t="str">
            <v>¦</v>
          </cell>
          <cell r="BO93">
            <v>24000</v>
          </cell>
          <cell r="BP93" t="str">
            <v>¦</v>
          </cell>
          <cell r="BQ93">
            <v>24000</v>
          </cell>
          <cell r="BR93" t="str">
            <v>¦</v>
          </cell>
          <cell r="BS93">
            <v>0</v>
          </cell>
          <cell r="BT93" t="str">
            <v>¦</v>
          </cell>
          <cell r="BU93">
            <v>0</v>
          </cell>
          <cell r="BV93" t="str">
            <v>¦</v>
          </cell>
          <cell r="BW93">
            <v>0</v>
          </cell>
          <cell r="BX93" t="str">
            <v>¦</v>
          </cell>
          <cell r="BY93">
            <v>0</v>
          </cell>
          <cell r="BZ93" t="str">
            <v>¦</v>
          </cell>
          <cell r="CA93">
            <v>0</v>
          </cell>
          <cell r="CB93" t="str">
            <v>¦</v>
          </cell>
          <cell r="CC93">
            <v>0</v>
          </cell>
          <cell r="CD93" t="str">
            <v>¦</v>
          </cell>
          <cell r="CE93">
            <v>24000</v>
          </cell>
          <cell r="CF93" t="str">
            <v>¦</v>
          </cell>
          <cell r="CG93">
            <v>72</v>
          </cell>
          <cell r="CH93" t="str">
            <v>…………………………………</v>
          </cell>
          <cell r="CI93" t="str">
            <v>¦</v>
          </cell>
          <cell r="CK93">
            <v>1200</v>
          </cell>
          <cell r="CL93">
            <v>0</v>
          </cell>
          <cell r="CM93">
            <v>15840000</v>
          </cell>
          <cell r="CN93">
            <v>0</v>
          </cell>
          <cell r="CP93">
            <v>0</v>
          </cell>
          <cell r="CQ93">
            <v>0</v>
          </cell>
          <cell r="CR93">
            <v>39448</v>
          </cell>
          <cell r="CS93">
            <v>40178.5</v>
          </cell>
          <cell r="CT93">
            <v>12</v>
          </cell>
          <cell r="CW93">
            <v>48000</v>
          </cell>
        </row>
        <row r="94">
          <cell r="A94">
            <v>73</v>
          </cell>
          <cell r="B94" t="e">
            <v>#REF!</v>
          </cell>
          <cell r="C94" t="str">
            <v>FANDY</v>
          </cell>
          <cell r="D94" t="str">
            <v>26 FEB - 25 MAR '09</v>
          </cell>
          <cell r="E94" t="str">
            <v>PEMBIBITAN II MALAM</v>
          </cell>
          <cell r="F94" t="str">
            <v>TENAGA LAPANGAN</v>
          </cell>
          <cell r="G94" t="str">
            <v>PASIVE</v>
          </cell>
          <cell r="H94">
            <v>1</v>
          </cell>
          <cell r="I94">
            <v>1</v>
          </cell>
          <cell r="J94">
            <v>1</v>
          </cell>
          <cell r="K94">
            <v>1</v>
          </cell>
          <cell r="L94">
            <v>1</v>
          </cell>
          <cell r="M94">
            <v>1</v>
          </cell>
          <cell r="N94">
            <v>1</v>
          </cell>
          <cell r="O94">
            <v>1</v>
          </cell>
          <cell r="P94">
            <v>1</v>
          </cell>
          <cell r="Q94">
            <v>1</v>
          </cell>
          <cell r="R94">
            <v>1</v>
          </cell>
          <cell r="S94">
            <v>1</v>
          </cell>
          <cell r="T94">
            <v>1</v>
          </cell>
          <cell r="U94">
            <v>1</v>
          </cell>
          <cell r="V94">
            <v>1</v>
          </cell>
          <cell r="W94">
            <v>1</v>
          </cell>
          <cell r="X94">
            <v>1</v>
          </cell>
          <cell r="Y94">
            <v>1</v>
          </cell>
          <cell r="Z94">
            <v>1</v>
          </cell>
          <cell r="AA94">
            <v>1</v>
          </cell>
          <cell r="AB94">
            <v>1</v>
          </cell>
          <cell r="AC94">
            <v>1</v>
          </cell>
          <cell r="AD94">
            <v>1</v>
          </cell>
          <cell r="AE94">
            <v>1</v>
          </cell>
          <cell r="AF94">
            <v>1</v>
          </cell>
          <cell r="AG94">
            <v>1</v>
          </cell>
          <cell r="AH94">
            <v>1</v>
          </cell>
          <cell r="AI94">
            <v>1</v>
          </cell>
          <cell r="AJ94">
            <v>1</v>
          </cell>
          <cell r="AK94">
            <v>1</v>
          </cell>
          <cell r="AL94">
            <v>100</v>
          </cell>
          <cell r="AM94">
            <v>2</v>
          </cell>
          <cell r="AN94">
            <v>39448</v>
          </cell>
          <cell r="AP94" t="str">
            <v>¦</v>
          </cell>
          <cell r="AQ94">
            <v>73</v>
          </cell>
          <cell r="AR94" t="str">
            <v>¦</v>
          </cell>
          <cell r="AS94" t="str">
            <v>PETRUS A</v>
          </cell>
          <cell r="AT94" t="str">
            <v>¦</v>
          </cell>
          <cell r="AU94" t="str">
            <v>26 FEB - 25 MAR '09</v>
          </cell>
          <cell r="AV94" t="str">
            <v>¦</v>
          </cell>
          <cell r="AW94" t="str">
            <v>TENAGA LAPANGAN</v>
          </cell>
          <cell r="AX94" t="str">
            <v>¦</v>
          </cell>
          <cell r="AY94" t="str">
            <v>L</v>
          </cell>
          <cell r="AZ94" t="str">
            <v>¦</v>
          </cell>
          <cell r="BA94" t="str">
            <v>TK/0</v>
          </cell>
          <cell r="BB94" t="str">
            <v>¦</v>
          </cell>
          <cell r="BC94">
            <v>0</v>
          </cell>
          <cell r="BD94" t="str">
            <v>¦</v>
          </cell>
          <cell r="BE94">
            <v>40400</v>
          </cell>
          <cell r="BF94" t="str">
            <v>¦</v>
          </cell>
          <cell r="BG94">
            <v>0</v>
          </cell>
          <cell r="BH94" t="str">
            <v>¦</v>
          </cell>
          <cell r="BI94">
            <v>0</v>
          </cell>
          <cell r="BJ94" t="str">
            <v>¦</v>
          </cell>
          <cell r="BK94">
            <v>0</v>
          </cell>
          <cell r="BL94" t="str">
            <v>¦</v>
          </cell>
          <cell r="BM94">
            <v>0</v>
          </cell>
          <cell r="BN94" t="str">
            <v>¦</v>
          </cell>
          <cell r="BO94">
            <v>24000</v>
          </cell>
          <cell r="BP94" t="str">
            <v>¦</v>
          </cell>
          <cell r="BQ94">
            <v>24000</v>
          </cell>
          <cell r="BR94" t="str">
            <v>¦</v>
          </cell>
          <cell r="BS94">
            <v>0</v>
          </cell>
          <cell r="BT94" t="str">
            <v>¦</v>
          </cell>
          <cell r="BU94">
            <v>0</v>
          </cell>
          <cell r="BV94" t="str">
            <v>¦</v>
          </cell>
          <cell r="BW94">
            <v>0</v>
          </cell>
          <cell r="BX94" t="str">
            <v>¦</v>
          </cell>
          <cell r="BY94">
            <v>0</v>
          </cell>
          <cell r="BZ94" t="str">
            <v>¦</v>
          </cell>
          <cell r="CA94">
            <v>0</v>
          </cell>
          <cell r="CB94" t="str">
            <v>¦</v>
          </cell>
          <cell r="CC94">
            <v>0</v>
          </cell>
          <cell r="CD94" t="str">
            <v>¦</v>
          </cell>
          <cell r="CE94">
            <v>24000</v>
          </cell>
          <cell r="CF94" t="str">
            <v>¦</v>
          </cell>
          <cell r="CG94">
            <v>73</v>
          </cell>
          <cell r="CH94" t="str">
            <v>…………………………………</v>
          </cell>
          <cell r="CI94" t="str">
            <v>¦</v>
          </cell>
          <cell r="CK94">
            <v>1200</v>
          </cell>
          <cell r="CL94">
            <v>0</v>
          </cell>
          <cell r="CM94">
            <v>15840000</v>
          </cell>
          <cell r="CN94">
            <v>0</v>
          </cell>
          <cell r="CP94">
            <v>0</v>
          </cell>
          <cell r="CQ94">
            <v>0</v>
          </cell>
          <cell r="CR94">
            <v>39448</v>
          </cell>
          <cell r="CS94">
            <v>40178.5</v>
          </cell>
          <cell r="CT94">
            <v>12</v>
          </cell>
          <cell r="CW94">
            <v>12000</v>
          </cell>
        </row>
        <row r="95">
          <cell r="A95">
            <v>74</v>
          </cell>
          <cell r="B95" t="e">
            <v>#REF!</v>
          </cell>
          <cell r="C95" t="str">
            <v>FANDY</v>
          </cell>
          <cell r="D95" t="str">
            <v>26 FEB - 25 MAR '09</v>
          </cell>
          <cell r="E95" t="str">
            <v>PEMBIBITAN II MALAM</v>
          </cell>
          <cell r="F95" t="str">
            <v>TENAGA LAPANGAN</v>
          </cell>
          <cell r="G95" t="str">
            <v>PASIVE</v>
          </cell>
          <cell r="H95">
            <v>1</v>
          </cell>
          <cell r="I95">
            <v>1</v>
          </cell>
          <cell r="J95">
            <v>1</v>
          </cell>
          <cell r="K95">
            <v>1</v>
          </cell>
          <cell r="L95">
            <v>1</v>
          </cell>
          <cell r="M95">
            <v>1</v>
          </cell>
          <cell r="N95">
            <v>1</v>
          </cell>
          <cell r="O95">
            <v>1</v>
          </cell>
          <cell r="P95">
            <v>1</v>
          </cell>
          <cell r="Q95">
            <v>1</v>
          </cell>
          <cell r="R95">
            <v>1</v>
          </cell>
          <cell r="S95">
            <v>1</v>
          </cell>
          <cell r="T95">
            <v>1</v>
          </cell>
          <cell r="U95">
            <v>1</v>
          </cell>
          <cell r="V95">
            <v>1</v>
          </cell>
          <cell r="W95">
            <v>1</v>
          </cell>
          <cell r="X95">
            <v>1</v>
          </cell>
          <cell r="Y95">
            <v>1</v>
          </cell>
          <cell r="Z95">
            <v>1</v>
          </cell>
          <cell r="AA95">
            <v>1</v>
          </cell>
          <cell r="AB95">
            <v>1</v>
          </cell>
          <cell r="AC95">
            <v>1</v>
          </cell>
          <cell r="AD95">
            <v>1</v>
          </cell>
          <cell r="AE95">
            <v>1</v>
          </cell>
          <cell r="AF95">
            <v>1</v>
          </cell>
          <cell r="AG95">
            <v>1</v>
          </cell>
          <cell r="AH95">
            <v>1</v>
          </cell>
          <cell r="AI95">
            <v>1</v>
          </cell>
          <cell r="AJ95">
            <v>1</v>
          </cell>
          <cell r="AK95">
            <v>1</v>
          </cell>
          <cell r="AL95">
            <v>100</v>
          </cell>
          <cell r="AM95">
            <v>2</v>
          </cell>
          <cell r="AN95">
            <v>39448</v>
          </cell>
          <cell r="AP95" t="str">
            <v>¦</v>
          </cell>
          <cell r="AQ95">
            <v>74</v>
          </cell>
          <cell r="AR95" t="str">
            <v>¦</v>
          </cell>
          <cell r="AS95" t="str">
            <v>WONG A</v>
          </cell>
          <cell r="AT95" t="str">
            <v>¦</v>
          </cell>
          <cell r="AU95" t="str">
            <v>26 FEB - 25 MAR '09</v>
          </cell>
          <cell r="AV95" t="str">
            <v>¦</v>
          </cell>
          <cell r="AW95" t="str">
            <v>TENAGA LAPANGAN</v>
          </cell>
          <cell r="AX95" t="str">
            <v>¦</v>
          </cell>
          <cell r="AY95" t="str">
            <v>L</v>
          </cell>
          <cell r="AZ95" t="str">
            <v>¦</v>
          </cell>
          <cell r="BA95" t="str">
            <v>TK/0</v>
          </cell>
          <cell r="BB95" t="str">
            <v>¦</v>
          </cell>
          <cell r="BC95">
            <v>0</v>
          </cell>
          <cell r="BD95" t="str">
            <v>¦</v>
          </cell>
          <cell r="BE95">
            <v>40400</v>
          </cell>
          <cell r="BF95" t="str">
            <v>¦</v>
          </cell>
          <cell r="BG95">
            <v>0</v>
          </cell>
          <cell r="BH95" t="str">
            <v>¦</v>
          </cell>
          <cell r="BI95">
            <v>0</v>
          </cell>
          <cell r="BJ95" t="str">
            <v>¦</v>
          </cell>
          <cell r="BK95">
            <v>0</v>
          </cell>
          <cell r="BL95" t="str">
            <v>¦</v>
          </cell>
          <cell r="BM95">
            <v>0</v>
          </cell>
          <cell r="BN95" t="str">
            <v>¦</v>
          </cell>
          <cell r="BO95">
            <v>78000</v>
          </cell>
          <cell r="BP95" t="str">
            <v>¦</v>
          </cell>
          <cell r="BQ95">
            <v>78000</v>
          </cell>
          <cell r="BR95" t="str">
            <v>¦</v>
          </cell>
          <cell r="BS95">
            <v>0</v>
          </cell>
          <cell r="BT95" t="str">
            <v>¦</v>
          </cell>
          <cell r="BU95">
            <v>0</v>
          </cell>
          <cell r="BV95" t="str">
            <v>¦</v>
          </cell>
          <cell r="BW95">
            <v>0</v>
          </cell>
          <cell r="BX95" t="str">
            <v>¦</v>
          </cell>
          <cell r="BY95">
            <v>0</v>
          </cell>
          <cell r="BZ95" t="str">
            <v>¦</v>
          </cell>
          <cell r="CA95">
            <v>0</v>
          </cell>
          <cell r="CB95" t="str">
            <v>¦</v>
          </cell>
          <cell r="CC95">
            <v>0</v>
          </cell>
          <cell r="CD95" t="str">
            <v>¦</v>
          </cell>
          <cell r="CE95">
            <v>78000</v>
          </cell>
          <cell r="CF95" t="str">
            <v>¦</v>
          </cell>
          <cell r="CG95">
            <v>74</v>
          </cell>
          <cell r="CH95" t="str">
            <v>…………………………………</v>
          </cell>
          <cell r="CI95" t="str">
            <v>¦</v>
          </cell>
          <cell r="CK95">
            <v>3900</v>
          </cell>
          <cell r="CL95">
            <v>0</v>
          </cell>
          <cell r="CM95">
            <v>15840000</v>
          </cell>
          <cell r="CN95">
            <v>0</v>
          </cell>
          <cell r="CP95">
            <v>0</v>
          </cell>
          <cell r="CQ95">
            <v>0</v>
          </cell>
          <cell r="CR95">
            <v>39448</v>
          </cell>
          <cell r="CS95">
            <v>40178.5</v>
          </cell>
          <cell r="CT95">
            <v>12</v>
          </cell>
          <cell r="CW95">
            <v>0</v>
          </cell>
        </row>
        <row r="96">
          <cell r="A96">
            <v>75</v>
          </cell>
          <cell r="B96" t="e">
            <v>#REF!</v>
          </cell>
          <cell r="C96" t="str">
            <v>FANDY</v>
          </cell>
          <cell r="D96" t="str">
            <v>26 FEB - 25 MAR '09</v>
          </cell>
          <cell r="E96" t="str">
            <v>PEMBIBITAN II MALAM</v>
          </cell>
          <cell r="F96" t="str">
            <v>TENAGA LAPANGAN</v>
          </cell>
          <cell r="G96" t="str">
            <v>PASIVE</v>
          </cell>
          <cell r="H96">
            <v>1</v>
          </cell>
          <cell r="I96">
            <v>1</v>
          </cell>
          <cell r="J96">
            <v>1</v>
          </cell>
          <cell r="K96">
            <v>1</v>
          </cell>
          <cell r="L96">
            <v>1</v>
          </cell>
          <cell r="M96">
            <v>1</v>
          </cell>
          <cell r="N96">
            <v>1</v>
          </cell>
          <cell r="O96">
            <v>1</v>
          </cell>
          <cell r="P96">
            <v>1</v>
          </cell>
          <cell r="Q96">
            <v>1</v>
          </cell>
          <cell r="R96">
            <v>1</v>
          </cell>
          <cell r="S96">
            <v>1</v>
          </cell>
          <cell r="T96">
            <v>1</v>
          </cell>
          <cell r="U96">
            <v>1</v>
          </cell>
          <cell r="V96">
            <v>1</v>
          </cell>
          <cell r="W96">
            <v>1</v>
          </cell>
          <cell r="X96">
            <v>1</v>
          </cell>
          <cell r="Y96">
            <v>1</v>
          </cell>
          <cell r="Z96">
            <v>1</v>
          </cell>
          <cell r="AA96">
            <v>1</v>
          </cell>
          <cell r="AB96">
            <v>1</v>
          </cell>
          <cell r="AC96">
            <v>1</v>
          </cell>
          <cell r="AD96">
            <v>1</v>
          </cell>
          <cell r="AE96">
            <v>1</v>
          </cell>
          <cell r="AF96">
            <v>1</v>
          </cell>
          <cell r="AG96">
            <v>1</v>
          </cell>
          <cell r="AH96">
            <v>1</v>
          </cell>
          <cell r="AI96">
            <v>1</v>
          </cell>
          <cell r="AJ96">
            <v>1</v>
          </cell>
          <cell r="AK96">
            <v>1</v>
          </cell>
          <cell r="AL96">
            <v>100</v>
          </cell>
          <cell r="AM96">
            <v>2</v>
          </cell>
          <cell r="AN96">
            <v>39448</v>
          </cell>
          <cell r="AP96" t="str">
            <v>¦</v>
          </cell>
          <cell r="AQ96">
            <v>75</v>
          </cell>
          <cell r="AR96" t="str">
            <v>¦</v>
          </cell>
          <cell r="AS96" t="str">
            <v>MARIA A</v>
          </cell>
          <cell r="AT96" t="str">
            <v>¦</v>
          </cell>
          <cell r="AU96" t="str">
            <v>26 FEB - 25 MAR '09</v>
          </cell>
          <cell r="AV96" t="str">
            <v>¦</v>
          </cell>
          <cell r="AW96" t="str">
            <v>TENAGA LAPANGAN</v>
          </cell>
          <cell r="AX96" t="str">
            <v>¦</v>
          </cell>
          <cell r="AY96" t="str">
            <v>L</v>
          </cell>
          <cell r="AZ96" t="str">
            <v>¦</v>
          </cell>
          <cell r="BA96" t="str">
            <v>TK/0</v>
          </cell>
          <cell r="BB96" t="str">
            <v>¦</v>
          </cell>
          <cell r="BC96">
            <v>0</v>
          </cell>
          <cell r="BD96" t="str">
            <v>¦</v>
          </cell>
          <cell r="BE96">
            <v>40400</v>
          </cell>
          <cell r="BF96" t="str">
            <v>¦</v>
          </cell>
          <cell r="BG96">
            <v>0</v>
          </cell>
          <cell r="BH96" t="str">
            <v>¦</v>
          </cell>
          <cell r="BI96">
            <v>0</v>
          </cell>
          <cell r="BJ96" t="str">
            <v>¦</v>
          </cell>
          <cell r="BK96">
            <v>0</v>
          </cell>
          <cell r="BL96" t="str">
            <v>¦</v>
          </cell>
          <cell r="BM96">
            <v>0</v>
          </cell>
          <cell r="BN96" t="str">
            <v>¦</v>
          </cell>
          <cell r="BO96">
            <v>48000</v>
          </cell>
          <cell r="BP96" t="str">
            <v>¦</v>
          </cell>
          <cell r="BQ96">
            <v>48000</v>
          </cell>
          <cell r="BR96" t="str">
            <v>¦</v>
          </cell>
          <cell r="BS96">
            <v>0</v>
          </cell>
          <cell r="BT96" t="str">
            <v>¦</v>
          </cell>
          <cell r="BU96">
            <v>0</v>
          </cell>
          <cell r="BV96" t="str">
            <v>¦</v>
          </cell>
          <cell r="BW96">
            <v>0</v>
          </cell>
          <cell r="BX96" t="str">
            <v>¦</v>
          </cell>
          <cell r="BY96">
            <v>0</v>
          </cell>
          <cell r="BZ96" t="str">
            <v>¦</v>
          </cell>
          <cell r="CA96">
            <v>0</v>
          </cell>
          <cell r="CB96" t="str">
            <v>¦</v>
          </cell>
          <cell r="CC96">
            <v>0</v>
          </cell>
          <cell r="CD96" t="str">
            <v>¦</v>
          </cell>
          <cell r="CE96">
            <v>48000</v>
          </cell>
          <cell r="CF96" t="str">
            <v>¦</v>
          </cell>
          <cell r="CG96">
            <v>75</v>
          </cell>
          <cell r="CH96" t="str">
            <v>…………………………………</v>
          </cell>
          <cell r="CI96" t="str">
            <v>¦</v>
          </cell>
          <cell r="CK96">
            <v>2400</v>
          </cell>
          <cell r="CL96">
            <v>0</v>
          </cell>
          <cell r="CM96">
            <v>15840000</v>
          </cell>
          <cell r="CN96">
            <v>0</v>
          </cell>
          <cell r="CP96">
            <v>0</v>
          </cell>
          <cell r="CQ96">
            <v>0</v>
          </cell>
          <cell r="CR96">
            <v>39448</v>
          </cell>
          <cell r="CS96">
            <v>40178.5</v>
          </cell>
          <cell r="CT96">
            <v>12</v>
          </cell>
          <cell r="CW96">
            <v>0</v>
          </cell>
        </row>
        <row r="97">
          <cell r="A97">
            <v>76</v>
          </cell>
          <cell r="B97" t="e">
            <v>#REF!</v>
          </cell>
          <cell r="C97" t="str">
            <v>FANDY</v>
          </cell>
          <cell r="D97" t="str">
            <v>26 FEB - 25 MAR '09</v>
          </cell>
          <cell r="E97" t="str">
            <v>PEMBIBITAN II MALAM</v>
          </cell>
          <cell r="F97" t="str">
            <v>TENAGA LAPANGAN</v>
          </cell>
          <cell r="G97" t="str">
            <v>PASIVE</v>
          </cell>
          <cell r="H97">
            <v>1</v>
          </cell>
          <cell r="I97">
            <v>1</v>
          </cell>
          <cell r="J97">
            <v>1</v>
          </cell>
          <cell r="K97">
            <v>1</v>
          </cell>
          <cell r="L97">
            <v>1</v>
          </cell>
          <cell r="M97">
            <v>1</v>
          </cell>
          <cell r="N97">
            <v>1</v>
          </cell>
          <cell r="O97">
            <v>1</v>
          </cell>
          <cell r="P97">
            <v>1</v>
          </cell>
          <cell r="Q97">
            <v>1</v>
          </cell>
          <cell r="R97">
            <v>1</v>
          </cell>
          <cell r="S97">
            <v>1</v>
          </cell>
          <cell r="T97">
            <v>1</v>
          </cell>
          <cell r="U97">
            <v>1</v>
          </cell>
          <cell r="V97">
            <v>1</v>
          </cell>
          <cell r="W97">
            <v>1</v>
          </cell>
          <cell r="X97">
            <v>1</v>
          </cell>
          <cell r="Y97">
            <v>1</v>
          </cell>
          <cell r="Z97">
            <v>1</v>
          </cell>
          <cell r="AA97">
            <v>1</v>
          </cell>
          <cell r="AB97">
            <v>1</v>
          </cell>
          <cell r="AC97">
            <v>1</v>
          </cell>
          <cell r="AD97">
            <v>1</v>
          </cell>
          <cell r="AE97">
            <v>1</v>
          </cell>
          <cell r="AF97">
            <v>1</v>
          </cell>
          <cell r="AG97">
            <v>1</v>
          </cell>
          <cell r="AH97">
            <v>1</v>
          </cell>
          <cell r="AI97">
            <v>1</v>
          </cell>
          <cell r="AJ97">
            <v>1</v>
          </cell>
          <cell r="AK97">
            <v>1</v>
          </cell>
          <cell r="AL97">
            <v>100</v>
          </cell>
          <cell r="AM97">
            <v>2</v>
          </cell>
          <cell r="AN97">
            <v>39448</v>
          </cell>
          <cell r="AP97" t="str">
            <v>¦</v>
          </cell>
          <cell r="AQ97">
            <v>76</v>
          </cell>
          <cell r="AR97" t="str">
            <v>¦</v>
          </cell>
          <cell r="AS97" t="str">
            <v>TALAN A</v>
          </cell>
          <cell r="AT97" t="str">
            <v>¦</v>
          </cell>
          <cell r="AU97" t="str">
            <v>26 FEB - 25 MAR '09</v>
          </cell>
          <cell r="AV97" t="str">
            <v>¦</v>
          </cell>
          <cell r="AW97" t="str">
            <v>TENAGA LAPANGAN</v>
          </cell>
          <cell r="AX97" t="str">
            <v>¦</v>
          </cell>
          <cell r="AY97" t="str">
            <v>L</v>
          </cell>
          <cell r="AZ97" t="str">
            <v>¦</v>
          </cell>
          <cell r="BA97" t="str">
            <v>TK/0</v>
          </cell>
          <cell r="BB97" t="str">
            <v>¦</v>
          </cell>
          <cell r="BC97">
            <v>0</v>
          </cell>
          <cell r="BD97" t="str">
            <v>¦</v>
          </cell>
          <cell r="BE97">
            <v>40400</v>
          </cell>
          <cell r="BF97" t="str">
            <v>¦</v>
          </cell>
          <cell r="BG97">
            <v>0</v>
          </cell>
          <cell r="BH97" t="str">
            <v>¦</v>
          </cell>
          <cell r="BI97">
            <v>0</v>
          </cell>
          <cell r="BJ97" t="str">
            <v>¦</v>
          </cell>
          <cell r="BK97">
            <v>0</v>
          </cell>
          <cell r="BL97" t="str">
            <v>¦</v>
          </cell>
          <cell r="BM97">
            <v>0</v>
          </cell>
          <cell r="BN97" t="str">
            <v>¦</v>
          </cell>
          <cell r="BO97">
            <v>24000</v>
          </cell>
          <cell r="BP97" t="str">
            <v>¦</v>
          </cell>
          <cell r="BQ97">
            <v>24000</v>
          </cell>
          <cell r="BR97" t="str">
            <v>¦</v>
          </cell>
          <cell r="BS97">
            <v>0</v>
          </cell>
          <cell r="BT97" t="str">
            <v>¦</v>
          </cell>
          <cell r="BU97">
            <v>0</v>
          </cell>
          <cell r="BV97" t="str">
            <v>¦</v>
          </cell>
          <cell r="BW97">
            <v>0</v>
          </cell>
          <cell r="BX97" t="str">
            <v>¦</v>
          </cell>
          <cell r="BY97">
            <v>0</v>
          </cell>
          <cell r="BZ97" t="str">
            <v>¦</v>
          </cell>
          <cell r="CA97">
            <v>0</v>
          </cell>
          <cell r="CB97" t="str">
            <v>¦</v>
          </cell>
          <cell r="CC97">
            <v>0</v>
          </cell>
          <cell r="CD97" t="str">
            <v>¦</v>
          </cell>
          <cell r="CE97">
            <v>24000</v>
          </cell>
          <cell r="CF97" t="str">
            <v>¦</v>
          </cell>
          <cell r="CG97">
            <v>76</v>
          </cell>
          <cell r="CH97" t="str">
            <v>…………………………………</v>
          </cell>
          <cell r="CI97" t="str">
            <v>¦</v>
          </cell>
          <cell r="CK97">
            <v>1200</v>
          </cell>
          <cell r="CL97">
            <v>0</v>
          </cell>
          <cell r="CM97">
            <v>15840000</v>
          </cell>
          <cell r="CN97">
            <v>0</v>
          </cell>
          <cell r="CP97">
            <v>0</v>
          </cell>
          <cell r="CQ97">
            <v>0</v>
          </cell>
          <cell r="CR97">
            <v>39448</v>
          </cell>
          <cell r="CS97">
            <v>40178.5</v>
          </cell>
          <cell r="CT97">
            <v>12</v>
          </cell>
          <cell r="CW97">
            <v>0</v>
          </cell>
        </row>
        <row r="98">
          <cell r="A98">
            <v>77</v>
          </cell>
          <cell r="B98" t="e">
            <v>#REF!</v>
          </cell>
          <cell r="C98" t="str">
            <v>FANDY</v>
          </cell>
          <cell r="D98" t="str">
            <v>26 FEB - 25 MAR '09</v>
          </cell>
          <cell r="E98" t="str">
            <v>PEMBIBITAN II MALAM</v>
          </cell>
          <cell r="F98" t="str">
            <v>TENAGA LAPANGAN</v>
          </cell>
          <cell r="G98" t="str">
            <v>PASIVE</v>
          </cell>
          <cell r="H98">
            <v>1</v>
          </cell>
          <cell r="I98">
            <v>1</v>
          </cell>
          <cell r="J98">
            <v>1</v>
          </cell>
          <cell r="K98">
            <v>1</v>
          </cell>
          <cell r="L98">
            <v>1</v>
          </cell>
          <cell r="M98">
            <v>1</v>
          </cell>
          <cell r="N98">
            <v>1</v>
          </cell>
          <cell r="O98">
            <v>1</v>
          </cell>
          <cell r="P98">
            <v>1</v>
          </cell>
          <cell r="Q98">
            <v>1</v>
          </cell>
          <cell r="R98">
            <v>1</v>
          </cell>
          <cell r="S98">
            <v>1</v>
          </cell>
          <cell r="T98">
            <v>1</v>
          </cell>
          <cell r="U98">
            <v>1</v>
          </cell>
          <cell r="V98">
            <v>1</v>
          </cell>
          <cell r="W98">
            <v>1</v>
          </cell>
          <cell r="X98">
            <v>1</v>
          </cell>
          <cell r="Y98">
            <v>1</v>
          </cell>
          <cell r="Z98">
            <v>1</v>
          </cell>
          <cell r="AA98">
            <v>1</v>
          </cell>
          <cell r="AB98">
            <v>1</v>
          </cell>
          <cell r="AC98">
            <v>1</v>
          </cell>
          <cell r="AD98">
            <v>1</v>
          </cell>
          <cell r="AE98">
            <v>1</v>
          </cell>
          <cell r="AF98">
            <v>1</v>
          </cell>
          <cell r="AG98">
            <v>1</v>
          </cell>
          <cell r="AH98">
            <v>1</v>
          </cell>
          <cell r="AI98">
            <v>1</v>
          </cell>
          <cell r="AJ98">
            <v>1</v>
          </cell>
          <cell r="AK98">
            <v>1</v>
          </cell>
          <cell r="AL98">
            <v>100</v>
          </cell>
          <cell r="AM98">
            <v>2</v>
          </cell>
          <cell r="AN98">
            <v>39448</v>
          </cell>
          <cell r="AP98" t="str">
            <v>¦</v>
          </cell>
          <cell r="AQ98">
            <v>77</v>
          </cell>
          <cell r="AR98" t="str">
            <v>¦</v>
          </cell>
          <cell r="AS98" t="str">
            <v>GUMPUYUN A</v>
          </cell>
          <cell r="AT98" t="str">
            <v>¦</v>
          </cell>
          <cell r="AU98" t="str">
            <v>26 FEB - 25 MAR '09</v>
          </cell>
          <cell r="AV98" t="str">
            <v>¦</v>
          </cell>
          <cell r="AW98" t="str">
            <v>TENAGA LAPANGAN</v>
          </cell>
          <cell r="AX98" t="str">
            <v>¦</v>
          </cell>
          <cell r="AY98" t="str">
            <v>L</v>
          </cell>
          <cell r="AZ98" t="str">
            <v>¦</v>
          </cell>
          <cell r="BA98" t="str">
            <v>TK/0</v>
          </cell>
          <cell r="BB98" t="str">
            <v>¦</v>
          </cell>
          <cell r="BC98">
            <v>0</v>
          </cell>
          <cell r="BD98" t="str">
            <v>¦</v>
          </cell>
          <cell r="BE98">
            <v>40400</v>
          </cell>
          <cell r="BF98" t="str">
            <v>¦</v>
          </cell>
          <cell r="BG98">
            <v>0</v>
          </cell>
          <cell r="BH98" t="str">
            <v>¦</v>
          </cell>
          <cell r="BI98">
            <v>0</v>
          </cell>
          <cell r="BJ98" t="str">
            <v>¦</v>
          </cell>
          <cell r="BK98">
            <v>0</v>
          </cell>
          <cell r="BL98" t="str">
            <v>¦</v>
          </cell>
          <cell r="BM98">
            <v>0</v>
          </cell>
          <cell r="BN98" t="str">
            <v>¦</v>
          </cell>
          <cell r="BO98">
            <v>6000</v>
          </cell>
          <cell r="BP98" t="str">
            <v>¦</v>
          </cell>
          <cell r="BQ98">
            <v>6000</v>
          </cell>
          <cell r="BR98" t="str">
            <v>¦</v>
          </cell>
          <cell r="BS98">
            <v>0</v>
          </cell>
          <cell r="BT98" t="str">
            <v>¦</v>
          </cell>
          <cell r="BU98">
            <v>0</v>
          </cell>
          <cell r="BV98" t="str">
            <v>¦</v>
          </cell>
          <cell r="BW98">
            <v>0</v>
          </cell>
          <cell r="BX98" t="str">
            <v>¦</v>
          </cell>
          <cell r="BY98">
            <v>0</v>
          </cell>
          <cell r="BZ98" t="str">
            <v>¦</v>
          </cell>
          <cell r="CA98">
            <v>0</v>
          </cell>
          <cell r="CB98" t="str">
            <v>¦</v>
          </cell>
          <cell r="CC98">
            <v>0</v>
          </cell>
          <cell r="CD98" t="str">
            <v>¦</v>
          </cell>
          <cell r="CE98">
            <v>6000</v>
          </cell>
          <cell r="CF98" t="str">
            <v>¦</v>
          </cell>
          <cell r="CG98">
            <v>77</v>
          </cell>
          <cell r="CH98" t="str">
            <v>…………………………………</v>
          </cell>
          <cell r="CI98" t="str">
            <v>¦</v>
          </cell>
          <cell r="CK98">
            <v>300</v>
          </cell>
          <cell r="CL98">
            <v>0</v>
          </cell>
          <cell r="CM98">
            <v>15840000</v>
          </cell>
          <cell r="CN98">
            <v>0</v>
          </cell>
          <cell r="CP98">
            <v>0</v>
          </cell>
          <cell r="CQ98">
            <v>0</v>
          </cell>
          <cell r="CR98">
            <v>39448</v>
          </cell>
          <cell r="CS98">
            <v>40178.5</v>
          </cell>
          <cell r="CT98">
            <v>12</v>
          </cell>
          <cell r="CW98">
            <v>0</v>
          </cell>
        </row>
        <row r="99">
          <cell r="A99">
            <v>78</v>
          </cell>
          <cell r="B99" t="e">
            <v>#REF!</v>
          </cell>
          <cell r="C99" t="str">
            <v>FANDY</v>
          </cell>
          <cell r="D99" t="str">
            <v>26 FEB - 25 MAR '09</v>
          </cell>
          <cell r="E99" t="str">
            <v>PEMBIBITAN II MALAM</v>
          </cell>
          <cell r="F99" t="str">
            <v>TENAGA LAPANGAN</v>
          </cell>
          <cell r="G99" t="str">
            <v>PASIVE</v>
          </cell>
          <cell r="H99">
            <v>1</v>
          </cell>
          <cell r="I99">
            <v>1</v>
          </cell>
          <cell r="J99">
            <v>1</v>
          </cell>
          <cell r="K99">
            <v>1</v>
          </cell>
          <cell r="L99">
            <v>1</v>
          </cell>
          <cell r="M99">
            <v>1</v>
          </cell>
          <cell r="N99">
            <v>1</v>
          </cell>
          <cell r="O99">
            <v>1</v>
          </cell>
          <cell r="P99">
            <v>1</v>
          </cell>
          <cell r="Q99">
            <v>1</v>
          </cell>
          <cell r="R99">
            <v>1</v>
          </cell>
          <cell r="S99">
            <v>1</v>
          </cell>
          <cell r="T99">
            <v>1</v>
          </cell>
          <cell r="U99">
            <v>1</v>
          </cell>
          <cell r="V99">
            <v>1</v>
          </cell>
          <cell r="W99">
            <v>1</v>
          </cell>
          <cell r="X99">
            <v>1</v>
          </cell>
          <cell r="Y99">
            <v>1</v>
          </cell>
          <cell r="Z99">
            <v>1</v>
          </cell>
          <cell r="AA99">
            <v>1</v>
          </cell>
          <cell r="AB99">
            <v>1</v>
          </cell>
          <cell r="AC99">
            <v>1</v>
          </cell>
          <cell r="AD99">
            <v>1</v>
          </cell>
          <cell r="AE99">
            <v>1</v>
          </cell>
          <cell r="AF99">
            <v>1</v>
          </cell>
          <cell r="AG99">
            <v>1</v>
          </cell>
          <cell r="AH99">
            <v>1</v>
          </cell>
          <cell r="AI99">
            <v>1</v>
          </cell>
          <cell r="AJ99">
            <v>1</v>
          </cell>
          <cell r="AK99">
            <v>1</v>
          </cell>
          <cell r="AL99">
            <v>100</v>
          </cell>
          <cell r="AM99">
            <v>2</v>
          </cell>
          <cell r="AN99">
            <v>39448</v>
          </cell>
          <cell r="AP99" t="str">
            <v>¦</v>
          </cell>
          <cell r="AQ99">
            <v>78</v>
          </cell>
          <cell r="AR99" t="str">
            <v>¦</v>
          </cell>
          <cell r="AS99" t="str">
            <v>TANAM A</v>
          </cell>
          <cell r="AT99" t="str">
            <v>¦</v>
          </cell>
          <cell r="AU99" t="str">
            <v>26 FEB - 25 MAR '09</v>
          </cell>
          <cell r="AV99" t="str">
            <v>¦</v>
          </cell>
          <cell r="AW99" t="str">
            <v>TENAGA LAPANGAN</v>
          </cell>
          <cell r="AX99" t="str">
            <v>¦</v>
          </cell>
          <cell r="AY99" t="str">
            <v>L</v>
          </cell>
          <cell r="AZ99" t="str">
            <v>¦</v>
          </cell>
          <cell r="BA99" t="str">
            <v>TK/0</v>
          </cell>
          <cell r="BB99" t="str">
            <v>¦</v>
          </cell>
          <cell r="BC99">
            <v>0</v>
          </cell>
          <cell r="BD99" t="str">
            <v>¦</v>
          </cell>
          <cell r="BE99">
            <v>40400</v>
          </cell>
          <cell r="BF99" t="str">
            <v>¦</v>
          </cell>
          <cell r="BG99">
            <v>0</v>
          </cell>
          <cell r="BH99" t="str">
            <v>¦</v>
          </cell>
          <cell r="BI99">
            <v>0</v>
          </cell>
          <cell r="BJ99" t="str">
            <v>¦</v>
          </cell>
          <cell r="BK99">
            <v>0</v>
          </cell>
          <cell r="BL99" t="str">
            <v>¦</v>
          </cell>
          <cell r="BM99">
            <v>0</v>
          </cell>
          <cell r="BN99" t="str">
            <v>¦</v>
          </cell>
          <cell r="BO99">
            <v>30000</v>
          </cell>
          <cell r="BP99" t="str">
            <v>¦</v>
          </cell>
          <cell r="BQ99">
            <v>30000</v>
          </cell>
          <cell r="BR99" t="str">
            <v>¦</v>
          </cell>
          <cell r="BS99">
            <v>0</v>
          </cell>
          <cell r="BT99" t="str">
            <v>¦</v>
          </cell>
          <cell r="BU99">
            <v>0</v>
          </cell>
          <cell r="BV99" t="str">
            <v>¦</v>
          </cell>
          <cell r="BW99">
            <v>0</v>
          </cell>
          <cell r="BX99" t="str">
            <v>¦</v>
          </cell>
          <cell r="BY99">
            <v>0</v>
          </cell>
          <cell r="BZ99" t="str">
            <v>¦</v>
          </cell>
          <cell r="CA99">
            <v>0</v>
          </cell>
          <cell r="CB99" t="str">
            <v>¦</v>
          </cell>
          <cell r="CC99">
            <v>0</v>
          </cell>
          <cell r="CD99" t="str">
            <v>¦</v>
          </cell>
          <cell r="CE99">
            <v>30000</v>
          </cell>
          <cell r="CF99" t="str">
            <v>¦</v>
          </cell>
          <cell r="CG99">
            <v>78</v>
          </cell>
          <cell r="CH99" t="str">
            <v>…………………………………</v>
          </cell>
          <cell r="CI99" t="str">
            <v>¦</v>
          </cell>
          <cell r="CK99">
            <v>1500</v>
          </cell>
          <cell r="CL99">
            <v>0</v>
          </cell>
          <cell r="CM99">
            <v>15840000</v>
          </cell>
          <cell r="CN99">
            <v>0</v>
          </cell>
          <cell r="CP99">
            <v>0</v>
          </cell>
          <cell r="CQ99">
            <v>0</v>
          </cell>
          <cell r="CR99">
            <v>39448</v>
          </cell>
          <cell r="CS99">
            <v>40178.5</v>
          </cell>
          <cell r="CT99">
            <v>12</v>
          </cell>
          <cell r="CW99">
            <v>0</v>
          </cell>
        </row>
        <row r="100">
          <cell r="A100">
            <v>79</v>
          </cell>
          <cell r="B100" t="e">
            <v>#REF!</v>
          </cell>
          <cell r="C100" t="str">
            <v>FANDY</v>
          </cell>
          <cell r="D100" t="str">
            <v>26 FEB - 25 MAR '09</v>
          </cell>
          <cell r="E100" t="str">
            <v>PEMBIBITAN II MALAM</v>
          </cell>
          <cell r="F100" t="str">
            <v>TENAGA LAPANGAN</v>
          </cell>
          <cell r="G100" t="str">
            <v>PASIVE</v>
          </cell>
          <cell r="H100">
            <v>1</v>
          </cell>
          <cell r="I100">
            <v>1</v>
          </cell>
          <cell r="J100">
            <v>1</v>
          </cell>
          <cell r="K100">
            <v>1</v>
          </cell>
          <cell r="L100">
            <v>1</v>
          </cell>
          <cell r="M100">
            <v>1</v>
          </cell>
          <cell r="N100">
            <v>1</v>
          </cell>
          <cell r="O100">
            <v>1</v>
          </cell>
          <cell r="P100">
            <v>1</v>
          </cell>
          <cell r="Q100">
            <v>1</v>
          </cell>
          <cell r="R100">
            <v>1</v>
          </cell>
          <cell r="S100">
            <v>1</v>
          </cell>
          <cell r="T100">
            <v>1</v>
          </cell>
          <cell r="U100">
            <v>1</v>
          </cell>
          <cell r="V100">
            <v>1</v>
          </cell>
          <cell r="W100">
            <v>1</v>
          </cell>
          <cell r="X100">
            <v>1</v>
          </cell>
          <cell r="Y100">
            <v>1</v>
          </cell>
          <cell r="Z100">
            <v>1</v>
          </cell>
          <cell r="AA100">
            <v>1</v>
          </cell>
          <cell r="AB100">
            <v>1</v>
          </cell>
          <cell r="AC100">
            <v>1</v>
          </cell>
          <cell r="AD100">
            <v>1</v>
          </cell>
          <cell r="AE100">
            <v>1</v>
          </cell>
          <cell r="AF100">
            <v>1</v>
          </cell>
          <cell r="AG100">
            <v>1</v>
          </cell>
          <cell r="AH100">
            <v>1</v>
          </cell>
          <cell r="AI100">
            <v>1</v>
          </cell>
          <cell r="AJ100">
            <v>1</v>
          </cell>
          <cell r="AK100">
            <v>1</v>
          </cell>
          <cell r="AL100">
            <v>100</v>
          </cell>
          <cell r="AM100">
            <v>2</v>
          </cell>
          <cell r="AN100">
            <v>39448</v>
          </cell>
          <cell r="AP100" t="str">
            <v>¦</v>
          </cell>
          <cell r="AQ100">
            <v>79</v>
          </cell>
          <cell r="AR100" t="str">
            <v>¦</v>
          </cell>
          <cell r="AS100" t="str">
            <v>RIKARDO A</v>
          </cell>
          <cell r="AT100" t="str">
            <v>¦</v>
          </cell>
          <cell r="AU100" t="str">
            <v>26 FEB - 25 MAR '09</v>
          </cell>
          <cell r="AV100" t="str">
            <v>¦</v>
          </cell>
          <cell r="AW100" t="str">
            <v>TENAGA LAPANGAN</v>
          </cell>
          <cell r="AX100" t="str">
            <v>¦</v>
          </cell>
          <cell r="AY100" t="str">
            <v>L</v>
          </cell>
          <cell r="AZ100" t="str">
            <v>¦</v>
          </cell>
          <cell r="BA100" t="str">
            <v>TK/0</v>
          </cell>
          <cell r="BB100" t="str">
            <v>¦</v>
          </cell>
          <cell r="BC100">
            <v>0</v>
          </cell>
          <cell r="BD100" t="str">
            <v>¦</v>
          </cell>
          <cell r="BE100">
            <v>40400</v>
          </cell>
          <cell r="BF100" t="str">
            <v>¦</v>
          </cell>
          <cell r="BG100">
            <v>0</v>
          </cell>
          <cell r="BH100" t="str">
            <v>¦</v>
          </cell>
          <cell r="BI100">
            <v>0</v>
          </cell>
          <cell r="BJ100" t="str">
            <v>¦</v>
          </cell>
          <cell r="BK100">
            <v>0</v>
          </cell>
          <cell r="BL100" t="str">
            <v>¦</v>
          </cell>
          <cell r="BM100">
            <v>0</v>
          </cell>
          <cell r="BN100" t="str">
            <v>¦</v>
          </cell>
          <cell r="BO100">
            <v>18000</v>
          </cell>
          <cell r="BP100" t="str">
            <v>¦</v>
          </cell>
          <cell r="BQ100">
            <v>18000</v>
          </cell>
          <cell r="BR100" t="str">
            <v>¦</v>
          </cell>
          <cell r="BS100">
            <v>0</v>
          </cell>
          <cell r="BT100" t="str">
            <v>¦</v>
          </cell>
          <cell r="BU100">
            <v>0</v>
          </cell>
          <cell r="BV100" t="str">
            <v>¦</v>
          </cell>
          <cell r="BW100">
            <v>0</v>
          </cell>
          <cell r="BX100" t="str">
            <v>¦</v>
          </cell>
          <cell r="BY100">
            <v>0</v>
          </cell>
          <cell r="BZ100" t="str">
            <v>¦</v>
          </cell>
          <cell r="CA100">
            <v>0</v>
          </cell>
          <cell r="CB100" t="str">
            <v>¦</v>
          </cell>
          <cell r="CC100">
            <v>0</v>
          </cell>
          <cell r="CD100" t="str">
            <v>¦</v>
          </cell>
          <cell r="CE100">
            <v>18000</v>
          </cell>
          <cell r="CF100" t="str">
            <v>¦</v>
          </cell>
          <cell r="CG100">
            <v>79</v>
          </cell>
          <cell r="CH100" t="str">
            <v>…………………………………</v>
          </cell>
          <cell r="CI100" t="str">
            <v>¦</v>
          </cell>
          <cell r="CK100">
            <v>900</v>
          </cell>
          <cell r="CL100">
            <v>0</v>
          </cell>
          <cell r="CM100">
            <v>15840000</v>
          </cell>
          <cell r="CN100">
            <v>0</v>
          </cell>
          <cell r="CP100">
            <v>0</v>
          </cell>
          <cell r="CQ100">
            <v>0</v>
          </cell>
          <cell r="CR100">
            <v>39448</v>
          </cell>
          <cell r="CS100">
            <v>40178.5</v>
          </cell>
          <cell r="CT100">
            <v>12</v>
          </cell>
          <cell r="CW100">
            <v>0</v>
          </cell>
        </row>
        <row r="101">
          <cell r="A101">
            <v>80</v>
          </cell>
          <cell r="B101" t="e">
            <v>#REF!</v>
          </cell>
          <cell r="C101" t="str">
            <v>FANDY</v>
          </cell>
          <cell r="D101" t="str">
            <v>26 FEB - 25 MAR '09</v>
          </cell>
          <cell r="E101" t="str">
            <v>PEMBIBITAN II MALAM</v>
          </cell>
          <cell r="F101" t="str">
            <v>TENAGA LAPANGAN</v>
          </cell>
          <cell r="G101" t="str">
            <v>PASIVE</v>
          </cell>
          <cell r="H101">
            <v>1</v>
          </cell>
          <cell r="I101">
            <v>1</v>
          </cell>
          <cell r="J101">
            <v>1</v>
          </cell>
          <cell r="K101">
            <v>1</v>
          </cell>
          <cell r="L101">
            <v>1</v>
          </cell>
          <cell r="M101">
            <v>1</v>
          </cell>
          <cell r="N101">
            <v>1</v>
          </cell>
          <cell r="O101">
            <v>1</v>
          </cell>
          <cell r="P101">
            <v>1</v>
          </cell>
          <cell r="Q101">
            <v>1</v>
          </cell>
          <cell r="R101">
            <v>1</v>
          </cell>
          <cell r="S101">
            <v>1</v>
          </cell>
          <cell r="T101">
            <v>1</v>
          </cell>
          <cell r="U101">
            <v>1</v>
          </cell>
          <cell r="V101">
            <v>1</v>
          </cell>
          <cell r="W101">
            <v>1</v>
          </cell>
          <cell r="X101">
            <v>1</v>
          </cell>
          <cell r="Y101">
            <v>1</v>
          </cell>
          <cell r="Z101">
            <v>1</v>
          </cell>
          <cell r="AA101">
            <v>1</v>
          </cell>
          <cell r="AB101">
            <v>1</v>
          </cell>
          <cell r="AC101">
            <v>1</v>
          </cell>
          <cell r="AD101">
            <v>1</v>
          </cell>
          <cell r="AE101">
            <v>1</v>
          </cell>
          <cell r="AF101">
            <v>1</v>
          </cell>
          <cell r="AG101">
            <v>1</v>
          </cell>
          <cell r="AH101">
            <v>1</v>
          </cell>
          <cell r="AI101">
            <v>1</v>
          </cell>
          <cell r="AJ101">
            <v>1</v>
          </cell>
          <cell r="AK101">
            <v>1</v>
          </cell>
          <cell r="AL101">
            <v>100</v>
          </cell>
          <cell r="AM101">
            <v>2</v>
          </cell>
          <cell r="AN101">
            <v>39448</v>
          </cell>
          <cell r="AP101" t="str">
            <v>¦</v>
          </cell>
          <cell r="AQ101">
            <v>80</v>
          </cell>
          <cell r="AR101" t="str">
            <v>¦</v>
          </cell>
          <cell r="AS101" t="str">
            <v>BALIMAS A</v>
          </cell>
          <cell r="AT101" t="str">
            <v>¦</v>
          </cell>
          <cell r="AU101" t="str">
            <v>26 FEB - 25 MAR '09</v>
          </cell>
          <cell r="AV101" t="str">
            <v>¦</v>
          </cell>
          <cell r="AW101" t="str">
            <v>TENAGA LAPANGAN</v>
          </cell>
          <cell r="AX101" t="str">
            <v>¦</v>
          </cell>
          <cell r="AY101" t="str">
            <v>L</v>
          </cell>
          <cell r="AZ101" t="str">
            <v>¦</v>
          </cell>
          <cell r="BA101" t="str">
            <v>TK/0</v>
          </cell>
          <cell r="BB101" t="str">
            <v>¦</v>
          </cell>
          <cell r="BC101">
            <v>0</v>
          </cell>
          <cell r="BD101" t="str">
            <v>¦</v>
          </cell>
          <cell r="BE101">
            <v>40400</v>
          </cell>
          <cell r="BF101" t="str">
            <v>¦</v>
          </cell>
          <cell r="BG101">
            <v>0</v>
          </cell>
          <cell r="BH101" t="str">
            <v>¦</v>
          </cell>
          <cell r="BI101">
            <v>0</v>
          </cell>
          <cell r="BJ101" t="str">
            <v>¦</v>
          </cell>
          <cell r="BK101">
            <v>0</v>
          </cell>
          <cell r="BL101" t="str">
            <v>¦</v>
          </cell>
          <cell r="BM101">
            <v>0</v>
          </cell>
          <cell r="BN101" t="str">
            <v>¦</v>
          </cell>
          <cell r="BO101">
            <v>18000</v>
          </cell>
          <cell r="BP101" t="str">
            <v>¦</v>
          </cell>
          <cell r="BQ101">
            <v>18000</v>
          </cell>
          <cell r="BR101" t="str">
            <v>¦</v>
          </cell>
          <cell r="BS101">
            <v>0</v>
          </cell>
          <cell r="BT101" t="str">
            <v>¦</v>
          </cell>
          <cell r="BU101">
            <v>0</v>
          </cell>
          <cell r="BV101" t="str">
            <v>¦</v>
          </cell>
          <cell r="BW101">
            <v>0</v>
          </cell>
          <cell r="BX101" t="str">
            <v>¦</v>
          </cell>
          <cell r="BY101">
            <v>0</v>
          </cell>
          <cell r="BZ101" t="str">
            <v>¦</v>
          </cell>
          <cell r="CA101">
            <v>0</v>
          </cell>
          <cell r="CB101" t="str">
            <v>¦</v>
          </cell>
          <cell r="CC101">
            <v>0</v>
          </cell>
          <cell r="CD101" t="str">
            <v>¦</v>
          </cell>
          <cell r="CE101">
            <v>18000</v>
          </cell>
          <cell r="CF101" t="str">
            <v>¦</v>
          </cell>
          <cell r="CG101">
            <v>80</v>
          </cell>
          <cell r="CH101" t="str">
            <v>…………………………………</v>
          </cell>
          <cell r="CI101" t="str">
            <v>¦</v>
          </cell>
          <cell r="CK101">
            <v>900</v>
          </cell>
          <cell r="CL101">
            <v>0</v>
          </cell>
          <cell r="CM101">
            <v>15840000</v>
          </cell>
          <cell r="CN101">
            <v>0</v>
          </cell>
          <cell r="CP101">
            <v>0</v>
          </cell>
          <cell r="CQ101">
            <v>0</v>
          </cell>
          <cell r="CR101">
            <v>39448</v>
          </cell>
          <cell r="CS101">
            <v>40178.5</v>
          </cell>
          <cell r="CT101">
            <v>12</v>
          </cell>
          <cell r="CW101">
            <v>0</v>
          </cell>
        </row>
        <row r="102">
          <cell r="A102">
            <v>81</v>
          </cell>
          <cell r="B102" t="e">
            <v>#REF!</v>
          </cell>
          <cell r="C102" t="str">
            <v>FANDY</v>
          </cell>
          <cell r="D102" t="str">
            <v>26 FEB - 25 MAR '09</v>
          </cell>
          <cell r="E102" t="str">
            <v>PEMBIBITAN II MALAM</v>
          </cell>
          <cell r="F102" t="str">
            <v>TENAGA LAPANGAN</v>
          </cell>
          <cell r="G102" t="str">
            <v>PASIVE</v>
          </cell>
          <cell r="H102">
            <v>1</v>
          </cell>
          <cell r="I102">
            <v>1</v>
          </cell>
          <cell r="J102">
            <v>1</v>
          </cell>
          <cell r="K102">
            <v>1</v>
          </cell>
          <cell r="L102">
            <v>1</v>
          </cell>
          <cell r="M102">
            <v>1</v>
          </cell>
          <cell r="N102">
            <v>1</v>
          </cell>
          <cell r="O102">
            <v>1</v>
          </cell>
          <cell r="P102">
            <v>1</v>
          </cell>
          <cell r="Q102">
            <v>1</v>
          </cell>
          <cell r="R102">
            <v>1</v>
          </cell>
          <cell r="S102">
            <v>1</v>
          </cell>
          <cell r="T102">
            <v>1</v>
          </cell>
          <cell r="U102">
            <v>1</v>
          </cell>
          <cell r="V102">
            <v>1</v>
          </cell>
          <cell r="W102">
            <v>1</v>
          </cell>
          <cell r="X102">
            <v>1</v>
          </cell>
          <cell r="Y102">
            <v>1</v>
          </cell>
          <cell r="Z102">
            <v>1</v>
          </cell>
          <cell r="AA102">
            <v>1</v>
          </cell>
          <cell r="AB102">
            <v>1</v>
          </cell>
          <cell r="AC102">
            <v>1</v>
          </cell>
          <cell r="AD102">
            <v>1</v>
          </cell>
          <cell r="AE102">
            <v>1</v>
          </cell>
          <cell r="AF102">
            <v>1</v>
          </cell>
          <cell r="AG102">
            <v>1</v>
          </cell>
          <cell r="AH102">
            <v>1</v>
          </cell>
          <cell r="AI102">
            <v>1</v>
          </cell>
          <cell r="AJ102">
            <v>1</v>
          </cell>
          <cell r="AK102">
            <v>1</v>
          </cell>
          <cell r="AL102">
            <v>100</v>
          </cell>
          <cell r="AM102">
            <v>2</v>
          </cell>
          <cell r="AN102">
            <v>39448</v>
          </cell>
          <cell r="AP102" t="str">
            <v>¦</v>
          </cell>
          <cell r="AQ102">
            <v>81</v>
          </cell>
          <cell r="AR102" t="str">
            <v>¦</v>
          </cell>
          <cell r="AS102" t="str">
            <v>YANTUNG A</v>
          </cell>
          <cell r="AT102" t="str">
            <v>¦</v>
          </cell>
          <cell r="AU102" t="str">
            <v>26 FEB - 25 MAR '09</v>
          </cell>
          <cell r="AV102" t="str">
            <v>¦</v>
          </cell>
          <cell r="AW102" t="str">
            <v>TENAGA LAPANGAN</v>
          </cell>
          <cell r="AX102" t="str">
            <v>¦</v>
          </cell>
          <cell r="AY102" t="str">
            <v>L</v>
          </cell>
          <cell r="AZ102" t="str">
            <v>¦</v>
          </cell>
          <cell r="BA102" t="str">
            <v>TK/0</v>
          </cell>
          <cell r="BB102" t="str">
            <v>¦</v>
          </cell>
          <cell r="BC102">
            <v>0</v>
          </cell>
          <cell r="BD102" t="str">
            <v>¦</v>
          </cell>
          <cell r="BE102">
            <v>40400</v>
          </cell>
          <cell r="BF102" t="str">
            <v>¦</v>
          </cell>
          <cell r="BG102">
            <v>0</v>
          </cell>
          <cell r="BH102" t="str">
            <v>¦</v>
          </cell>
          <cell r="BI102">
            <v>0</v>
          </cell>
          <cell r="BJ102" t="str">
            <v>¦</v>
          </cell>
          <cell r="BK102">
            <v>0</v>
          </cell>
          <cell r="BL102" t="str">
            <v>¦</v>
          </cell>
          <cell r="BM102">
            <v>0</v>
          </cell>
          <cell r="BN102" t="str">
            <v>¦</v>
          </cell>
          <cell r="BO102">
            <v>6000</v>
          </cell>
          <cell r="BP102" t="str">
            <v>¦</v>
          </cell>
          <cell r="BQ102">
            <v>6000</v>
          </cell>
          <cell r="BR102" t="str">
            <v>¦</v>
          </cell>
          <cell r="BS102">
            <v>0</v>
          </cell>
          <cell r="BT102" t="str">
            <v>¦</v>
          </cell>
          <cell r="BU102">
            <v>0</v>
          </cell>
          <cell r="BV102" t="str">
            <v>¦</v>
          </cell>
          <cell r="BW102">
            <v>0</v>
          </cell>
          <cell r="BX102" t="str">
            <v>¦</v>
          </cell>
          <cell r="BY102">
            <v>0</v>
          </cell>
          <cell r="BZ102" t="str">
            <v>¦</v>
          </cell>
          <cell r="CA102">
            <v>0</v>
          </cell>
          <cell r="CB102" t="str">
            <v>¦</v>
          </cell>
          <cell r="CC102">
            <v>0</v>
          </cell>
          <cell r="CD102" t="str">
            <v>¦</v>
          </cell>
          <cell r="CE102">
            <v>6000</v>
          </cell>
          <cell r="CF102" t="str">
            <v>¦</v>
          </cell>
          <cell r="CG102">
            <v>81</v>
          </cell>
          <cell r="CH102" t="str">
            <v>…………………………………</v>
          </cell>
          <cell r="CI102" t="str">
            <v>¦</v>
          </cell>
          <cell r="CK102">
            <v>300</v>
          </cell>
          <cell r="CL102">
            <v>0</v>
          </cell>
          <cell r="CM102">
            <v>15840000</v>
          </cell>
          <cell r="CN102">
            <v>0</v>
          </cell>
          <cell r="CP102">
            <v>0</v>
          </cell>
          <cell r="CQ102">
            <v>0</v>
          </cell>
          <cell r="CR102">
            <v>39448</v>
          </cell>
          <cell r="CS102">
            <v>40178.5</v>
          </cell>
          <cell r="CT102">
            <v>12</v>
          </cell>
          <cell r="CW102">
            <v>0</v>
          </cell>
        </row>
        <row r="103">
          <cell r="A103">
            <v>82</v>
          </cell>
          <cell r="B103" t="e">
            <v>#REF!</v>
          </cell>
          <cell r="C103" t="str">
            <v>FANDY</v>
          </cell>
          <cell r="D103" t="str">
            <v>26 FEB - 25 MAR '09</v>
          </cell>
          <cell r="E103" t="str">
            <v>PEMBIBITAN II MALAM</v>
          </cell>
          <cell r="F103" t="str">
            <v>TENAGA LAPANGAN</v>
          </cell>
          <cell r="G103" t="str">
            <v>PASIVE</v>
          </cell>
          <cell r="H103">
            <v>1</v>
          </cell>
          <cell r="I103">
            <v>1</v>
          </cell>
          <cell r="J103">
            <v>1</v>
          </cell>
          <cell r="K103">
            <v>1</v>
          </cell>
          <cell r="L103">
            <v>1</v>
          </cell>
          <cell r="M103">
            <v>1</v>
          </cell>
          <cell r="N103">
            <v>1</v>
          </cell>
          <cell r="O103">
            <v>1</v>
          </cell>
          <cell r="P103">
            <v>1</v>
          </cell>
          <cell r="Q103">
            <v>1</v>
          </cell>
          <cell r="R103">
            <v>1</v>
          </cell>
          <cell r="S103">
            <v>1</v>
          </cell>
          <cell r="T103">
            <v>1</v>
          </cell>
          <cell r="U103">
            <v>1</v>
          </cell>
          <cell r="V103">
            <v>1</v>
          </cell>
          <cell r="W103">
            <v>1</v>
          </cell>
          <cell r="X103">
            <v>1</v>
          </cell>
          <cell r="Y103">
            <v>1</v>
          </cell>
          <cell r="Z103">
            <v>1</v>
          </cell>
          <cell r="AA103">
            <v>1</v>
          </cell>
          <cell r="AB103">
            <v>1</v>
          </cell>
          <cell r="AC103">
            <v>1</v>
          </cell>
          <cell r="AD103">
            <v>1</v>
          </cell>
          <cell r="AE103">
            <v>1</v>
          </cell>
          <cell r="AF103">
            <v>1</v>
          </cell>
          <cell r="AG103">
            <v>1</v>
          </cell>
          <cell r="AH103">
            <v>1</v>
          </cell>
          <cell r="AI103">
            <v>1</v>
          </cell>
          <cell r="AJ103">
            <v>1</v>
          </cell>
          <cell r="AK103">
            <v>1</v>
          </cell>
          <cell r="AL103">
            <v>100</v>
          </cell>
          <cell r="AM103">
            <v>2</v>
          </cell>
          <cell r="AN103">
            <v>39448</v>
          </cell>
          <cell r="AP103" t="str">
            <v>¦</v>
          </cell>
          <cell r="AQ103">
            <v>82</v>
          </cell>
          <cell r="AR103" t="str">
            <v>¦</v>
          </cell>
          <cell r="AS103" t="str">
            <v>SINGAU A</v>
          </cell>
          <cell r="AT103" t="str">
            <v>¦</v>
          </cell>
          <cell r="AU103" t="str">
            <v>26 FEB - 25 MAR '09</v>
          </cell>
          <cell r="AV103" t="str">
            <v>¦</v>
          </cell>
          <cell r="AW103" t="str">
            <v>TENAGA LAPANGAN</v>
          </cell>
          <cell r="AX103" t="str">
            <v>¦</v>
          </cell>
          <cell r="AY103" t="str">
            <v>L</v>
          </cell>
          <cell r="AZ103" t="str">
            <v>¦</v>
          </cell>
          <cell r="BA103" t="str">
            <v>TK/0</v>
          </cell>
          <cell r="BB103" t="str">
            <v>¦</v>
          </cell>
          <cell r="BC103">
            <v>0</v>
          </cell>
          <cell r="BD103" t="str">
            <v>¦</v>
          </cell>
          <cell r="BE103">
            <v>40400</v>
          </cell>
          <cell r="BF103" t="str">
            <v>¦</v>
          </cell>
          <cell r="BG103">
            <v>0</v>
          </cell>
          <cell r="BH103" t="str">
            <v>¦</v>
          </cell>
          <cell r="BI103">
            <v>0</v>
          </cell>
          <cell r="BJ103" t="str">
            <v>¦</v>
          </cell>
          <cell r="BK103">
            <v>0</v>
          </cell>
          <cell r="BL103" t="str">
            <v>¦</v>
          </cell>
          <cell r="BM103">
            <v>0</v>
          </cell>
          <cell r="BN103" t="str">
            <v>¦</v>
          </cell>
          <cell r="BO103">
            <v>12000</v>
          </cell>
          <cell r="BP103" t="str">
            <v>¦</v>
          </cell>
          <cell r="BQ103">
            <v>12000</v>
          </cell>
          <cell r="BR103" t="str">
            <v>¦</v>
          </cell>
          <cell r="BS103">
            <v>0</v>
          </cell>
          <cell r="BT103" t="str">
            <v>¦</v>
          </cell>
          <cell r="BU103">
            <v>0</v>
          </cell>
          <cell r="BV103" t="str">
            <v>¦</v>
          </cell>
          <cell r="BW103">
            <v>0</v>
          </cell>
          <cell r="BX103" t="str">
            <v>¦</v>
          </cell>
          <cell r="BY103">
            <v>0</v>
          </cell>
          <cell r="BZ103" t="str">
            <v>¦</v>
          </cell>
          <cell r="CA103">
            <v>0</v>
          </cell>
          <cell r="CB103" t="str">
            <v>¦</v>
          </cell>
          <cell r="CC103">
            <v>0</v>
          </cell>
          <cell r="CD103" t="str">
            <v>¦</v>
          </cell>
          <cell r="CE103">
            <v>12000</v>
          </cell>
          <cell r="CF103" t="str">
            <v>¦</v>
          </cell>
          <cell r="CG103">
            <v>82</v>
          </cell>
          <cell r="CH103" t="str">
            <v>…………………………………</v>
          </cell>
          <cell r="CI103" t="str">
            <v>¦</v>
          </cell>
          <cell r="CK103">
            <v>600</v>
          </cell>
          <cell r="CL103">
            <v>0</v>
          </cell>
          <cell r="CM103">
            <v>15840000</v>
          </cell>
          <cell r="CN103">
            <v>0</v>
          </cell>
          <cell r="CP103">
            <v>0</v>
          </cell>
          <cell r="CQ103">
            <v>0</v>
          </cell>
          <cell r="CR103">
            <v>39448</v>
          </cell>
          <cell r="CS103">
            <v>40178.5</v>
          </cell>
          <cell r="CT103">
            <v>12</v>
          </cell>
          <cell r="CW103">
            <v>0</v>
          </cell>
        </row>
        <row r="104">
          <cell r="A104">
            <v>83</v>
          </cell>
          <cell r="B104" t="e">
            <v>#REF!</v>
          </cell>
          <cell r="C104" t="str">
            <v>FANDY</v>
          </cell>
          <cell r="D104" t="str">
            <v>26 FEB - 25 MAR '09</v>
          </cell>
          <cell r="E104" t="str">
            <v>PEMBIBITAN II MALAM</v>
          </cell>
          <cell r="F104" t="str">
            <v>TENAGA LAPANGAN</v>
          </cell>
          <cell r="G104" t="str">
            <v>PASIVE</v>
          </cell>
          <cell r="H104">
            <v>1</v>
          </cell>
          <cell r="I104">
            <v>1</v>
          </cell>
          <cell r="J104">
            <v>1</v>
          </cell>
          <cell r="K104">
            <v>1</v>
          </cell>
          <cell r="L104">
            <v>1</v>
          </cell>
          <cell r="M104">
            <v>1</v>
          </cell>
          <cell r="N104">
            <v>1</v>
          </cell>
          <cell r="O104">
            <v>1</v>
          </cell>
          <cell r="P104">
            <v>1</v>
          </cell>
          <cell r="Q104">
            <v>1</v>
          </cell>
          <cell r="R104">
            <v>1</v>
          </cell>
          <cell r="S104">
            <v>1</v>
          </cell>
          <cell r="T104">
            <v>1</v>
          </cell>
          <cell r="U104">
            <v>1</v>
          </cell>
          <cell r="V104">
            <v>1</v>
          </cell>
          <cell r="W104">
            <v>1</v>
          </cell>
          <cell r="X104">
            <v>1</v>
          </cell>
          <cell r="Y104">
            <v>1</v>
          </cell>
          <cell r="Z104">
            <v>1</v>
          </cell>
          <cell r="AA104">
            <v>1</v>
          </cell>
          <cell r="AB104">
            <v>1</v>
          </cell>
          <cell r="AC104">
            <v>1</v>
          </cell>
          <cell r="AD104">
            <v>1</v>
          </cell>
          <cell r="AE104">
            <v>1</v>
          </cell>
          <cell r="AF104">
            <v>1</v>
          </cell>
          <cell r="AG104">
            <v>1</v>
          </cell>
          <cell r="AH104">
            <v>1</v>
          </cell>
          <cell r="AI104">
            <v>1</v>
          </cell>
          <cell r="AJ104">
            <v>1</v>
          </cell>
          <cell r="AK104">
            <v>1</v>
          </cell>
          <cell r="AL104">
            <v>100</v>
          </cell>
          <cell r="AM104">
            <v>2</v>
          </cell>
          <cell r="AN104">
            <v>39448</v>
          </cell>
          <cell r="AP104" t="str">
            <v>¦</v>
          </cell>
          <cell r="AQ104">
            <v>83</v>
          </cell>
          <cell r="AR104" t="str">
            <v>¦</v>
          </cell>
          <cell r="AS104" t="str">
            <v>JAUNA A</v>
          </cell>
          <cell r="AT104" t="str">
            <v>¦</v>
          </cell>
          <cell r="AU104" t="str">
            <v>26 FEB - 25 MAR '09</v>
          </cell>
          <cell r="AV104" t="str">
            <v>¦</v>
          </cell>
          <cell r="AW104" t="str">
            <v>TENAGA LAPANGAN</v>
          </cell>
          <cell r="AX104" t="str">
            <v>¦</v>
          </cell>
          <cell r="AY104" t="str">
            <v>L</v>
          </cell>
          <cell r="AZ104" t="str">
            <v>¦</v>
          </cell>
          <cell r="BA104" t="str">
            <v>TK/0</v>
          </cell>
          <cell r="BB104" t="str">
            <v>¦</v>
          </cell>
          <cell r="BC104">
            <v>0</v>
          </cell>
          <cell r="BD104" t="str">
            <v>¦</v>
          </cell>
          <cell r="BE104">
            <v>40400</v>
          </cell>
          <cell r="BF104" t="str">
            <v>¦</v>
          </cell>
          <cell r="BG104">
            <v>0</v>
          </cell>
          <cell r="BH104" t="str">
            <v>¦</v>
          </cell>
          <cell r="BI104">
            <v>0</v>
          </cell>
          <cell r="BJ104" t="str">
            <v>¦</v>
          </cell>
          <cell r="BK104">
            <v>0</v>
          </cell>
          <cell r="BL104" t="str">
            <v>¦</v>
          </cell>
          <cell r="BM104">
            <v>0</v>
          </cell>
          <cell r="BN104" t="str">
            <v>¦</v>
          </cell>
          <cell r="BO104">
            <v>6000</v>
          </cell>
          <cell r="BP104" t="str">
            <v>¦</v>
          </cell>
          <cell r="BQ104">
            <v>6000</v>
          </cell>
          <cell r="BR104" t="str">
            <v>¦</v>
          </cell>
          <cell r="BS104">
            <v>0</v>
          </cell>
          <cell r="BT104" t="str">
            <v>¦</v>
          </cell>
          <cell r="BU104">
            <v>0</v>
          </cell>
          <cell r="BV104" t="str">
            <v>¦</v>
          </cell>
          <cell r="BW104">
            <v>0</v>
          </cell>
          <cell r="BX104" t="str">
            <v>¦</v>
          </cell>
          <cell r="BY104">
            <v>0</v>
          </cell>
          <cell r="BZ104" t="str">
            <v>¦</v>
          </cell>
          <cell r="CA104">
            <v>0</v>
          </cell>
          <cell r="CB104" t="str">
            <v>¦</v>
          </cell>
          <cell r="CC104">
            <v>0</v>
          </cell>
          <cell r="CD104" t="str">
            <v>¦</v>
          </cell>
          <cell r="CE104">
            <v>6000</v>
          </cell>
          <cell r="CF104" t="str">
            <v>¦</v>
          </cell>
          <cell r="CG104">
            <v>83</v>
          </cell>
          <cell r="CH104" t="str">
            <v>…………………………………</v>
          </cell>
          <cell r="CI104" t="str">
            <v>¦</v>
          </cell>
          <cell r="CK104">
            <v>300</v>
          </cell>
          <cell r="CL104">
            <v>0</v>
          </cell>
          <cell r="CM104">
            <v>15840000</v>
          </cell>
          <cell r="CN104">
            <v>0</v>
          </cell>
          <cell r="CP104">
            <v>0</v>
          </cell>
          <cell r="CQ104">
            <v>0</v>
          </cell>
          <cell r="CR104">
            <v>39448</v>
          </cell>
          <cell r="CS104">
            <v>40178.5</v>
          </cell>
          <cell r="CT104">
            <v>12</v>
          </cell>
          <cell r="CW104">
            <v>0</v>
          </cell>
        </row>
        <row r="105">
          <cell r="A105">
            <v>84</v>
          </cell>
          <cell r="B105" t="e">
            <v>#REF!</v>
          </cell>
          <cell r="C105" t="str">
            <v>FANDY</v>
          </cell>
          <cell r="D105" t="str">
            <v>26 FEB - 25 MAR '09</v>
          </cell>
          <cell r="E105" t="str">
            <v>PEMBIBITAN II MALAM</v>
          </cell>
          <cell r="F105" t="str">
            <v>TENAGA LAPANGAN</v>
          </cell>
          <cell r="G105" t="str">
            <v>PASIVE</v>
          </cell>
          <cell r="H105">
            <v>1</v>
          </cell>
          <cell r="I105">
            <v>1</v>
          </cell>
          <cell r="J105">
            <v>1</v>
          </cell>
          <cell r="K105">
            <v>1</v>
          </cell>
          <cell r="L105">
            <v>1</v>
          </cell>
          <cell r="M105">
            <v>1</v>
          </cell>
          <cell r="N105">
            <v>1</v>
          </cell>
          <cell r="O105">
            <v>1</v>
          </cell>
          <cell r="P105">
            <v>1</v>
          </cell>
          <cell r="Q105">
            <v>1</v>
          </cell>
          <cell r="R105">
            <v>1</v>
          </cell>
          <cell r="S105">
            <v>1</v>
          </cell>
          <cell r="T105">
            <v>1</v>
          </cell>
          <cell r="U105">
            <v>1</v>
          </cell>
          <cell r="V105">
            <v>1</v>
          </cell>
          <cell r="W105">
            <v>1</v>
          </cell>
          <cell r="X105">
            <v>1</v>
          </cell>
          <cell r="Y105">
            <v>1</v>
          </cell>
          <cell r="Z105">
            <v>1</v>
          </cell>
          <cell r="AA105">
            <v>1</v>
          </cell>
          <cell r="AB105">
            <v>1</v>
          </cell>
          <cell r="AC105">
            <v>1</v>
          </cell>
          <cell r="AD105">
            <v>1</v>
          </cell>
          <cell r="AE105">
            <v>1</v>
          </cell>
          <cell r="AF105">
            <v>1</v>
          </cell>
          <cell r="AG105">
            <v>1</v>
          </cell>
          <cell r="AH105">
            <v>1</v>
          </cell>
          <cell r="AI105">
            <v>1</v>
          </cell>
          <cell r="AJ105">
            <v>1</v>
          </cell>
          <cell r="AK105">
            <v>1</v>
          </cell>
          <cell r="AL105">
            <v>100</v>
          </cell>
          <cell r="AM105">
            <v>2</v>
          </cell>
          <cell r="AN105">
            <v>39448</v>
          </cell>
          <cell r="AP105" t="str">
            <v>¦</v>
          </cell>
          <cell r="AQ105">
            <v>84</v>
          </cell>
          <cell r="AR105" t="str">
            <v>¦</v>
          </cell>
          <cell r="AS105" t="str">
            <v>JOLOYI A</v>
          </cell>
          <cell r="AT105" t="str">
            <v>¦</v>
          </cell>
          <cell r="AU105" t="str">
            <v>26 FEB - 25 MAR '09</v>
          </cell>
          <cell r="AV105" t="str">
            <v>¦</v>
          </cell>
          <cell r="AW105" t="str">
            <v>TENAGA LAPANGAN</v>
          </cell>
          <cell r="AX105" t="str">
            <v>¦</v>
          </cell>
          <cell r="AY105" t="str">
            <v>L</v>
          </cell>
          <cell r="AZ105" t="str">
            <v>¦</v>
          </cell>
          <cell r="BA105" t="str">
            <v>TK/0</v>
          </cell>
          <cell r="BB105" t="str">
            <v>¦</v>
          </cell>
          <cell r="BC105">
            <v>0</v>
          </cell>
          <cell r="BD105" t="str">
            <v>¦</v>
          </cell>
          <cell r="BE105">
            <v>40400</v>
          </cell>
          <cell r="BF105" t="str">
            <v>¦</v>
          </cell>
          <cell r="BG105">
            <v>0</v>
          </cell>
          <cell r="BH105" t="str">
            <v>¦</v>
          </cell>
          <cell r="BI105">
            <v>0</v>
          </cell>
          <cell r="BJ105" t="str">
            <v>¦</v>
          </cell>
          <cell r="BK105">
            <v>0</v>
          </cell>
          <cell r="BL105" t="str">
            <v>¦</v>
          </cell>
          <cell r="BM105">
            <v>0</v>
          </cell>
          <cell r="BN105" t="str">
            <v>¦</v>
          </cell>
          <cell r="BO105">
            <v>18000</v>
          </cell>
          <cell r="BP105" t="str">
            <v>¦</v>
          </cell>
          <cell r="BQ105">
            <v>18000</v>
          </cell>
          <cell r="BR105" t="str">
            <v>¦</v>
          </cell>
          <cell r="BS105">
            <v>0</v>
          </cell>
          <cell r="BT105" t="str">
            <v>¦</v>
          </cell>
          <cell r="BU105">
            <v>0</v>
          </cell>
          <cell r="BV105" t="str">
            <v>¦</v>
          </cell>
          <cell r="BW105">
            <v>0</v>
          </cell>
          <cell r="BX105" t="str">
            <v>¦</v>
          </cell>
          <cell r="BY105">
            <v>0</v>
          </cell>
          <cell r="BZ105" t="str">
            <v>¦</v>
          </cell>
          <cell r="CA105">
            <v>0</v>
          </cell>
          <cell r="CB105" t="str">
            <v>¦</v>
          </cell>
          <cell r="CC105">
            <v>0</v>
          </cell>
          <cell r="CD105" t="str">
            <v>¦</v>
          </cell>
          <cell r="CE105">
            <v>18000</v>
          </cell>
          <cell r="CF105" t="str">
            <v>¦</v>
          </cell>
          <cell r="CG105">
            <v>84</v>
          </cell>
          <cell r="CH105" t="str">
            <v>…………………………………</v>
          </cell>
          <cell r="CI105" t="str">
            <v>¦</v>
          </cell>
          <cell r="CK105">
            <v>900</v>
          </cell>
          <cell r="CL105">
            <v>0</v>
          </cell>
          <cell r="CM105">
            <v>15840000</v>
          </cell>
          <cell r="CN105">
            <v>0</v>
          </cell>
          <cell r="CP105">
            <v>0</v>
          </cell>
          <cell r="CQ105">
            <v>0</v>
          </cell>
          <cell r="CR105">
            <v>39448</v>
          </cell>
          <cell r="CS105">
            <v>40178.5</v>
          </cell>
          <cell r="CT105">
            <v>12</v>
          </cell>
          <cell r="CW105">
            <v>0</v>
          </cell>
        </row>
        <row r="106">
          <cell r="A106">
            <v>85</v>
          </cell>
          <cell r="B106" t="e">
            <v>#REF!</v>
          </cell>
          <cell r="C106" t="str">
            <v>FANDY</v>
          </cell>
          <cell r="D106" t="str">
            <v>26 FEB - 25 MAR '09</v>
          </cell>
          <cell r="E106" t="str">
            <v>PEMBIBITAN II MALAM</v>
          </cell>
          <cell r="F106" t="str">
            <v>TENAGA LAPANGAN</v>
          </cell>
          <cell r="G106" t="str">
            <v>PASIVE</v>
          </cell>
          <cell r="H106">
            <v>1</v>
          </cell>
          <cell r="I106">
            <v>1</v>
          </cell>
          <cell r="J106">
            <v>1</v>
          </cell>
          <cell r="K106">
            <v>1</v>
          </cell>
          <cell r="L106">
            <v>1</v>
          </cell>
          <cell r="M106">
            <v>1</v>
          </cell>
          <cell r="N106">
            <v>1</v>
          </cell>
          <cell r="O106">
            <v>1</v>
          </cell>
          <cell r="P106">
            <v>1</v>
          </cell>
          <cell r="Q106">
            <v>1</v>
          </cell>
          <cell r="R106">
            <v>1</v>
          </cell>
          <cell r="S106">
            <v>1</v>
          </cell>
          <cell r="T106">
            <v>1</v>
          </cell>
          <cell r="U106">
            <v>1</v>
          </cell>
          <cell r="V106">
            <v>1</v>
          </cell>
          <cell r="W106">
            <v>1</v>
          </cell>
          <cell r="X106">
            <v>1</v>
          </cell>
          <cell r="Y106">
            <v>1</v>
          </cell>
          <cell r="Z106">
            <v>1</v>
          </cell>
          <cell r="AA106">
            <v>1</v>
          </cell>
          <cell r="AB106">
            <v>1</v>
          </cell>
          <cell r="AC106">
            <v>1</v>
          </cell>
          <cell r="AD106">
            <v>1</v>
          </cell>
          <cell r="AE106">
            <v>1</v>
          </cell>
          <cell r="AF106">
            <v>1</v>
          </cell>
          <cell r="AG106">
            <v>1</v>
          </cell>
          <cell r="AH106">
            <v>1</v>
          </cell>
          <cell r="AI106">
            <v>1</v>
          </cell>
          <cell r="AJ106">
            <v>1</v>
          </cell>
          <cell r="AK106">
            <v>1</v>
          </cell>
          <cell r="AL106">
            <v>100</v>
          </cell>
          <cell r="AM106">
            <v>2</v>
          </cell>
          <cell r="AN106">
            <v>39448</v>
          </cell>
          <cell r="AP106" t="str">
            <v>¦</v>
          </cell>
          <cell r="AQ106">
            <v>85</v>
          </cell>
          <cell r="AR106" t="str">
            <v>¦</v>
          </cell>
          <cell r="AS106" t="str">
            <v xml:space="preserve">SIMPANAN </v>
          </cell>
          <cell r="AT106" t="str">
            <v>¦</v>
          </cell>
          <cell r="AU106" t="str">
            <v>26 FEB - 25 MAR '09</v>
          </cell>
          <cell r="AV106" t="str">
            <v>¦</v>
          </cell>
          <cell r="AW106" t="str">
            <v>TENAGA LAPANGAN</v>
          </cell>
          <cell r="AX106" t="str">
            <v>¦</v>
          </cell>
          <cell r="AY106" t="str">
            <v>L</v>
          </cell>
          <cell r="AZ106" t="str">
            <v>¦</v>
          </cell>
          <cell r="BA106" t="str">
            <v>TK/0</v>
          </cell>
          <cell r="BB106" t="str">
            <v>¦</v>
          </cell>
          <cell r="BC106">
            <v>0</v>
          </cell>
          <cell r="BD106" t="str">
            <v>¦</v>
          </cell>
          <cell r="BE106">
            <v>40400</v>
          </cell>
          <cell r="BF106" t="str">
            <v>¦</v>
          </cell>
          <cell r="BG106">
            <v>0</v>
          </cell>
          <cell r="BH106" t="str">
            <v>¦</v>
          </cell>
          <cell r="BI106">
            <v>0</v>
          </cell>
          <cell r="BJ106" t="str">
            <v>¦</v>
          </cell>
          <cell r="BK106">
            <v>0</v>
          </cell>
          <cell r="BL106" t="str">
            <v>¦</v>
          </cell>
          <cell r="BM106">
            <v>0</v>
          </cell>
          <cell r="BN106" t="str">
            <v>¦</v>
          </cell>
          <cell r="BO106">
            <v>12000</v>
          </cell>
          <cell r="BP106" t="str">
            <v>¦</v>
          </cell>
          <cell r="BQ106">
            <v>12000</v>
          </cell>
          <cell r="BR106" t="str">
            <v>¦</v>
          </cell>
          <cell r="BS106">
            <v>0</v>
          </cell>
          <cell r="BT106" t="str">
            <v>¦</v>
          </cell>
          <cell r="BU106">
            <v>0</v>
          </cell>
          <cell r="BV106" t="str">
            <v>¦</v>
          </cell>
          <cell r="BW106">
            <v>0</v>
          </cell>
          <cell r="BX106" t="str">
            <v>¦</v>
          </cell>
          <cell r="BY106">
            <v>0</v>
          </cell>
          <cell r="BZ106" t="str">
            <v>¦</v>
          </cell>
          <cell r="CA106">
            <v>0</v>
          </cell>
          <cell r="CB106" t="str">
            <v>¦</v>
          </cell>
          <cell r="CC106">
            <v>0</v>
          </cell>
          <cell r="CD106" t="str">
            <v>¦</v>
          </cell>
          <cell r="CE106">
            <v>12000</v>
          </cell>
          <cell r="CF106" t="str">
            <v>¦</v>
          </cell>
          <cell r="CG106">
            <v>85</v>
          </cell>
          <cell r="CH106" t="str">
            <v>…………………………………</v>
          </cell>
          <cell r="CI106" t="str">
            <v>¦</v>
          </cell>
          <cell r="CK106">
            <v>600</v>
          </cell>
          <cell r="CL106">
            <v>0</v>
          </cell>
          <cell r="CM106">
            <v>15840000</v>
          </cell>
          <cell r="CN106">
            <v>0</v>
          </cell>
          <cell r="CP106">
            <v>0</v>
          </cell>
          <cell r="CQ106">
            <v>0</v>
          </cell>
          <cell r="CR106">
            <v>39448</v>
          </cell>
          <cell r="CS106">
            <v>40178.5</v>
          </cell>
          <cell r="CT106">
            <v>12</v>
          </cell>
          <cell r="CW106">
            <v>0</v>
          </cell>
        </row>
        <row r="107">
          <cell r="A107">
            <v>86</v>
          </cell>
          <cell r="B107" t="e">
            <v>#REF!</v>
          </cell>
          <cell r="C107" t="str">
            <v>FANDY</v>
          </cell>
          <cell r="D107" t="str">
            <v>26 FEB - 25 MAR '09</v>
          </cell>
          <cell r="E107" t="str">
            <v>PEMBIBITAN II MALAM</v>
          </cell>
          <cell r="F107" t="str">
            <v>TENAGA LAPANGAN</v>
          </cell>
          <cell r="G107" t="str">
            <v>PASIVE</v>
          </cell>
          <cell r="H107">
            <v>1</v>
          </cell>
          <cell r="I107">
            <v>1</v>
          </cell>
          <cell r="J107">
            <v>1</v>
          </cell>
          <cell r="K107">
            <v>1</v>
          </cell>
          <cell r="L107">
            <v>1</v>
          </cell>
          <cell r="M107">
            <v>1</v>
          </cell>
          <cell r="N107">
            <v>1</v>
          </cell>
          <cell r="O107">
            <v>1</v>
          </cell>
          <cell r="P107">
            <v>1</v>
          </cell>
          <cell r="Q107">
            <v>1</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00</v>
          </cell>
          <cell r="AM107">
            <v>2</v>
          </cell>
          <cell r="AN107">
            <v>39448</v>
          </cell>
          <cell r="AP107" t="str">
            <v>¦</v>
          </cell>
          <cell r="AQ107">
            <v>86</v>
          </cell>
          <cell r="AR107" t="str">
            <v>¦</v>
          </cell>
          <cell r="AS107" t="str">
            <v>KUASA A</v>
          </cell>
          <cell r="AT107" t="str">
            <v>¦</v>
          </cell>
          <cell r="AU107" t="str">
            <v>26 FEB - 25 MAR '09</v>
          </cell>
          <cell r="AV107" t="str">
            <v>¦</v>
          </cell>
          <cell r="AW107" t="str">
            <v>TENAGA LAPANGAN</v>
          </cell>
          <cell r="AX107" t="str">
            <v>¦</v>
          </cell>
          <cell r="AY107" t="str">
            <v>L</v>
          </cell>
          <cell r="AZ107" t="str">
            <v>¦</v>
          </cell>
          <cell r="BA107" t="str">
            <v>TK/0</v>
          </cell>
          <cell r="BB107" t="str">
            <v>¦</v>
          </cell>
          <cell r="BC107">
            <v>0</v>
          </cell>
          <cell r="BD107" t="str">
            <v>¦</v>
          </cell>
          <cell r="BE107">
            <v>40400</v>
          </cell>
          <cell r="BF107" t="str">
            <v>¦</v>
          </cell>
          <cell r="BG107">
            <v>0</v>
          </cell>
          <cell r="BH107" t="str">
            <v>¦</v>
          </cell>
          <cell r="BI107">
            <v>0</v>
          </cell>
          <cell r="BJ107" t="str">
            <v>¦</v>
          </cell>
          <cell r="BK107">
            <v>0</v>
          </cell>
          <cell r="BL107" t="str">
            <v>¦</v>
          </cell>
          <cell r="BM107">
            <v>0</v>
          </cell>
          <cell r="BN107" t="str">
            <v>¦</v>
          </cell>
          <cell r="BO107">
            <v>6000</v>
          </cell>
          <cell r="BP107" t="str">
            <v>¦</v>
          </cell>
          <cell r="BQ107">
            <v>6000</v>
          </cell>
          <cell r="BR107" t="str">
            <v>¦</v>
          </cell>
          <cell r="BS107">
            <v>0</v>
          </cell>
          <cell r="BT107" t="str">
            <v>¦</v>
          </cell>
          <cell r="BU107">
            <v>0</v>
          </cell>
          <cell r="BV107" t="str">
            <v>¦</v>
          </cell>
          <cell r="BW107">
            <v>0</v>
          </cell>
          <cell r="BX107" t="str">
            <v>¦</v>
          </cell>
          <cell r="BY107">
            <v>0</v>
          </cell>
          <cell r="BZ107" t="str">
            <v>¦</v>
          </cell>
          <cell r="CA107">
            <v>0</v>
          </cell>
          <cell r="CB107" t="str">
            <v>¦</v>
          </cell>
          <cell r="CC107">
            <v>0</v>
          </cell>
          <cell r="CD107" t="str">
            <v>¦</v>
          </cell>
          <cell r="CE107">
            <v>6000</v>
          </cell>
          <cell r="CF107" t="str">
            <v>¦</v>
          </cell>
          <cell r="CG107">
            <v>86</v>
          </cell>
          <cell r="CH107" t="str">
            <v>…………………………………</v>
          </cell>
          <cell r="CI107" t="str">
            <v>¦</v>
          </cell>
          <cell r="CK107">
            <v>300</v>
          </cell>
          <cell r="CL107">
            <v>0</v>
          </cell>
          <cell r="CM107">
            <v>15840000</v>
          </cell>
          <cell r="CN107">
            <v>0</v>
          </cell>
          <cell r="CP107">
            <v>0</v>
          </cell>
          <cell r="CQ107">
            <v>0</v>
          </cell>
          <cell r="CR107">
            <v>39448</v>
          </cell>
          <cell r="CS107">
            <v>40178.5</v>
          </cell>
          <cell r="CT107">
            <v>12</v>
          </cell>
          <cell r="CW107">
            <v>0</v>
          </cell>
        </row>
        <row r="108">
          <cell r="A108">
            <v>87</v>
          </cell>
          <cell r="B108" t="e">
            <v>#REF!</v>
          </cell>
          <cell r="C108" t="str">
            <v>FANDY</v>
          </cell>
          <cell r="D108" t="str">
            <v>26 FEB - 25 MAR '09</v>
          </cell>
          <cell r="E108" t="str">
            <v>PEMBIBITAN II MALAM</v>
          </cell>
          <cell r="F108" t="str">
            <v>TENAGA LAPANGAN</v>
          </cell>
          <cell r="G108" t="str">
            <v>PASIVE</v>
          </cell>
          <cell r="H108">
            <v>1</v>
          </cell>
          <cell r="I108">
            <v>1</v>
          </cell>
          <cell r="J108">
            <v>1</v>
          </cell>
          <cell r="K108">
            <v>1</v>
          </cell>
          <cell r="L108">
            <v>1</v>
          </cell>
          <cell r="M108">
            <v>1</v>
          </cell>
          <cell r="N108">
            <v>1</v>
          </cell>
          <cell r="O108">
            <v>1</v>
          </cell>
          <cell r="P108">
            <v>1</v>
          </cell>
          <cell r="Q108">
            <v>1</v>
          </cell>
          <cell r="R108">
            <v>1</v>
          </cell>
          <cell r="S108">
            <v>1</v>
          </cell>
          <cell r="T108">
            <v>1</v>
          </cell>
          <cell r="U108">
            <v>1</v>
          </cell>
          <cell r="V108">
            <v>1</v>
          </cell>
          <cell r="W108">
            <v>1</v>
          </cell>
          <cell r="X108">
            <v>1</v>
          </cell>
          <cell r="Y108">
            <v>1</v>
          </cell>
          <cell r="Z108">
            <v>1</v>
          </cell>
          <cell r="AA108">
            <v>1</v>
          </cell>
          <cell r="AB108">
            <v>1</v>
          </cell>
          <cell r="AC108">
            <v>1</v>
          </cell>
          <cell r="AD108">
            <v>1</v>
          </cell>
          <cell r="AE108">
            <v>1</v>
          </cell>
          <cell r="AF108">
            <v>1</v>
          </cell>
          <cell r="AG108">
            <v>1</v>
          </cell>
          <cell r="AH108">
            <v>1</v>
          </cell>
          <cell r="AI108">
            <v>1</v>
          </cell>
          <cell r="AJ108">
            <v>1</v>
          </cell>
          <cell r="AK108">
            <v>1</v>
          </cell>
          <cell r="AL108">
            <v>100</v>
          </cell>
          <cell r="AM108">
            <v>2</v>
          </cell>
          <cell r="AN108">
            <v>39448</v>
          </cell>
          <cell r="AP108" t="str">
            <v>¦</v>
          </cell>
          <cell r="AQ108">
            <v>87</v>
          </cell>
          <cell r="AR108" t="str">
            <v>¦</v>
          </cell>
          <cell r="AS108" t="str">
            <v>YANTO</v>
          </cell>
          <cell r="AT108" t="str">
            <v>¦</v>
          </cell>
          <cell r="AU108" t="str">
            <v>26 FEB - 25 MAR '09</v>
          </cell>
          <cell r="AV108" t="str">
            <v>¦</v>
          </cell>
          <cell r="AW108" t="str">
            <v>TENAGA LAPANGAN</v>
          </cell>
          <cell r="AX108" t="str">
            <v>¦</v>
          </cell>
          <cell r="AY108" t="str">
            <v>L</v>
          </cell>
          <cell r="AZ108" t="str">
            <v>¦</v>
          </cell>
          <cell r="BA108" t="str">
            <v>TK/0</v>
          </cell>
          <cell r="BB108" t="str">
            <v>¦</v>
          </cell>
          <cell r="BC108">
            <v>0</v>
          </cell>
          <cell r="BD108" t="str">
            <v>¦</v>
          </cell>
          <cell r="BE108">
            <v>40400</v>
          </cell>
          <cell r="BF108" t="str">
            <v>¦</v>
          </cell>
          <cell r="BG108">
            <v>0</v>
          </cell>
          <cell r="BH108" t="str">
            <v>¦</v>
          </cell>
          <cell r="BI108">
            <v>0</v>
          </cell>
          <cell r="BJ108" t="str">
            <v>¦</v>
          </cell>
          <cell r="BK108">
            <v>0</v>
          </cell>
          <cell r="BL108" t="str">
            <v>¦</v>
          </cell>
          <cell r="BM108">
            <v>0</v>
          </cell>
          <cell r="BN108" t="str">
            <v>¦</v>
          </cell>
          <cell r="BO108">
            <v>42000</v>
          </cell>
          <cell r="BP108" t="str">
            <v>¦</v>
          </cell>
          <cell r="BQ108">
            <v>42000</v>
          </cell>
          <cell r="BR108" t="str">
            <v>¦</v>
          </cell>
          <cell r="BS108">
            <v>0</v>
          </cell>
          <cell r="BT108" t="str">
            <v>¦</v>
          </cell>
          <cell r="BU108">
            <v>0</v>
          </cell>
          <cell r="BV108" t="str">
            <v>¦</v>
          </cell>
          <cell r="BW108">
            <v>0</v>
          </cell>
          <cell r="BX108" t="str">
            <v>¦</v>
          </cell>
          <cell r="BY108">
            <v>0</v>
          </cell>
          <cell r="BZ108" t="str">
            <v>¦</v>
          </cell>
          <cell r="CA108">
            <v>0</v>
          </cell>
          <cell r="CB108" t="str">
            <v>¦</v>
          </cell>
          <cell r="CC108">
            <v>0</v>
          </cell>
          <cell r="CD108" t="str">
            <v>¦</v>
          </cell>
          <cell r="CE108">
            <v>42000</v>
          </cell>
          <cell r="CF108" t="str">
            <v>¦</v>
          </cell>
          <cell r="CG108">
            <v>87</v>
          </cell>
          <cell r="CH108" t="str">
            <v>…………………………………</v>
          </cell>
          <cell r="CI108" t="str">
            <v>¦</v>
          </cell>
          <cell r="CK108">
            <v>2100</v>
          </cell>
          <cell r="CL108">
            <v>0</v>
          </cell>
          <cell r="CM108">
            <v>15840000</v>
          </cell>
          <cell r="CN108">
            <v>0</v>
          </cell>
          <cell r="CP108">
            <v>0</v>
          </cell>
          <cell r="CQ108">
            <v>0</v>
          </cell>
          <cell r="CR108">
            <v>39448</v>
          </cell>
          <cell r="CS108">
            <v>40178.5</v>
          </cell>
          <cell r="CT108">
            <v>12</v>
          </cell>
          <cell r="CW108">
            <v>0</v>
          </cell>
        </row>
        <row r="109">
          <cell r="A109">
            <v>88</v>
          </cell>
          <cell r="B109" t="e">
            <v>#REF!</v>
          </cell>
          <cell r="C109" t="str">
            <v>FANDY</v>
          </cell>
          <cell r="D109" t="str">
            <v>26 FEB - 25 MAR '09</v>
          </cell>
          <cell r="E109" t="str">
            <v>PEMBIBITAN II MALAM</v>
          </cell>
          <cell r="F109" t="str">
            <v>TENAGA LAPANGAN</v>
          </cell>
          <cell r="G109" t="str">
            <v>PASIVE</v>
          </cell>
          <cell r="H109">
            <v>1</v>
          </cell>
          <cell r="I109">
            <v>1</v>
          </cell>
          <cell r="J109">
            <v>1</v>
          </cell>
          <cell r="K109">
            <v>1</v>
          </cell>
          <cell r="L109">
            <v>1</v>
          </cell>
          <cell r="M109">
            <v>1</v>
          </cell>
          <cell r="N109">
            <v>1</v>
          </cell>
          <cell r="O109">
            <v>1</v>
          </cell>
          <cell r="P109">
            <v>1</v>
          </cell>
          <cell r="Q109">
            <v>1</v>
          </cell>
          <cell r="R109">
            <v>1</v>
          </cell>
          <cell r="S109">
            <v>1</v>
          </cell>
          <cell r="T109">
            <v>1</v>
          </cell>
          <cell r="U109">
            <v>1</v>
          </cell>
          <cell r="V109">
            <v>1</v>
          </cell>
          <cell r="W109">
            <v>1</v>
          </cell>
          <cell r="X109">
            <v>1</v>
          </cell>
          <cell r="Y109">
            <v>1</v>
          </cell>
          <cell r="Z109">
            <v>1</v>
          </cell>
          <cell r="AA109">
            <v>1</v>
          </cell>
          <cell r="AB109">
            <v>1</v>
          </cell>
          <cell r="AC109">
            <v>1</v>
          </cell>
          <cell r="AD109">
            <v>1</v>
          </cell>
          <cell r="AE109">
            <v>1</v>
          </cell>
          <cell r="AF109">
            <v>1</v>
          </cell>
          <cell r="AG109">
            <v>1</v>
          </cell>
          <cell r="AH109">
            <v>1</v>
          </cell>
          <cell r="AI109">
            <v>1</v>
          </cell>
          <cell r="AJ109">
            <v>1</v>
          </cell>
          <cell r="AK109">
            <v>1</v>
          </cell>
          <cell r="AL109">
            <v>100</v>
          </cell>
          <cell r="AM109">
            <v>2</v>
          </cell>
          <cell r="AN109">
            <v>39448</v>
          </cell>
          <cell r="AP109" t="str">
            <v>¦</v>
          </cell>
          <cell r="AQ109">
            <v>88</v>
          </cell>
          <cell r="AR109" t="str">
            <v>¦</v>
          </cell>
          <cell r="AS109" t="str">
            <v>IDA</v>
          </cell>
          <cell r="AT109" t="str">
            <v>¦</v>
          </cell>
          <cell r="AU109" t="str">
            <v>26 FEB - 25 MAR '09</v>
          </cell>
          <cell r="AV109" t="str">
            <v>¦</v>
          </cell>
          <cell r="AW109" t="str">
            <v>TENAGA LAPANGAN</v>
          </cell>
          <cell r="AX109" t="str">
            <v>¦</v>
          </cell>
          <cell r="AY109" t="str">
            <v>L</v>
          </cell>
          <cell r="AZ109" t="str">
            <v>¦</v>
          </cell>
          <cell r="BA109" t="str">
            <v>TK/0</v>
          </cell>
          <cell r="BB109" t="str">
            <v>¦</v>
          </cell>
          <cell r="BC109">
            <v>0</v>
          </cell>
          <cell r="BD109" t="str">
            <v>¦</v>
          </cell>
          <cell r="BE109">
            <v>40400</v>
          </cell>
          <cell r="BF109" t="str">
            <v>¦</v>
          </cell>
          <cell r="BG109">
            <v>0</v>
          </cell>
          <cell r="BH109" t="str">
            <v>¦</v>
          </cell>
          <cell r="BI109">
            <v>0</v>
          </cell>
          <cell r="BJ109" t="str">
            <v>¦</v>
          </cell>
          <cell r="BK109">
            <v>0</v>
          </cell>
          <cell r="BL109" t="str">
            <v>¦</v>
          </cell>
          <cell r="BM109">
            <v>0</v>
          </cell>
          <cell r="BN109" t="str">
            <v>¦</v>
          </cell>
          <cell r="BO109">
            <v>12000</v>
          </cell>
          <cell r="BP109" t="str">
            <v>¦</v>
          </cell>
          <cell r="BQ109">
            <v>12000</v>
          </cell>
          <cell r="BR109" t="str">
            <v>¦</v>
          </cell>
          <cell r="BS109">
            <v>0</v>
          </cell>
          <cell r="BT109" t="str">
            <v>¦</v>
          </cell>
          <cell r="BU109">
            <v>0</v>
          </cell>
          <cell r="BV109" t="str">
            <v>¦</v>
          </cell>
          <cell r="BW109">
            <v>0</v>
          </cell>
          <cell r="BX109" t="str">
            <v>¦</v>
          </cell>
          <cell r="BY109">
            <v>0</v>
          </cell>
          <cell r="BZ109" t="str">
            <v>¦</v>
          </cell>
          <cell r="CA109">
            <v>0</v>
          </cell>
          <cell r="CB109" t="str">
            <v>¦</v>
          </cell>
          <cell r="CC109">
            <v>0</v>
          </cell>
          <cell r="CD109" t="str">
            <v>¦</v>
          </cell>
          <cell r="CE109">
            <v>12000</v>
          </cell>
          <cell r="CF109" t="str">
            <v>¦</v>
          </cell>
          <cell r="CG109">
            <v>88</v>
          </cell>
          <cell r="CH109" t="str">
            <v>…………………………………</v>
          </cell>
          <cell r="CI109" t="str">
            <v>¦</v>
          </cell>
          <cell r="CK109">
            <v>600</v>
          </cell>
          <cell r="CL109">
            <v>0</v>
          </cell>
          <cell r="CM109">
            <v>15840000</v>
          </cell>
          <cell r="CN109">
            <v>0</v>
          </cell>
          <cell r="CP109">
            <v>0</v>
          </cell>
          <cell r="CQ109">
            <v>0</v>
          </cell>
          <cell r="CR109">
            <v>39448</v>
          </cell>
          <cell r="CS109">
            <v>40178.5</v>
          </cell>
          <cell r="CT109">
            <v>12</v>
          </cell>
          <cell r="CW109">
            <v>0</v>
          </cell>
        </row>
        <row r="110">
          <cell r="A110">
            <v>89</v>
          </cell>
          <cell r="B110" t="e">
            <v>#REF!</v>
          </cell>
          <cell r="C110" t="str">
            <v>FANDY</v>
          </cell>
          <cell r="D110" t="str">
            <v>26 FEB - 25 MAR '09</v>
          </cell>
          <cell r="E110" t="str">
            <v>PEMBIBITAN II MALAM</v>
          </cell>
          <cell r="F110" t="str">
            <v>TENAGA LAPANGAN</v>
          </cell>
          <cell r="G110" t="str">
            <v>PASIVE</v>
          </cell>
          <cell r="H110">
            <v>1</v>
          </cell>
          <cell r="I110">
            <v>1</v>
          </cell>
          <cell r="J110">
            <v>1</v>
          </cell>
          <cell r="K110">
            <v>1</v>
          </cell>
          <cell r="L110">
            <v>1</v>
          </cell>
          <cell r="M110">
            <v>1</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00</v>
          </cell>
          <cell r="AM110">
            <v>2</v>
          </cell>
          <cell r="AN110">
            <v>39448</v>
          </cell>
          <cell r="AP110" t="str">
            <v>¦</v>
          </cell>
          <cell r="AQ110">
            <v>89</v>
          </cell>
          <cell r="AR110" t="str">
            <v>¦</v>
          </cell>
          <cell r="AS110" t="str">
            <v>KANJUN</v>
          </cell>
          <cell r="AT110" t="str">
            <v>¦</v>
          </cell>
          <cell r="AU110" t="str">
            <v>26 FEB - 25 MAR '09</v>
          </cell>
          <cell r="AV110" t="str">
            <v>¦</v>
          </cell>
          <cell r="AW110" t="str">
            <v>TENAGA LAPANGAN</v>
          </cell>
          <cell r="AX110" t="str">
            <v>¦</v>
          </cell>
          <cell r="AY110" t="str">
            <v>L</v>
          </cell>
          <cell r="AZ110" t="str">
            <v>¦</v>
          </cell>
          <cell r="BA110" t="str">
            <v>TK/0</v>
          </cell>
          <cell r="BB110" t="str">
            <v>¦</v>
          </cell>
          <cell r="BC110">
            <v>0</v>
          </cell>
          <cell r="BD110" t="str">
            <v>¦</v>
          </cell>
          <cell r="BE110">
            <v>40400</v>
          </cell>
          <cell r="BF110" t="str">
            <v>¦</v>
          </cell>
          <cell r="BG110">
            <v>0</v>
          </cell>
          <cell r="BH110" t="str">
            <v>¦</v>
          </cell>
          <cell r="BI110">
            <v>0</v>
          </cell>
          <cell r="BJ110" t="str">
            <v>¦</v>
          </cell>
          <cell r="BK110">
            <v>0</v>
          </cell>
          <cell r="BL110" t="str">
            <v>¦</v>
          </cell>
          <cell r="BM110">
            <v>0</v>
          </cell>
          <cell r="BN110" t="str">
            <v>¦</v>
          </cell>
          <cell r="BO110">
            <v>18000</v>
          </cell>
          <cell r="BP110" t="str">
            <v>¦</v>
          </cell>
          <cell r="BQ110">
            <v>18000</v>
          </cell>
          <cell r="BR110" t="str">
            <v>¦</v>
          </cell>
          <cell r="BS110">
            <v>0</v>
          </cell>
          <cell r="BT110" t="str">
            <v>¦</v>
          </cell>
          <cell r="BU110">
            <v>0</v>
          </cell>
          <cell r="BV110" t="str">
            <v>¦</v>
          </cell>
          <cell r="BW110">
            <v>0</v>
          </cell>
          <cell r="BX110" t="str">
            <v>¦</v>
          </cell>
          <cell r="BY110">
            <v>0</v>
          </cell>
          <cell r="BZ110" t="str">
            <v>¦</v>
          </cell>
          <cell r="CA110">
            <v>0</v>
          </cell>
          <cell r="CB110" t="str">
            <v>¦</v>
          </cell>
          <cell r="CC110">
            <v>0</v>
          </cell>
          <cell r="CD110" t="str">
            <v>¦</v>
          </cell>
          <cell r="CE110">
            <v>18000</v>
          </cell>
          <cell r="CF110" t="str">
            <v>¦</v>
          </cell>
          <cell r="CG110">
            <v>89</v>
          </cell>
          <cell r="CH110" t="str">
            <v>…………………………………</v>
          </cell>
          <cell r="CI110" t="str">
            <v>¦</v>
          </cell>
          <cell r="CK110">
            <v>900</v>
          </cell>
          <cell r="CL110">
            <v>0</v>
          </cell>
          <cell r="CM110">
            <v>15840000</v>
          </cell>
          <cell r="CN110">
            <v>0</v>
          </cell>
          <cell r="CP110">
            <v>0</v>
          </cell>
          <cell r="CQ110">
            <v>0</v>
          </cell>
          <cell r="CR110">
            <v>39448</v>
          </cell>
          <cell r="CS110">
            <v>40178.5</v>
          </cell>
          <cell r="CT110">
            <v>12</v>
          </cell>
          <cell r="CW110">
            <v>0</v>
          </cell>
        </row>
        <row r="111">
          <cell r="A111">
            <v>90</v>
          </cell>
          <cell r="B111" t="e">
            <v>#REF!</v>
          </cell>
          <cell r="C111" t="str">
            <v>FANDY</v>
          </cell>
          <cell r="D111" t="str">
            <v>26 FEB - 25 MAR '09</v>
          </cell>
          <cell r="E111" t="str">
            <v>PEMBIBITAN II MALAM</v>
          </cell>
          <cell r="F111" t="str">
            <v>TENAGA LAPANGAN</v>
          </cell>
          <cell r="G111" t="str">
            <v>PASIVE</v>
          </cell>
          <cell r="H111">
            <v>1</v>
          </cell>
          <cell r="I111">
            <v>1</v>
          </cell>
          <cell r="J111">
            <v>1</v>
          </cell>
          <cell r="K111">
            <v>1</v>
          </cell>
          <cell r="L111">
            <v>1</v>
          </cell>
          <cell r="M111">
            <v>1</v>
          </cell>
          <cell r="N111">
            <v>1</v>
          </cell>
          <cell r="O111">
            <v>1</v>
          </cell>
          <cell r="P111">
            <v>1</v>
          </cell>
          <cell r="Q111">
            <v>1</v>
          </cell>
          <cell r="R111">
            <v>1</v>
          </cell>
          <cell r="S111">
            <v>1</v>
          </cell>
          <cell r="T111">
            <v>1</v>
          </cell>
          <cell r="U111">
            <v>1</v>
          </cell>
          <cell r="V111">
            <v>1</v>
          </cell>
          <cell r="W111">
            <v>1</v>
          </cell>
          <cell r="X111">
            <v>1</v>
          </cell>
          <cell r="Y111">
            <v>1</v>
          </cell>
          <cell r="Z111">
            <v>1</v>
          </cell>
          <cell r="AA111">
            <v>1</v>
          </cell>
          <cell r="AB111">
            <v>1</v>
          </cell>
          <cell r="AC111">
            <v>1</v>
          </cell>
          <cell r="AD111">
            <v>1</v>
          </cell>
          <cell r="AE111">
            <v>1</v>
          </cell>
          <cell r="AF111">
            <v>1</v>
          </cell>
          <cell r="AG111">
            <v>1</v>
          </cell>
          <cell r="AH111">
            <v>1</v>
          </cell>
          <cell r="AI111">
            <v>1</v>
          </cell>
          <cell r="AJ111">
            <v>1</v>
          </cell>
          <cell r="AK111">
            <v>1</v>
          </cell>
          <cell r="AL111">
            <v>100</v>
          </cell>
          <cell r="AM111">
            <v>2</v>
          </cell>
          <cell r="AN111">
            <v>39448</v>
          </cell>
          <cell r="AP111" t="str">
            <v>¦</v>
          </cell>
          <cell r="AQ111">
            <v>90</v>
          </cell>
          <cell r="AR111" t="str">
            <v>¦</v>
          </cell>
          <cell r="AS111" t="str">
            <v>SITTI</v>
          </cell>
          <cell r="AT111" t="str">
            <v>¦</v>
          </cell>
          <cell r="AU111" t="str">
            <v>26 FEB - 25 MAR '09</v>
          </cell>
          <cell r="AV111" t="str">
            <v>¦</v>
          </cell>
          <cell r="AW111" t="str">
            <v>TENAGA LAPANGAN</v>
          </cell>
          <cell r="AX111" t="str">
            <v>¦</v>
          </cell>
          <cell r="AY111" t="str">
            <v>L</v>
          </cell>
          <cell r="AZ111" t="str">
            <v>¦</v>
          </cell>
          <cell r="BA111" t="str">
            <v>TK/0</v>
          </cell>
          <cell r="BB111" t="str">
            <v>¦</v>
          </cell>
          <cell r="BC111">
            <v>0</v>
          </cell>
          <cell r="BD111" t="str">
            <v>¦</v>
          </cell>
          <cell r="BE111">
            <v>40400</v>
          </cell>
          <cell r="BF111" t="str">
            <v>¦</v>
          </cell>
          <cell r="BG111">
            <v>0</v>
          </cell>
          <cell r="BH111" t="str">
            <v>¦</v>
          </cell>
          <cell r="BI111">
            <v>0</v>
          </cell>
          <cell r="BJ111" t="str">
            <v>¦</v>
          </cell>
          <cell r="BK111">
            <v>0</v>
          </cell>
          <cell r="BL111" t="str">
            <v>¦</v>
          </cell>
          <cell r="BM111">
            <v>0</v>
          </cell>
          <cell r="BN111" t="str">
            <v>¦</v>
          </cell>
          <cell r="BO111">
            <v>60000</v>
          </cell>
          <cell r="BP111" t="str">
            <v>¦</v>
          </cell>
          <cell r="BQ111">
            <v>60000</v>
          </cell>
          <cell r="BR111" t="str">
            <v>¦</v>
          </cell>
          <cell r="BS111">
            <v>0</v>
          </cell>
          <cell r="BT111" t="str">
            <v>¦</v>
          </cell>
          <cell r="BU111">
            <v>0</v>
          </cell>
          <cell r="BV111" t="str">
            <v>¦</v>
          </cell>
          <cell r="BW111">
            <v>0</v>
          </cell>
          <cell r="BX111" t="str">
            <v>¦</v>
          </cell>
          <cell r="BY111">
            <v>0</v>
          </cell>
          <cell r="BZ111" t="str">
            <v>¦</v>
          </cell>
          <cell r="CA111">
            <v>0</v>
          </cell>
          <cell r="CB111" t="str">
            <v>¦</v>
          </cell>
          <cell r="CC111">
            <v>0</v>
          </cell>
          <cell r="CD111" t="str">
            <v>¦</v>
          </cell>
          <cell r="CE111">
            <v>60000</v>
          </cell>
          <cell r="CF111" t="str">
            <v>¦</v>
          </cell>
          <cell r="CG111">
            <v>90</v>
          </cell>
          <cell r="CH111" t="str">
            <v>…………………………………</v>
          </cell>
          <cell r="CI111" t="str">
            <v>¦</v>
          </cell>
          <cell r="CK111">
            <v>3000</v>
          </cell>
          <cell r="CL111">
            <v>0</v>
          </cell>
          <cell r="CM111">
            <v>15840000</v>
          </cell>
          <cell r="CN111">
            <v>0</v>
          </cell>
          <cell r="CP111">
            <v>0</v>
          </cell>
          <cell r="CQ111">
            <v>0</v>
          </cell>
          <cell r="CR111">
            <v>39448</v>
          </cell>
          <cell r="CS111">
            <v>40178.5</v>
          </cell>
          <cell r="CT111">
            <v>12</v>
          </cell>
          <cell r="CW111">
            <v>0</v>
          </cell>
        </row>
        <row r="112">
          <cell r="A112">
            <v>91</v>
          </cell>
          <cell r="B112" t="e">
            <v>#REF!</v>
          </cell>
          <cell r="C112" t="str">
            <v>FANDY</v>
          </cell>
          <cell r="D112" t="str">
            <v>26 FEB - 25 MAR '09</v>
          </cell>
          <cell r="E112" t="str">
            <v>PEMBIBITAN II MALAM</v>
          </cell>
          <cell r="F112" t="str">
            <v>TENAGA LAPANGAN</v>
          </cell>
          <cell r="G112" t="str">
            <v>PASIVE</v>
          </cell>
          <cell r="H112">
            <v>1</v>
          </cell>
          <cell r="I112">
            <v>1</v>
          </cell>
          <cell r="J112">
            <v>1</v>
          </cell>
          <cell r="K112">
            <v>1</v>
          </cell>
          <cell r="L112">
            <v>1</v>
          </cell>
          <cell r="M112">
            <v>1</v>
          </cell>
          <cell r="N112">
            <v>1</v>
          </cell>
          <cell r="O112">
            <v>1</v>
          </cell>
          <cell r="P112">
            <v>1</v>
          </cell>
          <cell r="Q112">
            <v>1</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00</v>
          </cell>
          <cell r="AM112">
            <v>2</v>
          </cell>
          <cell r="AN112">
            <v>39448</v>
          </cell>
          <cell r="AP112" t="str">
            <v>¦</v>
          </cell>
          <cell r="AQ112">
            <v>91</v>
          </cell>
          <cell r="AR112" t="str">
            <v>¦</v>
          </cell>
          <cell r="AS112" t="str">
            <v>SATY</v>
          </cell>
          <cell r="AT112" t="str">
            <v>¦</v>
          </cell>
          <cell r="AU112" t="str">
            <v>26 FEB - 25 MAR '09</v>
          </cell>
          <cell r="AV112" t="str">
            <v>¦</v>
          </cell>
          <cell r="AW112" t="str">
            <v>TENAGA LAPANGAN</v>
          </cell>
          <cell r="AX112" t="str">
            <v>¦</v>
          </cell>
          <cell r="AY112" t="str">
            <v>L</v>
          </cell>
          <cell r="AZ112" t="str">
            <v>¦</v>
          </cell>
          <cell r="BA112" t="str">
            <v>TK/0</v>
          </cell>
          <cell r="BB112" t="str">
            <v>¦</v>
          </cell>
          <cell r="BC112">
            <v>0</v>
          </cell>
          <cell r="BD112" t="str">
            <v>¦</v>
          </cell>
          <cell r="BE112">
            <v>40400</v>
          </cell>
          <cell r="BF112" t="str">
            <v>¦</v>
          </cell>
          <cell r="BG112">
            <v>0</v>
          </cell>
          <cell r="BH112" t="str">
            <v>¦</v>
          </cell>
          <cell r="BI112">
            <v>0</v>
          </cell>
          <cell r="BJ112" t="str">
            <v>¦</v>
          </cell>
          <cell r="BK112">
            <v>0</v>
          </cell>
          <cell r="BL112" t="str">
            <v>¦</v>
          </cell>
          <cell r="BM112">
            <v>0</v>
          </cell>
          <cell r="BN112" t="str">
            <v>¦</v>
          </cell>
          <cell r="BO112">
            <v>18000</v>
          </cell>
          <cell r="BP112" t="str">
            <v>¦</v>
          </cell>
          <cell r="BQ112">
            <v>18000</v>
          </cell>
          <cell r="BR112" t="str">
            <v>¦</v>
          </cell>
          <cell r="BS112">
            <v>0</v>
          </cell>
          <cell r="BT112" t="str">
            <v>¦</v>
          </cell>
          <cell r="BU112">
            <v>0</v>
          </cell>
          <cell r="BV112" t="str">
            <v>¦</v>
          </cell>
          <cell r="BW112">
            <v>0</v>
          </cell>
          <cell r="BX112" t="str">
            <v>¦</v>
          </cell>
          <cell r="BY112">
            <v>0</v>
          </cell>
          <cell r="BZ112" t="str">
            <v>¦</v>
          </cell>
          <cell r="CA112">
            <v>0</v>
          </cell>
          <cell r="CB112" t="str">
            <v>¦</v>
          </cell>
          <cell r="CC112">
            <v>0</v>
          </cell>
          <cell r="CD112" t="str">
            <v>¦</v>
          </cell>
          <cell r="CE112">
            <v>18000</v>
          </cell>
          <cell r="CF112" t="str">
            <v>¦</v>
          </cell>
          <cell r="CG112">
            <v>91</v>
          </cell>
          <cell r="CH112" t="str">
            <v>…………………………………</v>
          </cell>
          <cell r="CI112" t="str">
            <v>¦</v>
          </cell>
          <cell r="CK112">
            <v>900</v>
          </cell>
          <cell r="CL112">
            <v>0</v>
          </cell>
          <cell r="CM112">
            <v>15840000</v>
          </cell>
          <cell r="CN112">
            <v>0</v>
          </cell>
          <cell r="CP112">
            <v>0</v>
          </cell>
          <cell r="CQ112">
            <v>0</v>
          </cell>
          <cell r="CR112">
            <v>39448</v>
          </cell>
          <cell r="CS112">
            <v>40178.5</v>
          </cell>
          <cell r="CT112">
            <v>12</v>
          </cell>
          <cell r="CW112">
            <v>0</v>
          </cell>
        </row>
        <row r="113">
          <cell r="A113">
            <v>92</v>
          </cell>
          <cell r="B113" t="e">
            <v>#REF!</v>
          </cell>
          <cell r="C113" t="str">
            <v>FANDY</v>
          </cell>
          <cell r="D113" t="str">
            <v>26 FEB - 25 MAR '09</v>
          </cell>
          <cell r="E113" t="str">
            <v>PEMBIBITAN II MALAM</v>
          </cell>
          <cell r="F113" t="str">
            <v>TENAGA LAPANGAN</v>
          </cell>
          <cell r="G113" t="str">
            <v>PASIVE</v>
          </cell>
          <cell r="H113">
            <v>1</v>
          </cell>
          <cell r="I113">
            <v>1</v>
          </cell>
          <cell r="J113">
            <v>1</v>
          </cell>
          <cell r="K113">
            <v>1</v>
          </cell>
          <cell r="L113">
            <v>1</v>
          </cell>
          <cell r="M113">
            <v>1</v>
          </cell>
          <cell r="N113">
            <v>1</v>
          </cell>
          <cell r="O113">
            <v>1</v>
          </cell>
          <cell r="P113">
            <v>1</v>
          </cell>
          <cell r="Q113">
            <v>1</v>
          </cell>
          <cell r="R113">
            <v>1</v>
          </cell>
          <cell r="S113">
            <v>1</v>
          </cell>
          <cell r="T113">
            <v>1</v>
          </cell>
          <cell r="U113">
            <v>1</v>
          </cell>
          <cell r="V113">
            <v>1</v>
          </cell>
          <cell r="W113">
            <v>1</v>
          </cell>
          <cell r="X113">
            <v>1</v>
          </cell>
          <cell r="Y113">
            <v>1</v>
          </cell>
          <cell r="Z113">
            <v>1</v>
          </cell>
          <cell r="AA113">
            <v>1</v>
          </cell>
          <cell r="AB113">
            <v>1</v>
          </cell>
          <cell r="AC113">
            <v>1</v>
          </cell>
          <cell r="AD113">
            <v>1</v>
          </cell>
          <cell r="AE113">
            <v>1</v>
          </cell>
          <cell r="AF113">
            <v>1</v>
          </cell>
          <cell r="AG113">
            <v>1</v>
          </cell>
          <cell r="AH113">
            <v>1</v>
          </cell>
          <cell r="AI113">
            <v>1</v>
          </cell>
          <cell r="AJ113">
            <v>1</v>
          </cell>
          <cell r="AK113">
            <v>1</v>
          </cell>
          <cell r="AL113">
            <v>100</v>
          </cell>
          <cell r="AM113">
            <v>2</v>
          </cell>
          <cell r="AN113">
            <v>39448</v>
          </cell>
          <cell r="AP113" t="str">
            <v>¦</v>
          </cell>
          <cell r="AQ113">
            <v>92</v>
          </cell>
          <cell r="AR113" t="str">
            <v>¦</v>
          </cell>
          <cell r="AS113" t="str">
            <v>BULLA</v>
          </cell>
          <cell r="AT113" t="str">
            <v>¦</v>
          </cell>
          <cell r="AU113" t="str">
            <v>26 FEB - 25 MAR '09</v>
          </cell>
          <cell r="AV113" t="str">
            <v>¦</v>
          </cell>
          <cell r="AW113" t="str">
            <v>TENAGA LAPANGAN</v>
          </cell>
          <cell r="AX113" t="str">
            <v>¦</v>
          </cell>
          <cell r="AY113" t="str">
            <v>L</v>
          </cell>
          <cell r="AZ113" t="str">
            <v>¦</v>
          </cell>
          <cell r="BA113" t="str">
            <v>TK/0</v>
          </cell>
          <cell r="BB113" t="str">
            <v>¦</v>
          </cell>
          <cell r="BC113">
            <v>0</v>
          </cell>
          <cell r="BD113" t="str">
            <v>¦</v>
          </cell>
          <cell r="BE113">
            <v>40400</v>
          </cell>
          <cell r="BF113" t="str">
            <v>¦</v>
          </cell>
          <cell r="BG113">
            <v>0</v>
          </cell>
          <cell r="BH113" t="str">
            <v>¦</v>
          </cell>
          <cell r="BI113">
            <v>0</v>
          </cell>
          <cell r="BJ113" t="str">
            <v>¦</v>
          </cell>
          <cell r="BK113">
            <v>0</v>
          </cell>
          <cell r="BL113" t="str">
            <v>¦</v>
          </cell>
          <cell r="BM113">
            <v>0</v>
          </cell>
          <cell r="BN113" t="str">
            <v>¦</v>
          </cell>
          <cell r="BO113">
            <v>54000</v>
          </cell>
          <cell r="BP113" t="str">
            <v>¦</v>
          </cell>
          <cell r="BQ113">
            <v>54000</v>
          </cell>
          <cell r="BR113" t="str">
            <v>¦</v>
          </cell>
          <cell r="BS113">
            <v>0</v>
          </cell>
          <cell r="BT113" t="str">
            <v>¦</v>
          </cell>
          <cell r="BU113">
            <v>0</v>
          </cell>
          <cell r="BV113" t="str">
            <v>¦</v>
          </cell>
          <cell r="BW113">
            <v>0</v>
          </cell>
          <cell r="BX113" t="str">
            <v>¦</v>
          </cell>
          <cell r="BY113">
            <v>0</v>
          </cell>
          <cell r="BZ113" t="str">
            <v>¦</v>
          </cell>
          <cell r="CA113">
            <v>0</v>
          </cell>
          <cell r="CB113" t="str">
            <v>¦</v>
          </cell>
          <cell r="CC113">
            <v>0</v>
          </cell>
          <cell r="CD113" t="str">
            <v>¦</v>
          </cell>
          <cell r="CE113">
            <v>54000</v>
          </cell>
          <cell r="CF113" t="str">
            <v>¦</v>
          </cell>
          <cell r="CG113">
            <v>92</v>
          </cell>
          <cell r="CH113" t="str">
            <v>…………………………………</v>
          </cell>
          <cell r="CI113" t="str">
            <v>¦</v>
          </cell>
          <cell r="CK113">
            <v>2700</v>
          </cell>
          <cell r="CL113">
            <v>0</v>
          </cell>
          <cell r="CM113">
            <v>15840000</v>
          </cell>
          <cell r="CN113">
            <v>0</v>
          </cell>
          <cell r="CP113">
            <v>0</v>
          </cell>
          <cell r="CQ113">
            <v>0</v>
          </cell>
          <cell r="CR113">
            <v>39448</v>
          </cell>
          <cell r="CS113">
            <v>40178.5</v>
          </cell>
          <cell r="CT113">
            <v>12</v>
          </cell>
          <cell r="CW113">
            <v>0</v>
          </cell>
        </row>
        <row r="114">
          <cell r="A114">
            <v>93</v>
          </cell>
          <cell r="B114" t="e">
            <v>#REF!</v>
          </cell>
          <cell r="C114" t="str">
            <v>FANDY</v>
          </cell>
          <cell r="D114" t="str">
            <v>26 FEB - 25 MAR '09</v>
          </cell>
          <cell r="E114" t="str">
            <v>PEMBIBITAN II MALAM</v>
          </cell>
          <cell r="F114" t="str">
            <v>TENAGA LAPANGAN</v>
          </cell>
          <cell r="G114" t="str">
            <v>PASIVE</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00</v>
          </cell>
          <cell r="AM114">
            <v>2</v>
          </cell>
          <cell r="AN114">
            <v>39448</v>
          </cell>
          <cell r="AP114" t="str">
            <v>¦</v>
          </cell>
          <cell r="AQ114">
            <v>93</v>
          </cell>
          <cell r="AR114" t="str">
            <v>¦</v>
          </cell>
          <cell r="AS114" t="str">
            <v>SANSUN</v>
          </cell>
          <cell r="AT114" t="str">
            <v>¦</v>
          </cell>
          <cell r="AU114" t="str">
            <v>26 FEB - 25 MAR '09</v>
          </cell>
          <cell r="AV114" t="str">
            <v>¦</v>
          </cell>
          <cell r="AW114" t="str">
            <v>TENAGA LAPANGAN</v>
          </cell>
          <cell r="AX114" t="str">
            <v>¦</v>
          </cell>
          <cell r="AY114" t="str">
            <v>L</v>
          </cell>
          <cell r="AZ114" t="str">
            <v>¦</v>
          </cell>
          <cell r="BA114" t="str">
            <v>TK/0</v>
          </cell>
          <cell r="BB114" t="str">
            <v>¦</v>
          </cell>
          <cell r="BC114">
            <v>0</v>
          </cell>
          <cell r="BD114" t="str">
            <v>¦</v>
          </cell>
          <cell r="BE114">
            <v>40400</v>
          </cell>
          <cell r="BF114" t="str">
            <v>¦</v>
          </cell>
          <cell r="BG114">
            <v>0</v>
          </cell>
          <cell r="BH114" t="str">
            <v>¦</v>
          </cell>
          <cell r="BI114">
            <v>0</v>
          </cell>
          <cell r="BJ114" t="str">
            <v>¦</v>
          </cell>
          <cell r="BK114">
            <v>0</v>
          </cell>
          <cell r="BL114" t="str">
            <v>¦</v>
          </cell>
          <cell r="BM114">
            <v>0</v>
          </cell>
          <cell r="BN114" t="str">
            <v>¦</v>
          </cell>
          <cell r="BO114">
            <v>78000</v>
          </cell>
          <cell r="BP114" t="str">
            <v>¦</v>
          </cell>
          <cell r="BQ114">
            <v>78000</v>
          </cell>
          <cell r="BR114" t="str">
            <v>¦</v>
          </cell>
          <cell r="BS114">
            <v>0</v>
          </cell>
          <cell r="BT114" t="str">
            <v>¦</v>
          </cell>
          <cell r="BU114">
            <v>0</v>
          </cell>
          <cell r="BV114" t="str">
            <v>¦</v>
          </cell>
          <cell r="BW114">
            <v>0</v>
          </cell>
          <cell r="BX114" t="str">
            <v>¦</v>
          </cell>
          <cell r="BY114">
            <v>0</v>
          </cell>
          <cell r="BZ114" t="str">
            <v>¦</v>
          </cell>
          <cell r="CA114">
            <v>0</v>
          </cell>
          <cell r="CB114" t="str">
            <v>¦</v>
          </cell>
          <cell r="CC114">
            <v>0</v>
          </cell>
          <cell r="CD114" t="str">
            <v>¦</v>
          </cell>
          <cell r="CE114">
            <v>78000</v>
          </cell>
          <cell r="CF114" t="str">
            <v>¦</v>
          </cell>
          <cell r="CG114">
            <v>93</v>
          </cell>
          <cell r="CH114" t="str">
            <v>…………………………………</v>
          </cell>
          <cell r="CI114" t="str">
            <v>¦</v>
          </cell>
          <cell r="CK114">
            <v>3900</v>
          </cell>
          <cell r="CL114">
            <v>0</v>
          </cell>
          <cell r="CM114">
            <v>15840000</v>
          </cell>
          <cell r="CN114">
            <v>0</v>
          </cell>
          <cell r="CP114">
            <v>0</v>
          </cell>
          <cell r="CQ114">
            <v>0</v>
          </cell>
          <cell r="CR114">
            <v>39448</v>
          </cell>
          <cell r="CS114">
            <v>40178.5</v>
          </cell>
          <cell r="CT114">
            <v>12</v>
          </cell>
          <cell r="CW114" t="e">
            <v>#VALUE!</v>
          </cell>
        </row>
        <row r="115">
          <cell r="A115">
            <v>94</v>
          </cell>
          <cell r="B115" t="e">
            <v>#REF!</v>
          </cell>
          <cell r="C115" t="str">
            <v>FANDY</v>
          </cell>
          <cell r="D115" t="str">
            <v>26 FEB - 25 MAR '09</v>
          </cell>
          <cell r="E115" t="str">
            <v>PEMBIBITAN II MALAM</v>
          </cell>
          <cell r="F115" t="str">
            <v>TENAGA LAPANGAN</v>
          </cell>
          <cell r="G115" t="str">
            <v>PASIVE</v>
          </cell>
          <cell r="H115">
            <v>1</v>
          </cell>
          <cell r="I115">
            <v>1</v>
          </cell>
          <cell r="J115">
            <v>1</v>
          </cell>
          <cell r="K115">
            <v>1</v>
          </cell>
          <cell r="L115">
            <v>1</v>
          </cell>
          <cell r="M115">
            <v>1</v>
          </cell>
          <cell r="N115">
            <v>1</v>
          </cell>
          <cell r="O115">
            <v>1</v>
          </cell>
          <cell r="P115">
            <v>1</v>
          </cell>
          <cell r="Q115">
            <v>1</v>
          </cell>
          <cell r="R115">
            <v>1</v>
          </cell>
          <cell r="S115">
            <v>1</v>
          </cell>
          <cell r="T115">
            <v>1</v>
          </cell>
          <cell r="U115">
            <v>1</v>
          </cell>
          <cell r="V115">
            <v>1</v>
          </cell>
          <cell r="W115">
            <v>1</v>
          </cell>
          <cell r="X115">
            <v>1</v>
          </cell>
          <cell r="Y115">
            <v>1</v>
          </cell>
          <cell r="Z115">
            <v>1</v>
          </cell>
          <cell r="AA115">
            <v>1</v>
          </cell>
          <cell r="AB115">
            <v>1</v>
          </cell>
          <cell r="AC115">
            <v>1</v>
          </cell>
          <cell r="AD115">
            <v>1</v>
          </cell>
          <cell r="AE115">
            <v>1</v>
          </cell>
          <cell r="AF115">
            <v>1</v>
          </cell>
          <cell r="AG115">
            <v>1</v>
          </cell>
          <cell r="AH115">
            <v>1</v>
          </cell>
          <cell r="AI115">
            <v>1</v>
          </cell>
          <cell r="AJ115">
            <v>1</v>
          </cell>
          <cell r="AK115">
            <v>1</v>
          </cell>
          <cell r="AL115">
            <v>100</v>
          </cell>
          <cell r="AM115">
            <v>2</v>
          </cell>
          <cell r="AN115">
            <v>39448</v>
          </cell>
          <cell r="AP115" t="str">
            <v>¦</v>
          </cell>
          <cell r="AQ115">
            <v>94</v>
          </cell>
          <cell r="AR115" t="str">
            <v>¦</v>
          </cell>
          <cell r="AS115" t="str">
            <v>SADAN</v>
          </cell>
          <cell r="AT115" t="str">
            <v>¦</v>
          </cell>
          <cell r="AU115" t="str">
            <v>26 FEB - 25 MAR '09</v>
          </cell>
          <cell r="AV115" t="str">
            <v>¦</v>
          </cell>
          <cell r="AW115" t="str">
            <v>TENAGA LAPANGAN</v>
          </cell>
          <cell r="AX115" t="str">
            <v>¦</v>
          </cell>
          <cell r="AY115" t="str">
            <v>L</v>
          </cell>
          <cell r="AZ115" t="str">
            <v>¦</v>
          </cell>
          <cell r="BA115" t="str">
            <v>TK/0</v>
          </cell>
          <cell r="BB115" t="str">
            <v>¦</v>
          </cell>
          <cell r="BC115">
            <v>0</v>
          </cell>
          <cell r="BD115" t="str">
            <v>¦</v>
          </cell>
          <cell r="BE115">
            <v>40400</v>
          </cell>
          <cell r="BF115" t="str">
            <v>¦</v>
          </cell>
          <cell r="BG115">
            <v>0</v>
          </cell>
          <cell r="BH115" t="str">
            <v>¦</v>
          </cell>
          <cell r="BI115">
            <v>0</v>
          </cell>
          <cell r="BJ115" t="str">
            <v>¦</v>
          </cell>
          <cell r="BK115">
            <v>0</v>
          </cell>
          <cell r="BL115" t="str">
            <v>¦</v>
          </cell>
          <cell r="BM115">
            <v>0</v>
          </cell>
          <cell r="BN115" t="str">
            <v>¦</v>
          </cell>
          <cell r="BO115">
            <v>42000</v>
          </cell>
          <cell r="BP115" t="str">
            <v>¦</v>
          </cell>
          <cell r="BQ115">
            <v>42000</v>
          </cell>
          <cell r="BR115" t="str">
            <v>¦</v>
          </cell>
          <cell r="BS115">
            <v>0</v>
          </cell>
          <cell r="BT115" t="str">
            <v>¦</v>
          </cell>
          <cell r="BU115">
            <v>0</v>
          </cell>
          <cell r="BV115" t="str">
            <v>¦</v>
          </cell>
          <cell r="BW115">
            <v>0</v>
          </cell>
          <cell r="BX115" t="str">
            <v>¦</v>
          </cell>
          <cell r="BY115">
            <v>0</v>
          </cell>
          <cell r="BZ115" t="str">
            <v>¦</v>
          </cell>
          <cell r="CA115">
            <v>0</v>
          </cell>
          <cell r="CB115" t="str">
            <v>¦</v>
          </cell>
          <cell r="CC115">
            <v>0</v>
          </cell>
          <cell r="CD115" t="str">
            <v>¦</v>
          </cell>
          <cell r="CE115">
            <v>42000</v>
          </cell>
          <cell r="CF115" t="str">
            <v>¦</v>
          </cell>
          <cell r="CG115">
            <v>94</v>
          </cell>
          <cell r="CH115" t="str">
            <v>…………………………………</v>
          </cell>
          <cell r="CI115" t="str">
            <v>¦</v>
          </cell>
          <cell r="CK115">
            <v>2100</v>
          </cell>
          <cell r="CL115">
            <v>0</v>
          </cell>
          <cell r="CM115">
            <v>15840000</v>
          </cell>
          <cell r="CN115">
            <v>0</v>
          </cell>
          <cell r="CP115">
            <v>0</v>
          </cell>
          <cell r="CQ115">
            <v>0</v>
          </cell>
          <cell r="CR115">
            <v>39448</v>
          </cell>
          <cell r="CS115">
            <v>40178.5</v>
          </cell>
          <cell r="CT115">
            <v>12</v>
          </cell>
          <cell r="CW115">
            <v>0</v>
          </cell>
        </row>
        <row r="116">
          <cell r="A116">
            <v>95</v>
          </cell>
          <cell r="B116" t="e">
            <v>#REF!</v>
          </cell>
          <cell r="C116" t="str">
            <v>FANDY</v>
          </cell>
          <cell r="D116" t="str">
            <v>26 FEB - 25 MAR '09</v>
          </cell>
          <cell r="E116" t="str">
            <v>PEMBIBITAN II MALAM</v>
          </cell>
          <cell r="F116" t="str">
            <v>TENAGA LAPANGAN</v>
          </cell>
          <cell r="G116" t="str">
            <v>PASIVE</v>
          </cell>
          <cell r="H116">
            <v>1</v>
          </cell>
          <cell r="I116">
            <v>1</v>
          </cell>
          <cell r="J116">
            <v>1</v>
          </cell>
          <cell r="K116">
            <v>1</v>
          </cell>
          <cell r="L116">
            <v>1</v>
          </cell>
          <cell r="M116">
            <v>1</v>
          </cell>
          <cell r="N116">
            <v>1</v>
          </cell>
          <cell r="O116">
            <v>1</v>
          </cell>
          <cell r="P116">
            <v>1</v>
          </cell>
          <cell r="Q116">
            <v>1</v>
          </cell>
          <cell r="R116">
            <v>1</v>
          </cell>
          <cell r="S116">
            <v>1</v>
          </cell>
          <cell r="T116">
            <v>1</v>
          </cell>
          <cell r="U116">
            <v>1</v>
          </cell>
          <cell r="V116">
            <v>1</v>
          </cell>
          <cell r="W116">
            <v>1</v>
          </cell>
          <cell r="X116">
            <v>1</v>
          </cell>
          <cell r="Y116">
            <v>1</v>
          </cell>
          <cell r="Z116">
            <v>1</v>
          </cell>
          <cell r="AA116">
            <v>1</v>
          </cell>
          <cell r="AB116">
            <v>1</v>
          </cell>
          <cell r="AC116">
            <v>1</v>
          </cell>
          <cell r="AD116">
            <v>1</v>
          </cell>
          <cell r="AE116">
            <v>1</v>
          </cell>
          <cell r="AF116">
            <v>1</v>
          </cell>
          <cell r="AG116">
            <v>1</v>
          </cell>
          <cell r="AH116">
            <v>1</v>
          </cell>
          <cell r="AI116">
            <v>1</v>
          </cell>
          <cell r="AJ116">
            <v>1</v>
          </cell>
          <cell r="AK116">
            <v>1</v>
          </cell>
          <cell r="AL116">
            <v>100</v>
          </cell>
          <cell r="AM116">
            <v>2</v>
          </cell>
          <cell r="AN116">
            <v>39448</v>
          </cell>
          <cell r="AP116" t="str">
            <v>¦</v>
          </cell>
          <cell r="AQ116">
            <v>95</v>
          </cell>
          <cell r="AR116" t="str">
            <v>¦</v>
          </cell>
          <cell r="AS116" t="str">
            <v>KUPAI</v>
          </cell>
          <cell r="AT116" t="str">
            <v>¦</v>
          </cell>
          <cell r="AU116" t="str">
            <v>26 FEB - 25 MAR '09</v>
          </cell>
          <cell r="AV116" t="str">
            <v>¦</v>
          </cell>
          <cell r="AW116" t="str">
            <v>TENAGA LAPANGAN</v>
          </cell>
          <cell r="AX116" t="str">
            <v>¦</v>
          </cell>
          <cell r="AY116" t="str">
            <v>L</v>
          </cell>
          <cell r="AZ116" t="str">
            <v>¦</v>
          </cell>
          <cell r="BA116" t="str">
            <v>TK/0</v>
          </cell>
          <cell r="BB116" t="str">
            <v>¦</v>
          </cell>
          <cell r="BC116">
            <v>0</v>
          </cell>
          <cell r="BD116" t="str">
            <v>¦</v>
          </cell>
          <cell r="BE116">
            <v>40400</v>
          </cell>
          <cell r="BF116" t="str">
            <v>¦</v>
          </cell>
          <cell r="BG116">
            <v>0</v>
          </cell>
          <cell r="BH116" t="str">
            <v>¦</v>
          </cell>
          <cell r="BI116">
            <v>0</v>
          </cell>
          <cell r="BJ116" t="str">
            <v>¦</v>
          </cell>
          <cell r="BK116">
            <v>0</v>
          </cell>
          <cell r="BL116" t="str">
            <v>¦</v>
          </cell>
          <cell r="BM116">
            <v>0</v>
          </cell>
          <cell r="BN116" t="str">
            <v>¦</v>
          </cell>
          <cell r="BO116">
            <v>72000</v>
          </cell>
          <cell r="BP116" t="str">
            <v>¦</v>
          </cell>
          <cell r="BQ116">
            <v>72000</v>
          </cell>
          <cell r="BR116" t="str">
            <v>¦</v>
          </cell>
          <cell r="BS116">
            <v>0</v>
          </cell>
          <cell r="BT116" t="str">
            <v>¦</v>
          </cell>
          <cell r="BU116">
            <v>0</v>
          </cell>
          <cell r="BV116" t="str">
            <v>¦</v>
          </cell>
          <cell r="BW116">
            <v>0</v>
          </cell>
          <cell r="BX116" t="str">
            <v>¦</v>
          </cell>
          <cell r="BY116">
            <v>0</v>
          </cell>
          <cell r="BZ116" t="str">
            <v>¦</v>
          </cell>
          <cell r="CA116">
            <v>0</v>
          </cell>
          <cell r="CB116" t="str">
            <v>¦</v>
          </cell>
          <cell r="CC116">
            <v>0</v>
          </cell>
          <cell r="CD116" t="str">
            <v>¦</v>
          </cell>
          <cell r="CE116">
            <v>72000</v>
          </cell>
          <cell r="CF116" t="str">
            <v>¦</v>
          </cell>
          <cell r="CG116">
            <v>95</v>
          </cell>
          <cell r="CH116" t="str">
            <v>…………………………………</v>
          </cell>
          <cell r="CI116" t="str">
            <v>¦</v>
          </cell>
          <cell r="CK116">
            <v>3600</v>
          </cell>
          <cell r="CL116">
            <v>0</v>
          </cell>
          <cell r="CM116">
            <v>15840000</v>
          </cell>
          <cell r="CN116">
            <v>0</v>
          </cell>
          <cell r="CP116">
            <v>0</v>
          </cell>
          <cell r="CQ116">
            <v>0</v>
          </cell>
          <cell r="CR116">
            <v>39448</v>
          </cell>
          <cell r="CS116">
            <v>40178.5</v>
          </cell>
          <cell r="CT116">
            <v>12</v>
          </cell>
          <cell r="CW116">
            <v>0</v>
          </cell>
        </row>
        <row r="117">
          <cell r="A117">
            <v>96</v>
          </cell>
          <cell r="B117" t="e">
            <v>#REF!</v>
          </cell>
          <cell r="C117" t="str">
            <v>FANDY</v>
          </cell>
          <cell r="D117" t="str">
            <v>26 FEB - 25 MAR '09</v>
          </cell>
          <cell r="E117" t="str">
            <v>PEMBIBITAN II MALAM</v>
          </cell>
          <cell r="F117" t="str">
            <v>TENAGA LAPANGAN</v>
          </cell>
          <cell r="G117" t="str">
            <v>PASIVE</v>
          </cell>
          <cell r="H117">
            <v>1</v>
          </cell>
          <cell r="I117">
            <v>1</v>
          </cell>
          <cell r="J117">
            <v>1</v>
          </cell>
          <cell r="K117">
            <v>1</v>
          </cell>
          <cell r="L117">
            <v>1</v>
          </cell>
          <cell r="M117">
            <v>1</v>
          </cell>
          <cell r="N117">
            <v>1</v>
          </cell>
          <cell r="O117">
            <v>1</v>
          </cell>
          <cell r="P117">
            <v>1</v>
          </cell>
          <cell r="Q117">
            <v>1</v>
          </cell>
          <cell r="R117">
            <v>1</v>
          </cell>
          <cell r="S117">
            <v>1</v>
          </cell>
          <cell r="T117">
            <v>1</v>
          </cell>
          <cell r="U117">
            <v>1</v>
          </cell>
          <cell r="V117">
            <v>1</v>
          </cell>
          <cell r="W117">
            <v>1</v>
          </cell>
          <cell r="X117">
            <v>1</v>
          </cell>
          <cell r="Y117">
            <v>1</v>
          </cell>
          <cell r="Z117">
            <v>1</v>
          </cell>
          <cell r="AA117">
            <v>1</v>
          </cell>
          <cell r="AB117">
            <v>1</v>
          </cell>
          <cell r="AC117">
            <v>1</v>
          </cell>
          <cell r="AD117">
            <v>1</v>
          </cell>
          <cell r="AE117">
            <v>1</v>
          </cell>
          <cell r="AF117">
            <v>1</v>
          </cell>
          <cell r="AG117">
            <v>1</v>
          </cell>
          <cell r="AH117">
            <v>1</v>
          </cell>
          <cell r="AI117">
            <v>1</v>
          </cell>
          <cell r="AJ117">
            <v>1</v>
          </cell>
          <cell r="AK117">
            <v>1</v>
          </cell>
          <cell r="AL117">
            <v>100</v>
          </cell>
          <cell r="AM117">
            <v>2</v>
          </cell>
          <cell r="AN117">
            <v>39448</v>
          </cell>
          <cell r="AP117" t="str">
            <v>¦</v>
          </cell>
          <cell r="AQ117">
            <v>96</v>
          </cell>
          <cell r="AR117" t="str">
            <v>¦</v>
          </cell>
          <cell r="AS117" t="str">
            <v>SANTUNA</v>
          </cell>
          <cell r="AT117" t="str">
            <v>¦</v>
          </cell>
          <cell r="AU117" t="str">
            <v>26 FEB - 25 MAR '09</v>
          </cell>
          <cell r="AV117" t="str">
            <v>¦</v>
          </cell>
          <cell r="AW117" t="str">
            <v>TENAGA LAPANGAN</v>
          </cell>
          <cell r="AX117" t="str">
            <v>¦</v>
          </cell>
          <cell r="AY117" t="str">
            <v>L</v>
          </cell>
          <cell r="AZ117" t="str">
            <v>¦</v>
          </cell>
          <cell r="BA117" t="str">
            <v>TK/0</v>
          </cell>
          <cell r="BB117" t="str">
            <v>¦</v>
          </cell>
          <cell r="BC117">
            <v>0</v>
          </cell>
          <cell r="BD117" t="str">
            <v>¦</v>
          </cell>
          <cell r="BE117">
            <v>40400</v>
          </cell>
          <cell r="BF117" t="str">
            <v>¦</v>
          </cell>
          <cell r="BG117">
            <v>0</v>
          </cell>
          <cell r="BH117" t="str">
            <v>¦</v>
          </cell>
          <cell r="BI117">
            <v>0</v>
          </cell>
          <cell r="BJ117" t="str">
            <v>¦</v>
          </cell>
          <cell r="BK117">
            <v>0</v>
          </cell>
          <cell r="BL117" t="str">
            <v>¦</v>
          </cell>
          <cell r="BM117">
            <v>0</v>
          </cell>
          <cell r="BN117" t="str">
            <v>¦</v>
          </cell>
          <cell r="BO117">
            <v>78000</v>
          </cell>
          <cell r="BP117" t="str">
            <v>¦</v>
          </cell>
          <cell r="BQ117">
            <v>78000</v>
          </cell>
          <cell r="BR117" t="str">
            <v>¦</v>
          </cell>
          <cell r="BS117">
            <v>0</v>
          </cell>
          <cell r="BT117" t="str">
            <v>¦</v>
          </cell>
          <cell r="BU117">
            <v>0</v>
          </cell>
          <cell r="BV117" t="str">
            <v>¦</v>
          </cell>
          <cell r="BW117">
            <v>0</v>
          </cell>
          <cell r="BX117" t="str">
            <v>¦</v>
          </cell>
          <cell r="BY117">
            <v>0</v>
          </cell>
          <cell r="BZ117" t="str">
            <v>¦</v>
          </cell>
          <cell r="CA117">
            <v>0</v>
          </cell>
          <cell r="CB117" t="str">
            <v>¦</v>
          </cell>
          <cell r="CC117">
            <v>0</v>
          </cell>
          <cell r="CD117" t="str">
            <v>¦</v>
          </cell>
          <cell r="CE117">
            <v>78000</v>
          </cell>
          <cell r="CF117" t="str">
            <v>¦</v>
          </cell>
          <cell r="CG117">
            <v>96</v>
          </cell>
          <cell r="CH117" t="str">
            <v>…………………………………</v>
          </cell>
          <cell r="CI117" t="str">
            <v>¦</v>
          </cell>
          <cell r="CK117">
            <v>3900</v>
          </cell>
          <cell r="CL117">
            <v>0</v>
          </cell>
          <cell r="CM117">
            <v>15840000</v>
          </cell>
          <cell r="CN117">
            <v>0</v>
          </cell>
          <cell r="CP117">
            <v>0</v>
          </cell>
          <cell r="CQ117">
            <v>0</v>
          </cell>
          <cell r="CR117">
            <v>39448</v>
          </cell>
          <cell r="CS117">
            <v>40178.5</v>
          </cell>
          <cell r="CT117">
            <v>12</v>
          </cell>
          <cell r="CW117">
            <v>0</v>
          </cell>
        </row>
        <row r="118">
          <cell r="A118">
            <v>97</v>
          </cell>
          <cell r="B118" t="e">
            <v>#REF!</v>
          </cell>
          <cell r="C118" t="str">
            <v>FANDY</v>
          </cell>
          <cell r="D118" t="str">
            <v>26 FEB - 25 MAR '09</v>
          </cell>
          <cell r="E118" t="str">
            <v>PEMBIBITAN II MALAM</v>
          </cell>
          <cell r="F118" t="str">
            <v>TENAGA LAPANGAN</v>
          </cell>
          <cell r="G118" t="str">
            <v>PASIVE</v>
          </cell>
          <cell r="H118">
            <v>1</v>
          </cell>
          <cell r="I118">
            <v>1</v>
          </cell>
          <cell r="J118">
            <v>1</v>
          </cell>
          <cell r="K118">
            <v>1</v>
          </cell>
          <cell r="L118">
            <v>1</v>
          </cell>
          <cell r="M118">
            <v>1</v>
          </cell>
          <cell r="N118">
            <v>1</v>
          </cell>
          <cell r="O118">
            <v>1</v>
          </cell>
          <cell r="P118">
            <v>1</v>
          </cell>
          <cell r="Q118">
            <v>1</v>
          </cell>
          <cell r="R118">
            <v>1</v>
          </cell>
          <cell r="S118">
            <v>1</v>
          </cell>
          <cell r="T118">
            <v>1</v>
          </cell>
          <cell r="U118">
            <v>1</v>
          </cell>
          <cell r="V118">
            <v>1</v>
          </cell>
          <cell r="W118">
            <v>1</v>
          </cell>
          <cell r="X118">
            <v>1</v>
          </cell>
          <cell r="Y118">
            <v>1</v>
          </cell>
          <cell r="Z118">
            <v>1</v>
          </cell>
          <cell r="AA118">
            <v>1</v>
          </cell>
          <cell r="AB118">
            <v>1</v>
          </cell>
          <cell r="AC118">
            <v>1</v>
          </cell>
          <cell r="AD118">
            <v>1</v>
          </cell>
          <cell r="AE118">
            <v>1</v>
          </cell>
          <cell r="AF118">
            <v>1</v>
          </cell>
          <cell r="AG118">
            <v>1</v>
          </cell>
          <cell r="AH118">
            <v>1</v>
          </cell>
          <cell r="AI118">
            <v>1</v>
          </cell>
          <cell r="AJ118">
            <v>1</v>
          </cell>
          <cell r="AK118">
            <v>1</v>
          </cell>
          <cell r="AL118">
            <v>100</v>
          </cell>
          <cell r="AM118">
            <v>2</v>
          </cell>
          <cell r="AN118">
            <v>39448</v>
          </cell>
          <cell r="AP118" t="str">
            <v>¦</v>
          </cell>
          <cell r="AQ118">
            <v>97</v>
          </cell>
          <cell r="AR118" t="str">
            <v>¦</v>
          </cell>
          <cell r="AS118" t="str">
            <v>YANTONG</v>
          </cell>
          <cell r="AT118" t="str">
            <v>¦</v>
          </cell>
          <cell r="AU118" t="str">
            <v>26 FEB - 25 MAR '09</v>
          </cell>
          <cell r="AV118" t="str">
            <v>¦</v>
          </cell>
          <cell r="AW118" t="str">
            <v>TENAGA LAPANGAN</v>
          </cell>
          <cell r="AX118" t="str">
            <v>¦</v>
          </cell>
          <cell r="AY118" t="str">
            <v>L</v>
          </cell>
          <cell r="AZ118" t="str">
            <v>¦</v>
          </cell>
          <cell r="BA118" t="str">
            <v>TK/0</v>
          </cell>
          <cell r="BB118" t="str">
            <v>¦</v>
          </cell>
          <cell r="BC118">
            <v>0</v>
          </cell>
          <cell r="BD118" t="str">
            <v>¦</v>
          </cell>
          <cell r="BE118">
            <v>40400</v>
          </cell>
          <cell r="BF118" t="str">
            <v>¦</v>
          </cell>
          <cell r="BG118">
            <v>0</v>
          </cell>
          <cell r="BH118" t="str">
            <v>¦</v>
          </cell>
          <cell r="BI118">
            <v>0</v>
          </cell>
          <cell r="BJ118" t="str">
            <v>¦</v>
          </cell>
          <cell r="BK118">
            <v>0</v>
          </cell>
          <cell r="BL118" t="str">
            <v>¦</v>
          </cell>
          <cell r="BM118">
            <v>0</v>
          </cell>
          <cell r="BN118" t="str">
            <v>¦</v>
          </cell>
          <cell r="BO118">
            <v>48000</v>
          </cell>
          <cell r="BP118" t="str">
            <v>¦</v>
          </cell>
          <cell r="BQ118">
            <v>48000</v>
          </cell>
          <cell r="BR118" t="str">
            <v>¦</v>
          </cell>
          <cell r="BS118">
            <v>0</v>
          </cell>
          <cell r="BT118" t="str">
            <v>¦</v>
          </cell>
          <cell r="BU118">
            <v>0</v>
          </cell>
          <cell r="BV118" t="str">
            <v>¦</v>
          </cell>
          <cell r="BW118">
            <v>0</v>
          </cell>
          <cell r="BX118" t="str">
            <v>¦</v>
          </cell>
          <cell r="BY118">
            <v>0</v>
          </cell>
          <cell r="BZ118" t="str">
            <v>¦</v>
          </cell>
          <cell r="CA118">
            <v>0</v>
          </cell>
          <cell r="CB118" t="str">
            <v>¦</v>
          </cell>
          <cell r="CC118">
            <v>0</v>
          </cell>
          <cell r="CD118" t="str">
            <v>¦</v>
          </cell>
          <cell r="CE118">
            <v>48000</v>
          </cell>
          <cell r="CF118" t="str">
            <v>¦</v>
          </cell>
          <cell r="CG118">
            <v>97</v>
          </cell>
          <cell r="CH118" t="str">
            <v>…………………………………</v>
          </cell>
          <cell r="CI118" t="str">
            <v>¦</v>
          </cell>
          <cell r="CK118">
            <v>2400</v>
          </cell>
          <cell r="CL118">
            <v>0</v>
          </cell>
          <cell r="CM118">
            <v>15840000</v>
          </cell>
          <cell r="CN118">
            <v>0</v>
          </cell>
          <cell r="CP118">
            <v>0</v>
          </cell>
          <cell r="CQ118">
            <v>0</v>
          </cell>
          <cell r="CR118">
            <v>39448</v>
          </cell>
          <cell r="CS118">
            <v>40178.5</v>
          </cell>
          <cell r="CT118">
            <v>12</v>
          </cell>
          <cell r="CW118">
            <v>0</v>
          </cell>
        </row>
        <row r="119">
          <cell r="A119">
            <v>98</v>
          </cell>
          <cell r="B119" t="e">
            <v>#REF!</v>
          </cell>
          <cell r="C119" t="str">
            <v>FANDY</v>
          </cell>
          <cell r="D119" t="str">
            <v>26 FEB - 25 MAR '09</v>
          </cell>
          <cell r="E119" t="str">
            <v>PEMBIBITAN II MALAM</v>
          </cell>
          <cell r="F119" t="str">
            <v>TENAGA LAPANGAN</v>
          </cell>
          <cell r="G119" t="str">
            <v>PASIVE</v>
          </cell>
          <cell r="H119">
            <v>1</v>
          </cell>
          <cell r="I119">
            <v>1</v>
          </cell>
          <cell r="J119">
            <v>1</v>
          </cell>
          <cell r="K119">
            <v>1</v>
          </cell>
          <cell r="L119">
            <v>1</v>
          </cell>
          <cell r="M119">
            <v>1</v>
          </cell>
          <cell r="N119">
            <v>1</v>
          </cell>
          <cell r="O119">
            <v>1</v>
          </cell>
          <cell r="P119">
            <v>1</v>
          </cell>
          <cell r="Q119">
            <v>1</v>
          </cell>
          <cell r="R119">
            <v>1</v>
          </cell>
          <cell r="S119">
            <v>1</v>
          </cell>
          <cell r="T119">
            <v>1</v>
          </cell>
          <cell r="U119">
            <v>1</v>
          </cell>
          <cell r="V119">
            <v>1</v>
          </cell>
          <cell r="W119">
            <v>1</v>
          </cell>
          <cell r="X119">
            <v>1</v>
          </cell>
          <cell r="Y119">
            <v>1</v>
          </cell>
          <cell r="Z119">
            <v>1</v>
          </cell>
          <cell r="AA119">
            <v>1</v>
          </cell>
          <cell r="AB119">
            <v>1</v>
          </cell>
          <cell r="AC119">
            <v>1</v>
          </cell>
          <cell r="AD119">
            <v>1</v>
          </cell>
          <cell r="AE119">
            <v>1</v>
          </cell>
          <cell r="AF119">
            <v>1</v>
          </cell>
          <cell r="AG119">
            <v>1</v>
          </cell>
          <cell r="AH119">
            <v>1</v>
          </cell>
          <cell r="AI119">
            <v>1</v>
          </cell>
          <cell r="AJ119">
            <v>1</v>
          </cell>
          <cell r="AK119">
            <v>1</v>
          </cell>
          <cell r="AL119">
            <v>100</v>
          </cell>
          <cell r="AM119">
            <v>2</v>
          </cell>
          <cell r="AN119">
            <v>39448</v>
          </cell>
          <cell r="AP119" t="str">
            <v>¦</v>
          </cell>
          <cell r="AQ119">
            <v>98</v>
          </cell>
          <cell r="AR119" t="str">
            <v>¦</v>
          </cell>
          <cell r="AS119" t="str">
            <v>TANOM</v>
          </cell>
          <cell r="AT119" t="str">
            <v>¦</v>
          </cell>
          <cell r="AU119" t="str">
            <v>26 FEB - 25 MAR '09</v>
          </cell>
          <cell r="AV119" t="str">
            <v>¦</v>
          </cell>
          <cell r="AW119" t="str">
            <v>TENAGA LAPANGAN</v>
          </cell>
          <cell r="AX119" t="str">
            <v>¦</v>
          </cell>
          <cell r="AY119" t="str">
            <v>L</v>
          </cell>
          <cell r="AZ119" t="str">
            <v>¦</v>
          </cell>
          <cell r="BA119" t="str">
            <v>TK/0</v>
          </cell>
          <cell r="BB119" t="str">
            <v>¦</v>
          </cell>
          <cell r="BC119">
            <v>0</v>
          </cell>
          <cell r="BD119" t="str">
            <v>¦</v>
          </cell>
          <cell r="BE119">
            <v>40400</v>
          </cell>
          <cell r="BF119" t="str">
            <v>¦</v>
          </cell>
          <cell r="BG119">
            <v>0</v>
          </cell>
          <cell r="BH119" t="str">
            <v>¦</v>
          </cell>
          <cell r="BI119">
            <v>0</v>
          </cell>
          <cell r="BJ119" t="str">
            <v>¦</v>
          </cell>
          <cell r="BK119">
            <v>0</v>
          </cell>
          <cell r="BL119" t="str">
            <v>¦</v>
          </cell>
          <cell r="BM119">
            <v>0</v>
          </cell>
          <cell r="BN119" t="str">
            <v>¦</v>
          </cell>
          <cell r="BO119">
            <v>84000</v>
          </cell>
          <cell r="BP119" t="str">
            <v>¦</v>
          </cell>
          <cell r="BQ119">
            <v>84000</v>
          </cell>
          <cell r="BR119" t="str">
            <v>¦</v>
          </cell>
          <cell r="BS119">
            <v>0</v>
          </cell>
          <cell r="BT119" t="str">
            <v>¦</v>
          </cell>
          <cell r="BU119">
            <v>0</v>
          </cell>
          <cell r="BV119" t="str">
            <v>¦</v>
          </cell>
          <cell r="BW119">
            <v>0</v>
          </cell>
          <cell r="BX119" t="str">
            <v>¦</v>
          </cell>
          <cell r="BY119">
            <v>0</v>
          </cell>
          <cell r="BZ119" t="str">
            <v>¦</v>
          </cell>
          <cell r="CA119">
            <v>0</v>
          </cell>
          <cell r="CB119" t="str">
            <v>¦</v>
          </cell>
          <cell r="CC119">
            <v>0</v>
          </cell>
          <cell r="CD119" t="str">
            <v>¦</v>
          </cell>
          <cell r="CE119">
            <v>84000</v>
          </cell>
          <cell r="CF119" t="str">
            <v>¦</v>
          </cell>
          <cell r="CG119">
            <v>98</v>
          </cell>
          <cell r="CH119" t="str">
            <v>…………………………………</v>
          </cell>
          <cell r="CI119" t="str">
            <v>¦</v>
          </cell>
          <cell r="CK119">
            <v>4200</v>
          </cell>
          <cell r="CL119">
            <v>0</v>
          </cell>
          <cell r="CM119">
            <v>15840000</v>
          </cell>
          <cell r="CN119">
            <v>0</v>
          </cell>
          <cell r="CP119">
            <v>0</v>
          </cell>
          <cell r="CQ119">
            <v>0</v>
          </cell>
          <cell r="CR119">
            <v>39448</v>
          </cell>
          <cell r="CS119">
            <v>40178.5</v>
          </cell>
          <cell r="CT119">
            <v>12</v>
          </cell>
          <cell r="CW119">
            <v>0</v>
          </cell>
        </row>
        <row r="120">
          <cell r="A120">
            <v>99</v>
          </cell>
          <cell r="B120" t="e">
            <v>#REF!</v>
          </cell>
          <cell r="C120" t="str">
            <v>FANDY</v>
          </cell>
          <cell r="D120" t="str">
            <v>26 FEB - 25 MAR '09</v>
          </cell>
          <cell r="E120" t="str">
            <v>PEMBIBITAN II MALAM</v>
          </cell>
          <cell r="F120" t="str">
            <v>TENAGA LAPANGAN</v>
          </cell>
          <cell r="G120" t="str">
            <v>PASIVE</v>
          </cell>
          <cell r="H120">
            <v>1</v>
          </cell>
          <cell r="I120">
            <v>1</v>
          </cell>
          <cell r="J120">
            <v>1</v>
          </cell>
          <cell r="K120">
            <v>1</v>
          </cell>
          <cell r="L120">
            <v>1</v>
          </cell>
          <cell r="M120">
            <v>1</v>
          </cell>
          <cell r="N120">
            <v>1</v>
          </cell>
          <cell r="O120">
            <v>1</v>
          </cell>
          <cell r="P120">
            <v>1</v>
          </cell>
          <cell r="Q120">
            <v>1</v>
          </cell>
          <cell r="R120">
            <v>1</v>
          </cell>
          <cell r="S120">
            <v>1</v>
          </cell>
          <cell r="T120">
            <v>1</v>
          </cell>
          <cell r="U120">
            <v>1</v>
          </cell>
          <cell r="V120">
            <v>1</v>
          </cell>
          <cell r="W120">
            <v>1</v>
          </cell>
          <cell r="X120">
            <v>1</v>
          </cell>
          <cell r="Y120">
            <v>1</v>
          </cell>
          <cell r="Z120">
            <v>1</v>
          </cell>
          <cell r="AA120">
            <v>1</v>
          </cell>
          <cell r="AB120">
            <v>1</v>
          </cell>
          <cell r="AC120">
            <v>1</v>
          </cell>
          <cell r="AD120">
            <v>1</v>
          </cell>
          <cell r="AE120">
            <v>1</v>
          </cell>
          <cell r="AF120">
            <v>1</v>
          </cell>
          <cell r="AG120">
            <v>1</v>
          </cell>
          <cell r="AH120">
            <v>1</v>
          </cell>
          <cell r="AI120">
            <v>1</v>
          </cell>
          <cell r="AJ120">
            <v>1</v>
          </cell>
          <cell r="AK120">
            <v>1</v>
          </cell>
          <cell r="AL120">
            <v>100</v>
          </cell>
          <cell r="AM120">
            <v>2</v>
          </cell>
          <cell r="AN120">
            <v>39448</v>
          </cell>
          <cell r="AP120" t="str">
            <v>¦</v>
          </cell>
          <cell r="AQ120">
            <v>99</v>
          </cell>
          <cell r="AR120" t="str">
            <v>¦</v>
          </cell>
          <cell r="AS120" t="str">
            <v>SIUS</v>
          </cell>
          <cell r="AT120" t="str">
            <v>¦</v>
          </cell>
          <cell r="AU120" t="str">
            <v>26 FEB - 25 MAR '09</v>
          </cell>
          <cell r="AV120" t="str">
            <v>¦</v>
          </cell>
          <cell r="AW120" t="str">
            <v>TENAGA LAPANGAN</v>
          </cell>
          <cell r="AX120" t="str">
            <v>¦</v>
          </cell>
          <cell r="AY120" t="str">
            <v>L</v>
          </cell>
          <cell r="AZ120" t="str">
            <v>¦</v>
          </cell>
          <cell r="BA120" t="str">
            <v>TK/0</v>
          </cell>
          <cell r="BB120" t="str">
            <v>¦</v>
          </cell>
          <cell r="BC120">
            <v>0</v>
          </cell>
          <cell r="BD120" t="str">
            <v>¦</v>
          </cell>
          <cell r="BE120">
            <v>40400</v>
          </cell>
          <cell r="BF120" t="str">
            <v>¦</v>
          </cell>
          <cell r="BG120">
            <v>0</v>
          </cell>
          <cell r="BH120" t="str">
            <v>¦</v>
          </cell>
          <cell r="BI120">
            <v>0</v>
          </cell>
          <cell r="BJ120" t="str">
            <v>¦</v>
          </cell>
          <cell r="BK120">
            <v>0</v>
          </cell>
          <cell r="BL120" t="str">
            <v>¦</v>
          </cell>
          <cell r="BM120">
            <v>0</v>
          </cell>
          <cell r="BN120" t="str">
            <v>¦</v>
          </cell>
          <cell r="BO120">
            <v>60000</v>
          </cell>
          <cell r="BP120" t="str">
            <v>¦</v>
          </cell>
          <cell r="BQ120">
            <v>60000</v>
          </cell>
          <cell r="BR120" t="str">
            <v>¦</v>
          </cell>
          <cell r="BS120">
            <v>0</v>
          </cell>
          <cell r="BT120" t="str">
            <v>¦</v>
          </cell>
          <cell r="BU120">
            <v>0</v>
          </cell>
          <cell r="BV120" t="str">
            <v>¦</v>
          </cell>
          <cell r="BW120">
            <v>0</v>
          </cell>
          <cell r="BX120" t="str">
            <v>¦</v>
          </cell>
          <cell r="BY120">
            <v>0</v>
          </cell>
          <cell r="BZ120" t="str">
            <v>¦</v>
          </cell>
          <cell r="CA120">
            <v>0</v>
          </cell>
          <cell r="CB120" t="str">
            <v>¦</v>
          </cell>
          <cell r="CC120">
            <v>0</v>
          </cell>
          <cell r="CD120" t="str">
            <v>¦</v>
          </cell>
          <cell r="CE120">
            <v>60000</v>
          </cell>
          <cell r="CF120" t="str">
            <v>¦</v>
          </cell>
          <cell r="CG120">
            <v>99</v>
          </cell>
          <cell r="CH120" t="str">
            <v>…………………………………</v>
          </cell>
          <cell r="CI120" t="str">
            <v>¦</v>
          </cell>
          <cell r="CK120">
            <v>3000</v>
          </cell>
          <cell r="CL120">
            <v>0</v>
          </cell>
          <cell r="CM120">
            <v>15840000</v>
          </cell>
          <cell r="CN120">
            <v>0</v>
          </cell>
          <cell r="CP120">
            <v>0</v>
          </cell>
          <cell r="CQ120">
            <v>0</v>
          </cell>
          <cell r="CR120">
            <v>39448</v>
          </cell>
          <cell r="CS120">
            <v>40178.5</v>
          </cell>
          <cell r="CT120">
            <v>12</v>
          </cell>
          <cell r="CW120">
            <v>0</v>
          </cell>
        </row>
        <row r="121">
          <cell r="A121">
            <v>100</v>
          </cell>
          <cell r="B121" t="e">
            <v>#REF!</v>
          </cell>
          <cell r="C121" t="str">
            <v>FANDY</v>
          </cell>
          <cell r="D121" t="str">
            <v>26 FEB - 25 MAR '09</v>
          </cell>
          <cell r="E121" t="str">
            <v>PEMBIBITAN II MALAM</v>
          </cell>
          <cell r="F121" t="str">
            <v>TENAGA LAPANGAN</v>
          </cell>
          <cell r="G121" t="str">
            <v>PASIVE</v>
          </cell>
          <cell r="H121">
            <v>1</v>
          </cell>
          <cell r="I121">
            <v>1</v>
          </cell>
          <cell r="J121">
            <v>1</v>
          </cell>
          <cell r="K121">
            <v>1</v>
          </cell>
          <cell r="L121">
            <v>1</v>
          </cell>
          <cell r="M121">
            <v>1</v>
          </cell>
          <cell r="N121">
            <v>1</v>
          </cell>
          <cell r="O121">
            <v>1</v>
          </cell>
          <cell r="P121">
            <v>1</v>
          </cell>
          <cell r="Q121">
            <v>1</v>
          </cell>
          <cell r="R121">
            <v>1</v>
          </cell>
          <cell r="S121">
            <v>1</v>
          </cell>
          <cell r="T121">
            <v>1</v>
          </cell>
          <cell r="U121">
            <v>1</v>
          </cell>
          <cell r="V121">
            <v>1</v>
          </cell>
          <cell r="W121">
            <v>1</v>
          </cell>
          <cell r="X121">
            <v>1</v>
          </cell>
          <cell r="Y121">
            <v>1</v>
          </cell>
          <cell r="Z121">
            <v>1</v>
          </cell>
          <cell r="AA121">
            <v>1</v>
          </cell>
          <cell r="AB121">
            <v>1</v>
          </cell>
          <cell r="AC121">
            <v>1</v>
          </cell>
          <cell r="AD121">
            <v>1</v>
          </cell>
          <cell r="AE121">
            <v>1</v>
          </cell>
          <cell r="AF121">
            <v>1</v>
          </cell>
          <cell r="AG121">
            <v>1</v>
          </cell>
          <cell r="AH121">
            <v>1</v>
          </cell>
          <cell r="AI121">
            <v>1</v>
          </cell>
          <cell r="AJ121">
            <v>1</v>
          </cell>
          <cell r="AK121">
            <v>1</v>
          </cell>
          <cell r="AL121">
            <v>100</v>
          </cell>
          <cell r="AM121">
            <v>2</v>
          </cell>
          <cell r="AN121">
            <v>39448</v>
          </cell>
          <cell r="AP121" t="str">
            <v>¦</v>
          </cell>
          <cell r="AQ121">
            <v>100</v>
          </cell>
          <cell r="AR121" t="str">
            <v>¦</v>
          </cell>
          <cell r="AS121" t="str">
            <v>PETRUS</v>
          </cell>
          <cell r="AT121" t="str">
            <v>¦</v>
          </cell>
          <cell r="AU121" t="str">
            <v>26 FEB - 25 MAR '09</v>
          </cell>
          <cell r="AV121" t="str">
            <v>¦</v>
          </cell>
          <cell r="AW121" t="str">
            <v>TENAGA LAPANGAN</v>
          </cell>
          <cell r="AX121" t="str">
            <v>¦</v>
          </cell>
          <cell r="AY121" t="str">
            <v>L</v>
          </cell>
          <cell r="AZ121" t="str">
            <v>¦</v>
          </cell>
          <cell r="BA121" t="str">
            <v>TK/0</v>
          </cell>
          <cell r="BB121" t="str">
            <v>¦</v>
          </cell>
          <cell r="BC121">
            <v>0</v>
          </cell>
          <cell r="BD121" t="str">
            <v>¦</v>
          </cell>
          <cell r="BE121">
            <v>40400</v>
          </cell>
          <cell r="BF121" t="str">
            <v>¦</v>
          </cell>
          <cell r="BG121">
            <v>0</v>
          </cell>
          <cell r="BH121" t="str">
            <v>¦</v>
          </cell>
          <cell r="BI121">
            <v>0</v>
          </cell>
          <cell r="BJ121" t="str">
            <v>¦</v>
          </cell>
          <cell r="BK121">
            <v>0</v>
          </cell>
          <cell r="BL121" t="str">
            <v>¦</v>
          </cell>
          <cell r="BM121">
            <v>0</v>
          </cell>
          <cell r="BN121" t="str">
            <v>¦</v>
          </cell>
          <cell r="BO121">
            <v>12000</v>
          </cell>
          <cell r="BP121" t="str">
            <v>¦</v>
          </cell>
          <cell r="BQ121">
            <v>12000</v>
          </cell>
          <cell r="BR121" t="str">
            <v>¦</v>
          </cell>
          <cell r="BS121">
            <v>0</v>
          </cell>
          <cell r="BT121" t="str">
            <v>¦</v>
          </cell>
          <cell r="BU121">
            <v>0</v>
          </cell>
          <cell r="BV121" t="str">
            <v>¦</v>
          </cell>
          <cell r="BW121">
            <v>0</v>
          </cell>
          <cell r="BX121" t="str">
            <v>¦</v>
          </cell>
          <cell r="BY121">
            <v>0</v>
          </cell>
          <cell r="BZ121" t="str">
            <v>¦</v>
          </cell>
          <cell r="CA121">
            <v>0</v>
          </cell>
          <cell r="CB121" t="str">
            <v>¦</v>
          </cell>
          <cell r="CC121">
            <v>0</v>
          </cell>
          <cell r="CD121" t="str">
            <v>¦</v>
          </cell>
          <cell r="CE121">
            <v>12000</v>
          </cell>
          <cell r="CF121" t="str">
            <v>¦</v>
          </cell>
          <cell r="CG121">
            <v>100</v>
          </cell>
          <cell r="CH121" t="str">
            <v>…………………………………</v>
          </cell>
          <cell r="CI121" t="str">
            <v>¦</v>
          </cell>
          <cell r="CK121">
            <v>600</v>
          </cell>
          <cell r="CL121">
            <v>0</v>
          </cell>
          <cell r="CM121">
            <v>15840000</v>
          </cell>
          <cell r="CN121">
            <v>0</v>
          </cell>
          <cell r="CP121">
            <v>0</v>
          </cell>
          <cell r="CQ121">
            <v>0</v>
          </cell>
          <cell r="CR121">
            <v>39448</v>
          </cell>
          <cell r="CS121">
            <v>40178.5</v>
          </cell>
          <cell r="CT121">
            <v>12</v>
          </cell>
          <cell r="CW121">
            <v>0</v>
          </cell>
        </row>
        <row r="122">
          <cell r="A122">
            <v>101</v>
          </cell>
          <cell r="B122" t="e">
            <v>#REF!</v>
          </cell>
          <cell r="C122" t="str">
            <v>FANDY</v>
          </cell>
          <cell r="D122" t="str">
            <v>26 FEB - 25 MAR '09</v>
          </cell>
          <cell r="E122" t="str">
            <v>PEMBIBITAN II MALAM</v>
          </cell>
          <cell r="F122" t="str">
            <v>TENAGA LAPANGAN</v>
          </cell>
          <cell r="G122" t="str">
            <v>PASIVE</v>
          </cell>
          <cell r="H122">
            <v>1</v>
          </cell>
          <cell r="I122">
            <v>1</v>
          </cell>
          <cell r="J122">
            <v>1</v>
          </cell>
          <cell r="K122">
            <v>1</v>
          </cell>
          <cell r="L122">
            <v>1</v>
          </cell>
          <cell r="M122">
            <v>1</v>
          </cell>
          <cell r="N122">
            <v>1</v>
          </cell>
          <cell r="O122">
            <v>1</v>
          </cell>
          <cell r="P122">
            <v>1</v>
          </cell>
          <cell r="Q122">
            <v>1</v>
          </cell>
          <cell r="R122">
            <v>1</v>
          </cell>
          <cell r="S122">
            <v>1</v>
          </cell>
          <cell r="T122">
            <v>1</v>
          </cell>
          <cell r="U122">
            <v>1</v>
          </cell>
          <cell r="V122">
            <v>1</v>
          </cell>
          <cell r="W122">
            <v>1</v>
          </cell>
          <cell r="X122">
            <v>1</v>
          </cell>
          <cell r="Y122">
            <v>1</v>
          </cell>
          <cell r="Z122">
            <v>1</v>
          </cell>
          <cell r="AA122">
            <v>1</v>
          </cell>
          <cell r="AB122">
            <v>1</v>
          </cell>
          <cell r="AC122">
            <v>1</v>
          </cell>
          <cell r="AD122">
            <v>1</v>
          </cell>
          <cell r="AE122">
            <v>1</v>
          </cell>
          <cell r="AF122">
            <v>1</v>
          </cell>
          <cell r="AG122">
            <v>1</v>
          </cell>
          <cell r="AH122">
            <v>1</v>
          </cell>
          <cell r="AI122">
            <v>1</v>
          </cell>
          <cell r="AJ122">
            <v>1</v>
          </cell>
          <cell r="AK122">
            <v>1</v>
          </cell>
          <cell r="AL122">
            <v>100</v>
          </cell>
          <cell r="AM122">
            <v>2</v>
          </cell>
          <cell r="AN122">
            <v>39448</v>
          </cell>
          <cell r="AP122" t="str">
            <v>¦</v>
          </cell>
          <cell r="AQ122">
            <v>101</v>
          </cell>
          <cell r="AR122" t="str">
            <v>¦</v>
          </cell>
          <cell r="AS122" t="str">
            <v>AGUSTINA</v>
          </cell>
          <cell r="AT122" t="str">
            <v>¦</v>
          </cell>
          <cell r="AU122" t="str">
            <v>26 FEB - 25 MAR '09</v>
          </cell>
          <cell r="AV122" t="str">
            <v>¦</v>
          </cell>
          <cell r="AW122" t="str">
            <v>TENAGA LAPANGAN</v>
          </cell>
          <cell r="AX122" t="str">
            <v>¦</v>
          </cell>
          <cell r="AY122" t="str">
            <v>L</v>
          </cell>
          <cell r="AZ122" t="str">
            <v>¦</v>
          </cell>
          <cell r="BA122" t="str">
            <v>TK/0</v>
          </cell>
          <cell r="BB122" t="str">
            <v>¦</v>
          </cell>
          <cell r="BC122">
            <v>0</v>
          </cell>
          <cell r="BD122" t="str">
            <v>¦</v>
          </cell>
          <cell r="BE122">
            <v>40400</v>
          </cell>
          <cell r="BF122" t="str">
            <v>¦</v>
          </cell>
          <cell r="BG122">
            <v>0</v>
          </cell>
          <cell r="BH122" t="str">
            <v>¦</v>
          </cell>
          <cell r="BI122">
            <v>0</v>
          </cell>
          <cell r="BJ122" t="str">
            <v>¦</v>
          </cell>
          <cell r="BK122">
            <v>0</v>
          </cell>
          <cell r="BL122" t="str">
            <v>¦</v>
          </cell>
          <cell r="BM122">
            <v>0</v>
          </cell>
          <cell r="BN122" t="str">
            <v>¦</v>
          </cell>
          <cell r="BO122">
            <v>60000</v>
          </cell>
          <cell r="BP122" t="str">
            <v>¦</v>
          </cell>
          <cell r="BQ122">
            <v>60000</v>
          </cell>
          <cell r="BR122" t="str">
            <v>¦</v>
          </cell>
          <cell r="BS122">
            <v>0</v>
          </cell>
          <cell r="BT122" t="str">
            <v>¦</v>
          </cell>
          <cell r="BU122">
            <v>0</v>
          </cell>
          <cell r="BV122" t="str">
            <v>¦</v>
          </cell>
          <cell r="BW122">
            <v>0</v>
          </cell>
          <cell r="BX122" t="str">
            <v>¦</v>
          </cell>
          <cell r="BY122">
            <v>0</v>
          </cell>
          <cell r="BZ122" t="str">
            <v>¦</v>
          </cell>
          <cell r="CA122">
            <v>0</v>
          </cell>
          <cell r="CB122" t="str">
            <v>¦</v>
          </cell>
          <cell r="CC122">
            <v>0</v>
          </cell>
          <cell r="CD122" t="str">
            <v>¦</v>
          </cell>
          <cell r="CE122">
            <v>60000</v>
          </cell>
          <cell r="CF122" t="str">
            <v>¦</v>
          </cell>
          <cell r="CG122">
            <v>101</v>
          </cell>
          <cell r="CH122" t="str">
            <v>…………………………………</v>
          </cell>
          <cell r="CI122" t="str">
            <v>¦</v>
          </cell>
          <cell r="CK122">
            <v>3000</v>
          </cell>
          <cell r="CL122">
            <v>0</v>
          </cell>
          <cell r="CM122">
            <v>15840000</v>
          </cell>
          <cell r="CN122">
            <v>0</v>
          </cell>
          <cell r="CP122">
            <v>0</v>
          </cell>
          <cell r="CQ122">
            <v>0</v>
          </cell>
          <cell r="CR122">
            <v>39448</v>
          </cell>
          <cell r="CS122">
            <v>40178.5</v>
          </cell>
          <cell r="CT122">
            <v>12</v>
          </cell>
          <cell r="CW122">
            <v>0</v>
          </cell>
        </row>
        <row r="123">
          <cell r="A123">
            <v>102</v>
          </cell>
          <cell r="B123" t="e">
            <v>#REF!</v>
          </cell>
          <cell r="C123" t="str">
            <v>FANDY</v>
          </cell>
          <cell r="D123" t="str">
            <v>26 FEB - 25 MAR '09</v>
          </cell>
          <cell r="E123" t="str">
            <v>PEMBIBITAN II MALAM</v>
          </cell>
          <cell r="F123" t="str">
            <v>TENAGA LAPANGAN</v>
          </cell>
          <cell r="G123" t="str">
            <v>PASIVE</v>
          </cell>
          <cell r="H123">
            <v>1</v>
          </cell>
          <cell r="I123">
            <v>1</v>
          </cell>
          <cell r="J123">
            <v>1</v>
          </cell>
          <cell r="K123">
            <v>1</v>
          </cell>
          <cell r="L123">
            <v>1</v>
          </cell>
          <cell r="M123">
            <v>1</v>
          </cell>
          <cell r="N123">
            <v>1</v>
          </cell>
          <cell r="O123">
            <v>1</v>
          </cell>
          <cell r="P123">
            <v>1</v>
          </cell>
          <cell r="Q123">
            <v>1</v>
          </cell>
          <cell r="R123">
            <v>1</v>
          </cell>
          <cell r="S123">
            <v>1</v>
          </cell>
          <cell r="T123">
            <v>1</v>
          </cell>
          <cell r="U123">
            <v>1</v>
          </cell>
          <cell r="V123">
            <v>1</v>
          </cell>
          <cell r="W123">
            <v>1</v>
          </cell>
          <cell r="X123">
            <v>1</v>
          </cell>
          <cell r="Y123">
            <v>1</v>
          </cell>
          <cell r="Z123">
            <v>1</v>
          </cell>
          <cell r="AA123">
            <v>1</v>
          </cell>
          <cell r="AB123">
            <v>1</v>
          </cell>
          <cell r="AC123">
            <v>1</v>
          </cell>
          <cell r="AD123">
            <v>1</v>
          </cell>
          <cell r="AE123">
            <v>1</v>
          </cell>
          <cell r="AF123">
            <v>1</v>
          </cell>
          <cell r="AG123">
            <v>1</v>
          </cell>
          <cell r="AH123">
            <v>1</v>
          </cell>
          <cell r="AI123">
            <v>1</v>
          </cell>
          <cell r="AJ123">
            <v>1</v>
          </cell>
          <cell r="AK123">
            <v>1</v>
          </cell>
          <cell r="AL123">
            <v>100</v>
          </cell>
          <cell r="AM123">
            <v>2</v>
          </cell>
          <cell r="AN123">
            <v>39448</v>
          </cell>
          <cell r="AP123" t="str">
            <v>¦</v>
          </cell>
          <cell r="AQ123">
            <v>102</v>
          </cell>
          <cell r="AR123" t="str">
            <v>¦</v>
          </cell>
          <cell r="AS123" t="str">
            <v>SIMPANAN</v>
          </cell>
          <cell r="AT123" t="str">
            <v>¦</v>
          </cell>
          <cell r="AU123" t="str">
            <v>26 FEB - 25 MAR '09</v>
          </cell>
          <cell r="AV123" t="str">
            <v>¦</v>
          </cell>
          <cell r="AW123" t="str">
            <v>TENAGA LAPANGAN</v>
          </cell>
          <cell r="AX123" t="str">
            <v>¦</v>
          </cell>
          <cell r="AY123" t="str">
            <v>L</v>
          </cell>
          <cell r="AZ123" t="str">
            <v>¦</v>
          </cell>
          <cell r="BA123" t="str">
            <v>TK/0</v>
          </cell>
          <cell r="BB123" t="str">
            <v>¦</v>
          </cell>
          <cell r="BC123">
            <v>0</v>
          </cell>
          <cell r="BD123" t="str">
            <v>¦</v>
          </cell>
          <cell r="BE123">
            <v>40400</v>
          </cell>
          <cell r="BF123" t="str">
            <v>¦</v>
          </cell>
          <cell r="BG123">
            <v>0</v>
          </cell>
          <cell r="BH123" t="str">
            <v>¦</v>
          </cell>
          <cell r="BI123">
            <v>0</v>
          </cell>
          <cell r="BJ123" t="str">
            <v>¦</v>
          </cell>
          <cell r="BK123">
            <v>0</v>
          </cell>
          <cell r="BL123" t="str">
            <v>¦</v>
          </cell>
          <cell r="BM123">
            <v>0</v>
          </cell>
          <cell r="BN123" t="str">
            <v>¦</v>
          </cell>
          <cell r="BO123">
            <v>54000</v>
          </cell>
          <cell r="BP123" t="str">
            <v>¦</v>
          </cell>
          <cell r="BQ123">
            <v>54000</v>
          </cell>
          <cell r="BR123" t="str">
            <v>¦</v>
          </cell>
          <cell r="BS123">
            <v>0</v>
          </cell>
          <cell r="BT123" t="str">
            <v>¦</v>
          </cell>
          <cell r="BU123">
            <v>0</v>
          </cell>
          <cell r="BV123" t="str">
            <v>¦</v>
          </cell>
          <cell r="BW123">
            <v>0</v>
          </cell>
          <cell r="BX123" t="str">
            <v>¦</v>
          </cell>
          <cell r="BY123">
            <v>0</v>
          </cell>
          <cell r="BZ123" t="str">
            <v>¦</v>
          </cell>
          <cell r="CA123">
            <v>0</v>
          </cell>
          <cell r="CB123" t="str">
            <v>¦</v>
          </cell>
          <cell r="CC123">
            <v>0</v>
          </cell>
          <cell r="CD123" t="str">
            <v>¦</v>
          </cell>
          <cell r="CE123">
            <v>54000</v>
          </cell>
          <cell r="CF123" t="str">
            <v>¦</v>
          </cell>
          <cell r="CG123">
            <v>102</v>
          </cell>
          <cell r="CH123" t="str">
            <v>…………………………………</v>
          </cell>
          <cell r="CI123" t="str">
            <v>¦</v>
          </cell>
          <cell r="CK123">
            <v>2700</v>
          </cell>
          <cell r="CL123">
            <v>0</v>
          </cell>
          <cell r="CM123">
            <v>15840000</v>
          </cell>
          <cell r="CN123">
            <v>0</v>
          </cell>
          <cell r="CP123">
            <v>0</v>
          </cell>
          <cell r="CQ123">
            <v>0</v>
          </cell>
          <cell r="CR123">
            <v>39448</v>
          </cell>
          <cell r="CS123">
            <v>40178.5</v>
          </cell>
          <cell r="CT123">
            <v>12</v>
          </cell>
          <cell r="CW123">
            <v>0</v>
          </cell>
        </row>
        <row r="124">
          <cell r="A124">
            <v>103</v>
          </cell>
          <cell r="B124" t="e">
            <v>#REF!</v>
          </cell>
          <cell r="C124" t="str">
            <v>FANDY</v>
          </cell>
          <cell r="D124" t="str">
            <v>26 FEB - 25 MAR '09</v>
          </cell>
          <cell r="E124" t="str">
            <v>PEMBIBITAN II MALAM</v>
          </cell>
          <cell r="F124" t="str">
            <v>TENAGA LAPANGAN</v>
          </cell>
          <cell r="G124" t="str">
            <v>PASIVE</v>
          </cell>
          <cell r="H124">
            <v>1</v>
          </cell>
          <cell r="I124">
            <v>1</v>
          </cell>
          <cell r="J124">
            <v>1</v>
          </cell>
          <cell r="K124">
            <v>1</v>
          </cell>
          <cell r="L124">
            <v>1</v>
          </cell>
          <cell r="M124">
            <v>1</v>
          </cell>
          <cell r="N124">
            <v>1</v>
          </cell>
          <cell r="O124">
            <v>1</v>
          </cell>
          <cell r="P124">
            <v>1</v>
          </cell>
          <cell r="Q124">
            <v>1</v>
          </cell>
          <cell r="R124">
            <v>1</v>
          </cell>
          <cell r="S124">
            <v>1</v>
          </cell>
          <cell r="T124">
            <v>1</v>
          </cell>
          <cell r="U124">
            <v>1</v>
          </cell>
          <cell r="V124">
            <v>1</v>
          </cell>
          <cell r="W124">
            <v>1</v>
          </cell>
          <cell r="X124">
            <v>1</v>
          </cell>
          <cell r="Y124">
            <v>1</v>
          </cell>
          <cell r="Z124">
            <v>1</v>
          </cell>
          <cell r="AA124">
            <v>1</v>
          </cell>
          <cell r="AB124">
            <v>1</v>
          </cell>
          <cell r="AC124">
            <v>1</v>
          </cell>
          <cell r="AD124">
            <v>1</v>
          </cell>
          <cell r="AE124">
            <v>1</v>
          </cell>
          <cell r="AF124">
            <v>1</v>
          </cell>
          <cell r="AG124">
            <v>1</v>
          </cell>
          <cell r="AH124">
            <v>1</v>
          </cell>
          <cell r="AI124">
            <v>1</v>
          </cell>
          <cell r="AJ124">
            <v>1</v>
          </cell>
          <cell r="AK124">
            <v>1</v>
          </cell>
          <cell r="AL124">
            <v>100</v>
          </cell>
          <cell r="AM124">
            <v>2</v>
          </cell>
          <cell r="AN124">
            <v>39448</v>
          </cell>
          <cell r="AP124" t="str">
            <v>¦</v>
          </cell>
          <cell r="AQ124">
            <v>103</v>
          </cell>
          <cell r="AR124" t="str">
            <v>¦</v>
          </cell>
          <cell r="AS124" t="str">
            <v>KARATI</v>
          </cell>
          <cell r="AT124" t="str">
            <v>¦</v>
          </cell>
          <cell r="AU124" t="str">
            <v>26 FEB - 25 MAR '09</v>
          </cell>
          <cell r="AV124" t="str">
            <v>¦</v>
          </cell>
          <cell r="AW124" t="str">
            <v>TENAGA LAPANGAN</v>
          </cell>
          <cell r="AX124" t="str">
            <v>¦</v>
          </cell>
          <cell r="AY124" t="str">
            <v>L</v>
          </cell>
          <cell r="AZ124" t="str">
            <v>¦</v>
          </cell>
          <cell r="BA124" t="str">
            <v>TK/0</v>
          </cell>
          <cell r="BB124" t="str">
            <v>¦</v>
          </cell>
          <cell r="BC124">
            <v>0</v>
          </cell>
          <cell r="BD124" t="str">
            <v>¦</v>
          </cell>
          <cell r="BE124">
            <v>40400</v>
          </cell>
          <cell r="BF124" t="str">
            <v>¦</v>
          </cell>
          <cell r="BG124">
            <v>0</v>
          </cell>
          <cell r="BH124" t="str">
            <v>¦</v>
          </cell>
          <cell r="BI124">
            <v>0</v>
          </cell>
          <cell r="BJ124" t="str">
            <v>¦</v>
          </cell>
          <cell r="BK124">
            <v>0</v>
          </cell>
          <cell r="BL124" t="str">
            <v>¦</v>
          </cell>
          <cell r="BM124">
            <v>0</v>
          </cell>
          <cell r="BN124" t="str">
            <v>¦</v>
          </cell>
          <cell r="BO124">
            <v>18000</v>
          </cell>
          <cell r="BP124" t="str">
            <v>¦</v>
          </cell>
          <cell r="BQ124">
            <v>18000</v>
          </cell>
          <cell r="BR124" t="str">
            <v>¦</v>
          </cell>
          <cell r="BS124">
            <v>0</v>
          </cell>
          <cell r="BT124" t="str">
            <v>¦</v>
          </cell>
          <cell r="BU124">
            <v>0</v>
          </cell>
          <cell r="BV124" t="str">
            <v>¦</v>
          </cell>
          <cell r="BW124">
            <v>0</v>
          </cell>
          <cell r="BX124" t="str">
            <v>¦</v>
          </cell>
          <cell r="BY124">
            <v>0</v>
          </cell>
          <cell r="BZ124" t="str">
            <v>¦</v>
          </cell>
          <cell r="CA124">
            <v>0</v>
          </cell>
          <cell r="CB124" t="str">
            <v>¦</v>
          </cell>
          <cell r="CC124">
            <v>0</v>
          </cell>
          <cell r="CD124" t="str">
            <v>¦</v>
          </cell>
          <cell r="CE124">
            <v>18000</v>
          </cell>
          <cell r="CF124" t="str">
            <v>¦</v>
          </cell>
          <cell r="CG124">
            <v>103</v>
          </cell>
          <cell r="CH124" t="str">
            <v>…………………………………</v>
          </cell>
          <cell r="CI124" t="str">
            <v>¦</v>
          </cell>
          <cell r="CK124">
            <v>900</v>
          </cell>
          <cell r="CL124">
            <v>0</v>
          </cell>
          <cell r="CM124">
            <v>15840000</v>
          </cell>
          <cell r="CN124">
            <v>0</v>
          </cell>
          <cell r="CP124">
            <v>0</v>
          </cell>
          <cell r="CQ124">
            <v>0</v>
          </cell>
          <cell r="CR124">
            <v>39448</v>
          </cell>
          <cell r="CS124">
            <v>40178.5</v>
          </cell>
          <cell r="CT124">
            <v>12</v>
          </cell>
          <cell r="CW124">
            <v>0</v>
          </cell>
        </row>
        <row r="125">
          <cell r="A125">
            <v>104</v>
          </cell>
          <cell r="B125" t="e">
            <v>#REF!</v>
          </cell>
          <cell r="C125" t="str">
            <v>FANDY</v>
          </cell>
          <cell r="D125" t="str">
            <v>26 FEB - 25 MAR '09</v>
          </cell>
          <cell r="E125" t="str">
            <v>PEMBIBITAN II MALAM</v>
          </cell>
          <cell r="F125" t="str">
            <v>TENAGA LAPANGAN</v>
          </cell>
          <cell r="G125" t="str">
            <v>PASIVE</v>
          </cell>
          <cell r="H125">
            <v>1</v>
          </cell>
          <cell r="I125">
            <v>1</v>
          </cell>
          <cell r="J125">
            <v>1</v>
          </cell>
          <cell r="K125">
            <v>1</v>
          </cell>
          <cell r="L125">
            <v>1</v>
          </cell>
          <cell r="M125">
            <v>1</v>
          </cell>
          <cell r="N125">
            <v>1</v>
          </cell>
          <cell r="O125">
            <v>1</v>
          </cell>
          <cell r="P125">
            <v>1</v>
          </cell>
          <cell r="Q125">
            <v>1</v>
          </cell>
          <cell r="R125">
            <v>1</v>
          </cell>
          <cell r="S125">
            <v>1</v>
          </cell>
          <cell r="T125">
            <v>1</v>
          </cell>
          <cell r="U125">
            <v>1</v>
          </cell>
          <cell r="V125">
            <v>1</v>
          </cell>
          <cell r="W125">
            <v>1</v>
          </cell>
          <cell r="X125">
            <v>1</v>
          </cell>
          <cell r="Y125">
            <v>1</v>
          </cell>
          <cell r="Z125">
            <v>1</v>
          </cell>
          <cell r="AA125">
            <v>1</v>
          </cell>
          <cell r="AB125">
            <v>1</v>
          </cell>
          <cell r="AC125">
            <v>1</v>
          </cell>
          <cell r="AD125">
            <v>1</v>
          </cell>
          <cell r="AE125">
            <v>1</v>
          </cell>
          <cell r="AF125">
            <v>1</v>
          </cell>
          <cell r="AG125">
            <v>1</v>
          </cell>
          <cell r="AH125">
            <v>1</v>
          </cell>
          <cell r="AI125">
            <v>1</v>
          </cell>
          <cell r="AJ125">
            <v>1</v>
          </cell>
          <cell r="AK125">
            <v>1</v>
          </cell>
          <cell r="AL125">
            <v>100</v>
          </cell>
          <cell r="AM125">
            <v>2</v>
          </cell>
          <cell r="AN125">
            <v>39448</v>
          </cell>
          <cell r="AP125" t="str">
            <v>¦</v>
          </cell>
          <cell r="AQ125">
            <v>104</v>
          </cell>
          <cell r="AR125" t="str">
            <v>¦</v>
          </cell>
          <cell r="AS125" t="str">
            <v>IRWAN T</v>
          </cell>
          <cell r="AT125" t="str">
            <v>¦</v>
          </cell>
          <cell r="AU125" t="str">
            <v>26 FEB - 25 MAR '09</v>
          </cell>
          <cell r="AV125" t="str">
            <v>¦</v>
          </cell>
          <cell r="AW125" t="str">
            <v>TENAGA LAPANGAN</v>
          </cell>
          <cell r="AX125" t="str">
            <v>¦</v>
          </cell>
          <cell r="AY125" t="str">
            <v>L</v>
          </cell>
          <cell r="AZ125" t="str">
            <v>¦</v>
          </cell>
          <cell r="BA125" t="str">
            <v>TK/0</v>
          </cell>
          <cell r="BB125" t="str">
            <v>¦</v>
          </cell>
          <cell r="BC125">
            <v>0</v>
          </cell>
          <cell r="BD125" t="str">
            <v>¦</v>
          </cell>
          <cell r="BE125">
            <v>40400</v>
          </cell>
          <cell r="BF125" t="str">
            <v>¦</v>
          </cell>
          <cell r="BG125">
            <v>0</v>
          </cell>
          <cell r="BH125" t="str">
            <v>¦</v>
          </cell>
          <cell r="BI125">
            <v>0</v>
          </cell>
          <cell r="BJ125" t="str">
            <v>¦</v>
          </cell>
          <cell r="BK125">
            <v>0</v>
          </cell>
          <cell r="BL125" t="str">
            <v>¦</v>
          </cell>
          <cell r="BM125">
            <v>0</v>
          </cell>
          <cell r="BN125" t="str">
            <v>¦</v>
          </cell>
          <cell r="BO125">
            <v>18000</v>
          </cell>
          <cell r="BP125" t="str">
            <v>¦</v>
          </cell>
          <cell r="BQ125">
            <v>18000</v>
          </cell>
          <cell r="BR125" t="str">
            <v>¦</v>
          </cell>
          <cell r="BS125">
            <v>0</v>
          </cell>
          <cell r="BT125" t="str">
            <v>¦</v>
          </cell>
          <cell r="BU125">
            <v>0</v>
          </cell>
          <cell r="BV125" t="str">
            <v>¦</v>
          </cell>
          <cell r="BW125">
            <v>0</v>
          </cell>
          <cell r="BX125" t="str">
            <v>¦</v>
          </cell>
          <cell r="BY125">
            <v>0</v>
          </cell>
          <cell r="BZ125" t="str">
            <v>¦</v>
          </cell>
          <cell r="CA125">
            <v>0</v>
          </cell>
          <cell r="CB125" t="str">
            <v>¦</v>
          </cell>
          <cell r="CC125">
            <v>0</v>
          </cell>
          <cell r="CD125" t="str">
            <v>¦</v>
          </cell>
          <cell r="CE125">
            <v>18000</v>
          </cell>
          <cell r="CF125" t="str">
            <v>¦</v>
          </cell>
          <cell r="CG125">
            <v>104</v>
          </cell>
          <cell r="CH125" t="str">
            <v>…………………………………</v>
          </cell>
          <cell r="CI125" t="str">
            <v>¦</v>
          </cell>
          <cell r="CK125">
            <v>900</v>
          </cell>
          <cell r="CL125">
            <v>0</v>
          </cell>
          <cell r="CM125">
            <v>15840000</v>
          </cell>
          <cell r="CN125">
            <v>0</v>
          </cell>
          <cell r="CP125">
            <v>0</v>
          </cell>
          <cell r="CQ125">
            <v>0</v>
          </cell>
          <cell r="CR125">
            <v>39448</v>
          </cell>
          <cell r="CS125">
            <v>40178.5</v>
          </cell>
          <cell r="CT125">
            <v>12</v>
          </cell>
          <cell r="CW125">
            <v>0</v>
          </cell>
        </row>
        <row r="126">
          <cell r="A126">
            <v>105</v>
          </cell>
          <cell r="B126" t="e">
            <v>#REF!</v>
          </cell>
          <cell r="C126" t="str">
            <v>FANDY</v>
          </cell>
          <cell r="D126" t="str">
            <v>26 FEB - 25 MAR '09</v>
          </cell>
          <cell r="E126" t="str">
            <v>PEMBIBITAN II MALAM</v>
          </cell>
          <cell r="F126" t="str">
            <v>TENAGA LAPANGAN</v>
          </cell>
          <cell r="G126" t="str">
            <v>PASIVE</v>
          </cell>
          <cell r="H126">
            <v>1</v>
          </cell>
          <cell r="I126">
            <v>1</v>
          </cell>
          <cell r="J126">
            <v>1</v>
          </cell>
          <cell r="K126">
            <v>1</v>
          </cell>
          <cell r="L126">
            <v>1</v>
          </cell>
          <cell r="M126">
            <v>1</v>
          </cell>
          <cell r="N126">
            <v>1</v>
          </cell>
          <cell r="O126">
            <v>1</v>
          </cell>
          <cell r="P126">
            <v>1</v>
          </cell>
          <cell r="Q126">
            <v>1</v>
          </cell>
          <cell r="R126">
            <v>1</v>
          </cell>
          <cell r="S126">
            <v>1</v>
          </cell>
          <cell r="T126">
            <v>1</v>
          </cell>
          <cell r="U126">
            <v>1</v>
          </cell>
          <cell r="V126">
            <v>1</v>
          </cell>
          <cell r="W126">
            <v>1</v>
          </cell>
          <cell r="X126">
            <v>1</v>
          </cell>
          <cell r="Y126">
            <v>1</v>
          </cell>
          <cell r="Z126">
            <v>1</v>
          </cell>
          <cell r="AA126">
            <v>1</v>
          </cell>
          <cell r="AB126">
            <v>1</v>
          </cell>
          <cell r="AC126">
            <v>1</v>
          </cell>
          <cell r="AD126">
            <v>1</v>
          </cell>
          <cell r="AE126">
            <v>1</v>
          </cell>
          <cell r="AF126">
            <v>1</v>
          </cell>
          <cell r="AG126">
            <v>1</v>
          </cell>
          <cell r="AH126">
            <v>1</v>
          </cell>
          <cell r="AI126">
            <v>1</v>
          </cell>
          <cell r="AJ126">
            <v>1</v>
          </cell>
          <cell r="AK126">
            <v>1</v>
          </cell>
          <cell r="AL126">
            <v>100</v>
          </cell>
          <cell r="AM126">
            <v>2</v>
          </cell>
          <cell r="AN126">
            <v>39448</v>
          </cell>
          <cell r="AP126" t="str">
            <v>¦</v>
          </cell>
          <cell r="AQ126">
            <v>105</v>
          </cell>
          <cell r="AR126" t="str">
            <v>¦</v>
          </cell>
          <cell r="AS126" t="str">
            <v>SANTON</v>
          </cell>
          <cell r="AT126" t="str">
            <v>¦</v>
          </cell>
          <cell r="AU126" t="str">
            <v>26 FEB - 25 MAR '09</v>
          </cell>
          <cell r="AV126" t="str">
            <v>¦</v>
          </cell>
          <cell r="AW126" t="str">
            <v>TENAGA LAPANGAN</v>
          </cell>
          <cell r="AX126" t="str">
            <v>¦</v>
          </cell>
          <cell r="AY126" t="str">
            <v>L</v>
          </cell>
          <cell r="AZ126" t="str">
            <v>¦</v>
          </cell>
          <cell r="BA126" t="str">
            <v>TK/0</v>
          </cell>
          <cell r="BB126" t="str">
            <v>¦</v>
          </cell>
          <cell r="BC126">
            <v>0</v>
          </cell>
          <cell r="BD126" t="str">
            <v>¦</v>
          </cell>
          <cell r="BE126">
            <v>40400</v>
          </cell>
          <cell r="BF126" t="str">
            <v>¦</v>
          </cell>
          <cell r="BG126">
            <v>0</v>
          </cell>
          <cell r="BH126" t="str">
            <v>¦</v>
          </cell>
          <cell r="BI126">
            <v>0</v>
          </cell>
          <cell r="BJ126" t="str">
            <v>¦</v>
          </cell>
          <cell r="BK126">
            <v>0</v>
          </cell>
          <cell r="BL126" t="str">
            <v>¦</v>
          </cell>
          <cell r="BM126">
            <v>0</v>
          </cell>
          <cell r="BN126" t="str">
            <v>¦</v>
          </cell>
          <cell r="BO126">
            <v>24000</v>
          </cell>
          <cell r="BP126" t="str">
            <v>¦</v>
          </cell>
          <cell r="BQ126">
            <v>24000</v>
          </cell>
          <cell r="BR126" t="str">
            <v>¦</v>
          </cell>
          <cell r="BS126">
            <v>0</v>
          </cell>
          <cell r="BT126" t="str">
            <v>¦</v>
          </cell>
          <cell r="BU126">
            <v>0</v>
          </cell>
          <cell r="BV126" t="str">
            <v>¦</v>
          </cell>
          <cell r="BW126">
            <v>0</v>
          </cell>
          <cell r="BX126" t="str">
            <v>¦</v>
          </cell>
          <cell r="BY126">
            <v>0</v>
          </cell>
          <cell r="BZ126" t="str">
            <v>¦</v>
          </cell>
          <cell r="CA126">
            <v>0</v>
          </cell>
          <cell r="CB126" t="str">
            <v>¦</v>
          </cell>
          <cell r="CC126">
            <v>0</v>
          </cell>
          <cell r="CD126" t="str">
            <v>¦</v>
          </cell>
          <cell r="CE126">
            <v>24000</v>
          </cell>
          <cell r="CF126" t="str">
            <v>¦</v>
          </cell>
          <cell r="CG126">
            <v>105</v>
          </cell>
          <cell r="CH126" t="str">
            <v>…………………………………</v>
          </cell>
          <cell r="CI126" t="str">
            <v>¦</v>
          </cell>
          <cell r="CK126">
            <v>1200</v>
          </cell>
          <cell r="CL126">
            <v>0</v>
          </cell>
          <cell r="CM126">
            <v>15840000</v>
          </cell>
          <cell r="CN126">
            <v>0</v>
          </cell>
          <cell r="CP126">
            <v>0</v>
          </cell>
          <cell r="CQ126">
            <v>0</v>
          </cell>
          <cell r="CR126">
            <v>39448</v>
          </cell>
          <cell r="CS126">
            <v>40178.5</v>
          </cell>
          <cell r="CT126">
            <v>12</v>
          </cell>
          <cell r="CW126">
            <v>0</v>
          </cell>
        </row>
        <row r="127">
          <cell r="A127">
            <v>106</v>
          </cell>
          <cell r="B127" t="e">
            <v>#REF!</v>
          </cell>
          <cell r="C127" t="str">
            <v>FANDY</v>
          </cell>
          <cell r="D127" t="str">
            <v>26 FEB - 25 MAR '09</v>
          </cell>
          <cell r="E127" t="str">
            <v>PEMBIBITAN II MALAM</v>
          </cell>
          <cell r="F127" t="str">
            <v>TENAGA LAPANGAN</v>
          </cell>
          <cell r="G127" t="str">
            <v>PASIVE</v>
          </cell>
          <cell r="H127">
            <v>1</v>
          </cell>
          <cell r="I127">
            <v>1</v>
          </cell>
          <cell r="J127">
            <v>1</v>
          </cell>
          <cell r="K127">
            <v>1</v>
          </cell>
          <cell r="L127">
            <v>1</v>
          </cell>
          <cell r="M127">
            <v>1</v>
          </cell>
          <cell r="N127">
            <v>1</v>
          </cell>
          <cell r="O127">
            <v>1</v>
          </cell>
          <cell r="P127">
            <v>1</v>
          </cell>
          <cell r="Q127">
            <v>1</v>
          </cell>
          <cell r="R127">
            <v>1</v>
          </cell>
          <cell r="S127">
            <v>1</v>
          </cell>
          <cell r="T127">
            <v>1</v>
          </cell>
          <cell r="U127">
            <v>1</v>
          </cell>
          <cell r="V127">
            <v>1</v>
          </cell>
          <cell r="W127">
            <v>1</v>
          </cell>
          <cell r="X127">
            <v>1</v>
          </cell>
          <cell r="Y127">
            <v>1</v>
          </cell>
          <cell r="Z127">
            <v>1</v>
          </cell>
          <cell r="AA127">
            <v>1</v>
          </cell>
          <cell r="AB127">
            <v>1</v>
          </cell>
          <cell r="AC127">
            <v>1</v>
          </cell>
          <cell r="AD127">
            <v>1</v>
          </cell>
          <cell r="AE127">
            <v>1</v>
          </cell>
          <cell r="AF127">
            <v>1</v>
          </cell>
          <cell r="AG127">
            <v>1</v>
          </cell>
          <cell r="AH127">
            <v>1</v>
          </cell>
          <cell r="AI127">
            <v>1</v>
          </cell>
          <cell r="AJ127">
            <v>1</v>
          </cell>
          <cell r="AK127">
            <v>1</v>
          </cell>
          <cell r="AL127">
            <v>100</v>
          </cell>
          <cell r="AM127">
            <v>2</v>
          </cell>
          <cell r="AN127">
            <v>39448</v>
          </cell>
          <cell r="AP127" t="str">
            <v>¦</v>
          </cell>
          <cell r="AQ127">
            <v>106</v>
          </cell>
          <cell r="AR127" t="str">
            <v>¦</v>
          </cell>
          <cell r="AS127" t="str">
            <v>ATUNG</v>
          </cell>
          <cell r="AT127" t="str">
            <v>¦</v>
          </cell>
          <cell r="AU127" t="str">
            <v>26 FEB - 25 MAR '09</v>
          </cell>
          <cell r="AV127" t="str">
            <v>¦</v>
          </cell>
          <cell r="AW127" t="str">
            <v>TENAGA LAPANGAN</v>
          </cell>
          <cell r="AX127" t="str">
            <v>¦</v>
          </cell>
          <cell r="AY127" t="str">
            <v>L</v>
          </cell>
          <cell r="AZ127" t="str">
            <v>¦</v>
          </cell>
          <cell r="BA127" t="str">
            <v>TK/0</v>
          </cell>
          <cell r="BB127" t="str">
            <v>¦</v>
          </cell>
          <cell r="BC127">
            <v>0</v>
          </cell>
          <cell r="BD127" t="str">
            <v>¦</v>
          </cell>
          <cell r="BE127">
            <v>40400</v>
          </cell>
          <cell r="BF127" t="str">
            <v>¦</v>
          </cell>
          <cell r="BG127">
            <v>0</v>
          </cell>
          <cell r="BH127" t="str">
            <v>¦</v>
          </cell>
          <cell r="BI127">
            <v>0</v>
          </cell>
          <cell r="BJ127" t="str">
            <v>¦</v>
          </cell>
          <cell r="BK127">
            <v>0</v>
          </cell>
          <cell r="BL127" t="str">
            <v>¦</v>
          </cell>
          <cell r="BM127">
            <v>0</v>
          </cell>
          <cell r="BN127" t="str">
            <v>¦</v>
          </cell>
          <cell r="BO127">
            <v>60000</v>
          </cell>
          <cell r="BP127" t="str">
            <v>¦</v>
          </cell>
          <cell r="BQ127">
            <v>60000</v>
          </cell>
          <cell r="BR127" t="str">
            <v>¦</v>
          </cell>
          <cell r="BS127">
            <v>0</v>
          </cell>
          <cell r="BT127" t="str">
            <v>¦</v>
          </cell>
          <cell r="BU127">
            <v>0</v>
          </cell>
          <cell r="BV127" t="str">
            <v>¦</v>
          </cell>
          <cell r="BW127">
            <v>0</v>
          </cell>
          <cell r="BX127" t="str">
            <v>¦</v>
          </cell>
          <cell r="BY127">
            <v>0</v>
          </cell>
          <cell r="BZ127" t="str">
            <v>¦</v>
          </cell>
          <cell r="CA127">
            <v>0</v>
          </cell>
          <cell r="CB127" t="str">
            <v>¦</v>
          </cell>
          <cell r="CC127">
            <v>0</v>
          </cell>
          <cell r="CD127" t="str">
            <v>¦</v>
          </cell>
          <cell r="CE127">
            <v>60000</v>
          </cell>
          <cell r="CF127" t="str">
            <v>¦</v>
          </cell>
          <cell r="CG127">
            <v>106</v>
          </cell>
          <cell r="CH127" t="str">
            <v>…………………………………</v>
          </cell>
          <cell r="CI127" t="str">
            <v>¦</v>
          </cell>
          <cell r="CK127">
            <v>3000</v>
          </cell>
          <cell r="CL127">
            <v>0</v>
          </cell>
          <cell r="CM127">
            <v>15840000</v>
          </cell>
          <cell r="CN127">
            <v>0</v>
          </cell>
          <cell r="CP127">
            <v>0</v>
          </cell>
          <cell r="CQ127">
            <v>0</v>
          </cell>
          <cell r="CR127">
            <v>39448</v>
          </cell>
          <cell r="CS127">
            <v>40178.5</v>
          </cell>
          <cell r="CT127">
            <v>12</v>
          </cell>
          <cell r="CW127">
            <v>0</v>
          </cell>
        </row>
        <row r="128">
          <cell r="A128">
            <v>107</v>
          </cell>
          <cell r="B128" t="e">
            <v>#REF!</v>
          </cell>
          <cell r="C128" t="str">
            <v>FANDY</v>
          </cell>
          <cell r="D128" t="str">
            <v>26 FEB - 25 MAR '09</v>
          </cell>
          <cell r="E128" t="str">
            <v>PEMBIBITAN II MALAM</v>
          </cell>
          <cell r="F128" t="str">
            <v>TENAGA LAPANGAN</v>
          </cell>
          <cell r="G128" t="str">
            <v>PASIVE</v>
          </cell>
          <cell r="H128">
            <v>1</v>
          </cell>
          <cell r="I128">
            <v>1</v>
          </cell>
          <cell r="J128">
            <v>1</v>
          </cell>
          <cell r="K128">
            <v>1</v>
          </cell>
          <cell r="L128">
            <v>1</v>
          </cell>
          <cell r="M128">
            <v>1</v>
          </cell>
          <cell r="N128">
            <v>1</v>
          </cell>
          <cell r="O128">
            <v>1</v>
          </cell>
          <cell r="P128">
            <v>1</v>
          </cell>
          <cell r="Q128">
            <v>1</v>
          </cell>
          <cell r="R128">
            <v>1</v>
          </cell>
          <cell r="S128">
            <v>1</v>
          </cell>
          <cell r="T128">
            <v>1</v>
          </cell>
          <cell r="U128">
            <v>1</v>
          </cell>
          <cell r="V128">
            <v>1</v>
          </cell>
          <cell r="W128">
            <v>1</v>
          </cell>
          <cell r="X128">
            <v>1</v>
          </cell>
          <cell r="Y128">
            <v>1</v>
          </cell>
          <cell r="Z128">
            <v>1</v>
          </cell>
          <cell r="AA128">
            <v>1</v>
          </cell>
          <cell r="AB128">
            <v>1</v>
          </cell>
          <cell r="AC128">
            <v>1</v>
          </cell>
          <cell r="AD128">
            <v>1</v>
          </cell>
          <cell r="AE128">
            <v>1</v>
          </cell>
          <cell r="AF128">
            <v>1</v>
          </cell>
          <cell r="AG128">
            <v>1</v>
          </cell>
          <cell r="AH128">
            <v>1</v>
          </cell>
          <cell r="AI128">
            <v>1</v>
          </cell>
          <cell r="AJ128">
            <v>1</v>
          </cell>
          <cell r="AK128">
            <v>1</v>
          </cell>
          <cell r="AL128">
            <v>100</v>
          </cell>
          <cell r="AM128">
            <v>2</v>
          </cell>
          <cell r="AN128">
            <v>39448</v>
          </cell>
          <cell r="AP128" t="str">
            <v>¦</v>
          </cell>
          <cell r="AQ128">
            <v>107</v>
          </cell>
          <cell r="AR128" t="str">
            <v>¦</v>
          </cell>
          <cell r="AS128" t="str">
            <v>KUASA</v>
          </cell>
          <cell r="AT128" t="str">
            <v>¦</v>
          </cell>
          <cell r="AU128" t="str">
            <v>26 FEB - 25 MAR '09</v>
          </cell>
          <cell r="AV128" t="str">
            <v>¦</v>
          </cell>
          <cell r="AW128" t="str">
            <v>TENAGA LAPANGAN</v>
          </cell>
          <cell r="AX128" t="str">
            <v>¦</v>
          </cell>
          <cell r="AY128" t="str">
            <v>L</v>
          </cell>
          <cell r="AZ128" t="str">
            <v>¦</v>
          </cell>
          <cell r="BA128" t="str">
            <v>TK/0</v>
          </cell>
          <cell r="BB128" t="str">
            <v>¦</v>
          </cell>
          <cell r="BC128">
            <v>0</v>
          </cell>
          <cell r="BD128" t="str">
            <v>¦</v>
          </cell>
          <cell r="BE128">
            <v>40400</v>
          </cell>
          <cell r="BF128" t="str">
            <v>¦</v>
          </cell>
          <cell r="BG128">
            <v>0</v>
          </cell>
          <cell r="BH128" t="str">
            <v>¦</v>
          </cell>
          <cell r="BI128">
            <v>0</v>
          </cell>
          <cell r="BJ128" t="str">
            <v>¦</v>
          </cell>
          <cell r="BK128">
            <v>0</v>
          </cell>
          <cell r="BL128" t="str">
            <v>¦</v>
          </cell>
          <cell r="BM128">
            <v>0</v>
          </cell>
          <cell r="BN128" t="str">
            <v>¦</v>
          </cell>
          <cell r="BO128">
            <v>24000</v>
          </cell>
          <cell r="BP128" t="str">
            <v>¦</v>
          </cell>
          <cell r="BQ128">
            <v>24000</v>
          </cell>
          <cell r="BR128" t="str">
            <v>¦</v>
          </cell>
          <cell r="BS128">
            <v>0</v>
          </cell>
          <cell r="BT128" t="str">
            <v>¦</v>
          </cell>
          <cell r="BU128">
            <v>0</v>
          </cell>
          <cell r="BV128" t="str">
            <v>¦</v>
          </cell>
          <cell r="BW128">
            <v>0</v>
          </cell>
          <cell r="BX128" t="str">
            <v>¦</v>
          </cell>
          <cell r="BY128">
            <v>0</v>
          </cell>
          <cell r="BZ128" t="str">
            <v>¦</v>
          </cell>
          <cell r="CA128">
            <v>0</v>
          </cell>
          <cell r="CB128" t="str">
            <v>¦</v>
          </cell>
          <cell r="CC128">
            <v>0</v>
          </cell>
          <cell r="CD128" t="str">
            <v>¦</v>
          </cell>
          <cell r="CE128">
            <v>24000</v>
          </cell>
          <cell r="CF128" t="str">
            <v>¦</v>
          </cell>
          <cell r="CG128">
            <v>107</v>
          </cell>
          <cell r="CH128" t="str">
            <v>…………………………………</v>
          </cell>
          <cell r="CI128" t="str">
            <v>¦</v>
          </cell>
          <cell r="CK128">
            <v>1200</v>
          </cell>
          <cell r="CL128">
            <v>0</v>
          </cell>
          <cell r="CM128">
            <v>15840000</v>
          </cell>
          <cell r="CN128">
            <v>0</v>
          </cell>
          <cell r="CP128">
            <v>0</v>
          </cell>
          <cell r="CQ128">
            <v>0</v>
          </cell>
          <cell r="CR128">
            <v>39448</v>
          </cell>
          <cell r="CS128">
            <v>40178.5</v>
          </cell>
          <cell r="CT128">
            <v>12</v>
          </cell>
          <cell r="CW128">
            <v>0</v>
          </cell>
        </row>
        <row r="129">
          <cell r="A129">
            <v>108</v>
          </cell>
          <cell r="B129" t="e">
            <v>#REF!</v>
          </cell>
          <cell r="C129" t="str">
            <v>FANDY</v>
          </cell>
          <cell r="D129" t="str">
            <v>26 FEB - 25 MAR '09</v>
          </cell>
          <cell r="E129" t="str">
            <v>PEMBIBITAN II MALAM</v>
          </cell>
          <cell r="F129" t="str">
            <v>TENAGA LAPANGAN</v>
          </cell>
          <cell r="G129" t="str">
            <v>PASIVE</v>
          </cell>
          <cell r="H129">
            <v>1</v>
          </cell>
          <cell r="I129">
            <v>1</v>
          </cell>
          <cell r="J129">
            <v>1</v>
          </cell>
          <cell r="K129">
            <v>1</v>
          </cell>
          <cell r="L129">
            <v>1</v>
          </cell>
          <cell r="M129">
            <v>1</v>
          </cell>
          <cell r="N129">
            <v>1</v>
          </cell>
          <cell r="O129">
            <v>1</v>
          </cell>
          <cell r="P129">
            <v>1</v>
          </cell>
          <cell r="Q129">
            <v>1</v>
          </cell>
          <cell r="R129">
            <v>1</v>
          </cell>
          <cell r="S129">
            <v>1</v>
          </cell>
          <cell r="T129">
            <v>1</v>
          </cell>
          <cell r="U129">
            <v>1</v>
          </cell>
          <cell r="V129">
            <v>1</v>
          </cell>
          <cell r="W129">
            <v>1</v>
          </cell>
          <cell r="X129">
            <v>1</v>
          </cell>
          <cell r="Y129">
            <v>1</v>
          </cell>
          <cell r="Z129">
            <v>1</v>
          </cell>
          <cell r="AA129">
            <v>1</v>
          </cell>
          <cell r="AB129">
            <v>1</v>
          </cell>
          <cell r="AC129">
            <v>1</v>
          </cell>
          <cell r="AD129">
            <v>1</v>
          </cell>
          <cell r="AE129">
            <v>1</v>
          </cell>
          <cell r="AF129">
            <v>1</v>
          </cell>
          <cell r="AG129">
            <v>1</v>
          </cell>
          <cell r="AH129">
            <v>1</v>
          </cell>
          <cell r="AI129">
            <v>1</v>
          </cell>
          <cell r="AJ129">
            <v>1</v>
          </cell>
          <cell r="AK129">
            <v>1</v>
          </cell>
          <cell r="AL129">
            <v>100</v>
          </cell>
          <cell r="AM129">
            <v>2</v>
          </cell>
          <cell r="AN129">
            <v>39448</v>
          </cell>
          <cell r="AP129" t="str">
            <v>¦</v>
          </cell>
          <cell r="AQ129">
            <v>108</v>
          </cell>
          <cell r="AR129" t="str">
            <v>¦</v>
          </cell>
          <cell r="AS129" t="str">
            <v>BALIMAS</v>
          </cell>
          <cell r="AT129" t="str">
            <v>¦</v>
          </cell>
          <cell r="AU129" t="str">
            <v>26 FEB - 25 MAR '09</v>
          </cell>
          <cell r="AV129" t="str">
            <v>¦</v>
          </cell>
          <cell r="AW129" t="str">
            <v>TENAGA LAPANGAN</v>
          </cell>
          <cell r="AX129" t="str">
            <v>¦</v>
          </cell>
          <cell r="AY129" t="str">
            <v>L</v>
          </cell>
          <cell r="AZ129" t="str">
            <v>¦</v>
          </cell>
          <cell r="BA129" t="str">
            <v>TK/0</v>
          </cell>
          <cell r="BB129" t="str">
            <v>¦</v>
          </cell>
          <cell r="BC129">
            <v>0</v>
          </cell>
          <cell r="BD129" t="str">
            <v>¦</v>
          </cell>
          <cell r="BE129">
            <v>40400</v>
          </cell>
          <cell r="BF129" t="str">
            <v>¦</v>
          </cell>
          <cell r="BG129">
            <v>0</v>
          </cell>
          <cell r="BH129" t="str">
            <v>¦</v>
          </cell>
          <cell r="BI129">
            <v>0</v>
          </cell>
          <cell r="BJ129" t="str">
            <v>¦</v>
          </cell>
          <cell r="BK129">
            <v>0</v>
          </cell>
          <cell r="BL129" t="str">
            <v>¦</v>
          </cell>
          <cell r="BM129">
            <v>0</v>
          </cell>
          <cell r="BN129" t="str">
            <v>¦</v>
          </cell>
          <cell r="BO129">
            <v>18000</v>
          </cell>
          <cell r="BP129" t="str">
            <v>¦</v>
          </cell>
          <cell r="BQ129">
            <v>18000</v>
          </cell>
          <cell r="BR129" t="str">
            <v>¦</v>
          </cell>
          <cell r="BS129">
            <v>0</v>
          </cell>
          <cell r="BT129" t="str">
            <v>¦</v>
          </cell>
          <cell r="BU129">
            <v>0</v>
          </cell>
          <cell r="BV129" t="str">
            <v>¦</v>
          </cell>
          <cell r="BW129">
            <v>0</v>
          </cell>
          <cell r="BX129" t="str">
            <v>¦</v>
          </cell>
          <cell r="BY129">
            <v>0</v>
          </cell>
          <cell r="BZ129" t="str">
            <v>¦</v>
          </cell>
          <cell r="CA129">
            <v>0</v>
          </cell>
          <cell r="CB129" t="str">
            <v>¦</v>
          </cell>
          <cell r="CC129">
            <v>0</v>
          </cell>
          <cell r="CD129" t="str">
            <v>¦</v>
          </cell>
          <cell r="CE129">
            <v>18000</v>
          </cell>
          <cell r="CF129" t="str">
            <v>¦</v>
          </cell>
          <cell r="CG129">
            <v>108</v>
          </cell>
          <cell r="CH129" t="str">
            <v>…………………………………</v>
          </cell>
          <cell r="CI129" t="str">
            <v>¦</v>
          </cell>
          <cell r="CK129">
            <v>900</v>
          </cell>
          <cell r="CL129">
            <v>0</v>
          </cell>
          <cell r="CM129">
            <v>15840000</v>
          </cell>
          <cell r="CN129">
            <v>0</v>
          </cell>
          <cell r="CP129">
            <v>0</v>
          </cell>
          <cell r="CQ129">
            <v>0</v>
          </cell>
          <cell r="CR129">
            <v>39448</v>
          </cell>
          <cell r="CS129">
            <v>40178.5</v>
          </cell>
          <cell r="CT129">
            <v>12</v>
          </cell>
          <cell r="CW129">
            <v>0</v>
          </cell>
        </row>
        <row r="130">
          <cell r="A130">
            <v>109</v>
          </cell>
          <cell r="B130" t="e">
            <v>#REF!</v>
          </cell>
          <cell r="C130" t="str">
            <v>FANDY</v>
          </cell>
          <cell r="D130" t="str">
            <v>26 FEB - 25 MAR '09</v>
          </cell>
          <cell r="E130" t="str">
            <v>PEMBIBITAN II MALAM</v>
          </cell>
          <cell r="F130" t="str">
            <v>TENAGA LAPANGAN</v>
          </cell>
          <cell r="G130" t="str">
            <v>PASIVE</v>
          </cell>
          <cell r="H130">
            <v>1</v>
          </cell>
          <cell r="I130">
            <v>1</v>
          </cell>
          <cell r="J130">
            <v>1</v>
          </cell>
          <cell r="K130">
            <v>1</v>
          </cell>
          <cell r="L130">
            <v>1</v>
          </cell>
          <cell r="M130">
            <v>1</v>
          </cell>
          <cell r="N130">
            <v>1</v>
          </cell>
          <cell r="O130">
            <v>1</v>
          </cell>
          <cell r="P130">
            <v>1</v>
          </cell>
          <cell r="Q130">
            <v>1</v>
          </cell>
          <cell r="R130">
            <v>1</v>
          </cell>
          <cell r="S130">
            <v>1</v>
          </cell>
          <cell r="T130">
            <v>1</v>
          </cell>
          <cell r="U130">
            <v>1</v>
          </cell>
          <cell r="V130">
            <v>1</v>
          </cell>
          <cell r="W130">
            <v>1</v>
          </cell>
          <cell r="X130">
            <v>1</v>
          </cell>
          <cell r="Y130">
            <v>1</v>
          </cell>
          <cell r="Z130">
            <v>1</v>
          </cell>
          <cell r="AA130">
            <v>1</v>
          </cell>
          <cell r="AB130">
            <v>1</v>
          </cell>
          <cell r="AC130">
            <v>1</v>
          </cell>
          <cell r="AD130">
            <v>1</v>
          </cell>
          <cell r="AE130">
            <v>1</v>
          </cell>
          <cell r="AF130">
            <v>1</v>
          </cell>
          <cell r="AG130">
            <v>1</v>
          </cell>
          <cell r="AH130">
            <v>1</v>
          </cell>
          <cell r="AI130">
            <v>1</v>
          </cell>
          <cell r="AJ130">
            <v>1</v>
          </cell>
          <cell r="AK130">
            <v>1</v>
          </cell>
          <cell r="AL130">
            <v>100</v>
          </cell>
          <cell r="AM130">
            <v>2</v>
          </cell>
          <cell r="AN130">
            <v>39448</v>
          </cell>
          <cell r="AP130" t="str">
            <v>¦</v>
          </cell>
          <cell r="AQ130">
            <v>109</v>
          </cell>
          <cell r="AR130" t="str">
            <v>¦</v>
          </cell>
          <cell r="AS130" t="str">
            <v>BADAWAL</v>
          </cell>
          <cell r="AT130" t="str">
            <v>¦</v>
          </cell>
          <cell r="AU130" t="str">
            <v>26 FEB - 25 MAR '09</v>
          </cell>
          <cell r="AV130" t="str">
            <v>¦</v>
          </cell>
          <cell r="AW130" t="str">
            <v>TENAGA LAPANGAN</v>
          </cell>
          <cell r="AX130" t="str">
            <v>¦</v>
          </cell>
          <cell r="AY130" t="str">
            <v>L</v>
          </cell>
          <cell r="AZ130" t="str">
            <v>¦</v>
          </cell>
          <cell r="BA130" t="str">
            <v>TK/0</v>
          </cell>
          <cell r="BB130" t="str">
            <v>¦</v>
          </cell>
          <cell r="BC130">
            <v>0</v>
          </cell>
          <cell r="BD130" t="str">
            <v>¦</v>
          </cell>
          <cell r="BE130">
            <v>40400</v>
          </cell>
          <cell r="BF130" t="str">
            <v>¦</v>
          </cell>
          <cell r="BG130">
            <v>0</v>
          </cell>
          <cell r="BH130" t="str">
            <v>¦</v>
          </cell>
          <cell r="BI130">
            <v>0</v>
          </cell>
          <cell r="BJ130" t="str">
            <v>¦</v>
          </cell>
          <cell r="BK130">
            <v>0</v>
          </cell>
          <cell r="BL130" t="str">
            <v>¦</v>
          </cell>
          <cell r="BM130">
            <v>0</v>
          </cell>
          <cell r="BN130" t="str">
            <v>¦</v>
          </cell>
          <cell r="BO130">
            <v>60000</v>
          </cell>
          <cell r="BP130" t="str">
            <v>¦</v>
          </cell>
          <cell r="BQ130">
            <v>60000</v>
          </cell>
          <cell r="BR130" t="str">
            <v>¦</v>
          </cell>
          <cell r="BS130">
            <v>0</v>
          </cell>
          <cell r="BT130" t="str">
            <v>¦</v>
          </cell>
          <cell r="BU130">
            <v>0</v>
          </cell>
          <cell r="BV130" t="str">
            <v>¦</v>
          </cell>
          <cell r="BW130">
            <v>0</v>
          </cell>
          <cell r="BX130" t="str">
            <v>¦</v>
          </cell>
          <cell r="BY130">
            <v>0</v>
          </cell>
          <cell r="BZ130" t="str">
            <v>¦</v>
          </cell>
          <cell r="CA130">
            <v>0</v>
          </cell>
          <cell r="CB130" t="str">
            <v>¦</v>
          </cell>
          <cell r="CC130">
            <v>0</v>
          </cell>
          <cell r="CD130" t="str">
            <v>¦</v>
          </cell>
          <cell r="CE130">
            <v>60000</v>
          </cell>
          <cell r="CF130" t="str">
            <v>¦</v>
          </cell>
          <cell r="CG130">
            <v>109</v>
          </cell>
          <cell r="CH130" t="str">
            <v>…………………………………</v>
          </cell>
          <cell r="CI130" t="str">
            <v>¦</v>
          </cell>
          <cell r="CK130">
            <v>3000</v>
          </cell>
          <cell r="CL130">
            <v>0</v>
          </cell>
          <cell r="CM130">
            <v>15840000</v>
          </cell>
          <cell r="CN130">
            <v>0</v>
          </cell>
          <cell r="CP130">
            <v>0</v>
          </cell>
          <cell r="CQ130">
            <v>0</v>
          </cell>
          <cell r="CR130">
            <v>39448</v>
          </cell>
          <cell r="CS130">
            <v>40178.5</v>
          </cell>
          <cell r="CT130">
            <v>12</v>
          </cell>
          <cell r="CW130">
            <v>0</v>
          </cell>
        </row>
        <row r="131">
          <cell r="A131">
            <v>110</v>
          </cell>
          <cell r="B131" t="e">
            <v>#REF!</v>
          </cell>
          <cell r="C131" t="str">
            <v>FANDY</v>
          </cell>
          <cell r="D131" t="str">
            <v>26 FEB - 25 MAR '09</v>
          </cell>
          <cell r="E131" t="str">
            <v>PEMBIBITAN II MALAM</v>
          </cell>
          <cell r="F131" t="str">
            <v>TENAGA LAPANGAN</v>
          </cell>
          <cell r="G131" t="str">
            <v>PASIV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00</v>
          </cell>
          <cell r="AM131">
            <v>2</v>
          </cell>
          <cell r="AN131">
            <v>39448</v>
          </cell>
          <cell r="AP131" t="str">
            <v>¦</v>
          </cell>
          <cell r="AQ131">
            <v>110</v>
          </cell>
          <cell r="AR131" t="str">
            <v>¦</v>
          </cell>
          <cell r="AS131" t="str">
            <v>BAKINAM</v>
          </cell>
          <cell r="AT131" t="str">
            <v>¦</v>
          </cell>
          <cell r="AU131" t="str">
            <v>26 FEB - 25 MAR '09</v>
          </cell>
          <cell r="AV131" t="str">
            <v>¦</v>
          </cell>
          <cell r="AW131" t="str">
            <v>TENAGA LAPANGAN</v>
          </cell>
          <cell r="AX131" t="str">
            <v>¦</v>
          </cell>
          <cell r="AY131" t="str">
            <v>L</v>
          </cell>
          <cell r="AZ131" t="str">
            <v>¦</v>
          </cell>
          <cell r="BA131" t="str">
            <v>TK/0</v>
          </cell>
          <cell r="BB131" t="str">
            <v>¦</v>
          </cell>
          <cell r="BC131">
            <v>0</v>
          </cell>
          <cell r="BD131" t="str">
            <v>¦</v>
          </cell>
          <cell r="BE131">
            <v>40400</v>
          </cell>
          <cell r="BF131" t="str">
            <v>¦</v>
          </cell>
          <cell r="BG131">
            <v>0</v>
          </cell>
          <cell r="BH131" t="str">
            <v>¦</v>
          </cell>
          <cell r="BI131">
            <v>0</v>
          </cell>
          <cell r="BJ131" t="str">
            <v>¦</v>
          </cell>
          <cell r="BK131">
            <v>0</v>
          </cell>
          <cell r="BL131" t="str">
            <v>¦</v>
          </cell>
          <cell r="BM131">
            <v>0</v>
          </cell>
          <cell r="BN131" t="str">
            <v>¦</v>
          </cell>
          <cell r="BO131">
            <v>60000</v>
          </cell>
          <cell r="BP131" t="str">
            <v>¦</v>
          </cell>
          <cell r="BQ131">
            <v>60000</v>
          </cell>
          <cell r="BR131" t="str">
            <v>¦</v>
          </cell>
          <cell r="BS131">
            <v>0</v>
          </cell>
          <cell r="BT131" t="str">
            <v>¦</v>
          </cell>
          <cell r="BU131">
            <v>0</v>
          </cell>
          <cell r="BV131" t="str">
            <v>¦</v>
          </cell>
          <cell r="BW131">
            <v>0</v>
          </cell>
          <cell r="BX131" t="str">
            <v>¦</v>
          </cell>
          <cell r="BY131">
            <v>0</v>
          </cell>
          <cell r="BZ131" t="str">
            <v>¦</v>
          </cell>
          <cell r="CA131">
            <v>0</v>
          </cell>
          <cell r="CB131" t="str">
            <v>¦</v>
          </cell>
          <cell r="CC131">
            <v>0</v>
          </cell>
          <cell r="CD131" t="str">
            <v>¦</v>
          </cell>
          <cell r="CE131">
            <v>60000</v>
          </cell>
          <cell r="CF131" t="str">
            <v>¦</v>
          </cell>
          <cell r="CG131">
            <v>110</v>
          </cell>
          <cell r="CH131" t="str">
            <v>…………………………………</v>
          </cell>
          <cell r="CI131" t="str">
            <v>¦</v>
          </cell>
          <cell r="CK131">
            <v>3000</v>
          </cell>
          <cell r="CL131">
            <v>0</v>
          </cell>
          <cell r="CM131">
            <v>15840000</v>
          </cell>
          <cell r="CN131">
            <v>0</v>
          </cell>
          <cell r="CP131">
            <v>0</v>
          </cell>
          <cell r="CQ131">
            <v>0</v>
          </cell>
          <cell r="CR131">
            <v>39448</v>
          </cell>
          <cell r="CS131">
            <v>40178.5</v>
          </cell>
          <cell r="CT131">
            <v>12</v>
          </cell>
          <cell r="CW131">
            <v>0</v>
          </cell>
        </row>
        <row r="132">
          <cell r="A132">
            <v>111</v>
          </cell>
          <cell r="B132" t="e">
            <v>#REF!</v>
          </cell>
          <cell r="C132" t="str">
            <v>FANDY</v>
          </cell>
          <cell r="D132" t="str">
            <v>26 FEB - 25 MAR '09</v>
          </cell>
          <cell r="E132" t="str">
            <v>PEMBIBITAN II MALAM</v>
          </cell>
          <cell r="F132" t="str">
            <v>TENAGA LAPANGAN</v>
          </cell>
          <cell r="G132" t="str">
            <v>PASIVE</v>
          </cell>
          <cell r="H132">
            <v>1</v>
          </cell>
          <cell r="I132">
            <v>1</v>
          </cell>
          <cell r="J132">
            <v>1</v>
          </cell>
          <cell r="K132">
            <v>1</v>
          </cell>
          <cell r="L132">
            <v>1</v>
          </cell>
          <cell r="M132">
            <v>1</v>
          </cell>
          <cell r="N132">
            <v>1</v>
          </cell>
          <cell r="O132">
            <v>1</v>
          </cell>
          <cell r="P132">
            <v>1</v>
          </cell>
          <cell r="Q132">
            <v>1</v>
          </cell>
          <cell r="R132">
            <v>1</v>
          </cell>
          <cell r="S132">
            <v>1</v>
          </cell>
          <cell r="T132">
            <v>1</v>
          </cell>
          <cell r="U132">
            <v>1</v>
          </cell>
          <cell r="V132">
            <v>1</v>
          </cell>
          <cell r="W132">
            <v>1</v>
          </cell>
          <cell r="X132">
            <v>1</v>
          </cell>
          <cell r="Y132">
            <v>1</v>
          </cell>
          <cell r="Z132">
            <v>1</v>
          </cell>
          <cell r="AA132">
            <v>1</v>
          </cell>
          <cell r="AB132">
            <v>1</v>
          </cell>
          <cell r="AC132">
            <v>1</v>
          </cell>
          <cell r="AD132">
            <v>1</v>
          </cell>
          <cell r="AE132">
            <v>1</v>
          </cell>
          <cell r="AF132">
            <v>1</v>
          </cell>
          <cell r="AG132">
            <v>1</v>
          </cell>
          <cell r="AH132">
            <v>1</v>
          </cell>
          <cell r="AI132">
            <v>1</v>
          </cell>
          <cell r="AJ132">
            <v>1</v>
          </cell>
          <cell r="AK132">
            <v>1</v>
          </cell>
          <cell r="AL132">
            <v>100</v>
          </cell>
          <cell r="AM132">
            <v>2</v>
          </cell>
          <cell r="AN132">
            <v>39448</v>
          </cell>
          <cell r="AP132" t="str">
            <v>¦</v>
          </cell>
          <cell r="AQ132">
            <v>111</v>
          </cell>
          <cell r="AR132" t="str">
            <v>¦</v>
          </cell>
          <cell r="AS132" t="str">
            <v>TALAN</v>
          </cell>
          <cell r="AT132" t="str">
            <v>¦</v>
          </cell>
          <cell r="AU132" t="str">
            <v>26 FEB - 25 MAR '09</v>
          </cell>
          <cell r="AV132" t="str">
            <v>¦</v>
          </cell>
          <cell r="AW132" t="str">
            <v>TENAGA LAPANGAN</v>
          </cell>
          <cell r="AX132" t="str">
            <v>¦</v>
          </cell>
          <cell r="AY132" t="str">
            <v>L</v>
          </cell>
          <cell r="AZ132" t="str">
            <v>¦</v>
          </cell>
          <cell r="BA132" t="str">
            <v>TK/0</v>
          </cell>
          <cell r="BB132" t="str">
            <v>¦</v>
          </cell>
          <cell r="BC132">
            <v>0</v>
          </cell>
          <cell r="BD132" t="str">
            <v>¦</v>
          </cell>
          <cell r="BE132">
            <v>40400</v>
          </cell>
          <cell r="BF132" t="str">
            <v>¦</v>
          </cell>
          <cell r="BG132">
            <v>0</v>
          </cell>
          <cell r="BH132" t="str">
            <v>¦</v>
          </cell>
          <cell r="BI132">
            <v>0</v>
          </cell>
          <cell r="BJ132" t="str">
            <v>¦</v>
          </cell>
          <cell r="BK132">
            <v>0</v>
          </cell>
          <cell r="BL132" t="str">
            <v>¦</v>
          </cell>
          <cell r="BM132">
            <v>0</v>
          </cell>
          <cell r="BN132" t="str">
            <v>¦</v>
          </cell>
          <cell r="BO132">
            <v>12000</v>
          </cell>
          <cell r="BP132" t="str">
            <v>¦</v>
          </cell>
          <cell r="BQ132">
            <v>12000</v>
          </cell>
          <cell r="BR132" t="str">
            <v>¦</v>
          </cell>
          <cell r="BS132">
            <v>0</v>
          </cell>
          <cell r="BT132" t="str">
            <v>¦</v>
          </cell>
          <cell r="BU132">
            <v>0</v>
          </cell>
          <cell r="BV132" t="str">
            <v>¦</v>
          </cell>
          <cell r="BW132">
            <v>0</v>
          </cell>
          <cell r="BX132" t="str">
            <v>¦</v>
          </cell>
          <cell r="BY132">
            <v>0</v>
          </cell>
          <cell r="BZ132" t="str">
            <v>¦</v>
          </cell>
          <cell r="CA132">
            <v>0</v>
          </cell>
          <cell r="CB132" t="str">
            <v>¦</v>
          </cell>
          <cell r="CC132">
            <v>0</v>
          </cell>
          <cell r="CD132" t="str">
            <v>¦</v>
          </cell>
          <cell r="CE132">
            <v>12000</v>
          </cell>
          <cell r="CF132" t="str">
            <v>¦</v>
          </cell>
          <cell r="CG132">
            <v>111</v>
          </cell>
          <cell r="CH132" t="str">
            <v>…………………………………</v>
          </cell>
          <cell r="CI132" t="str">
            <v>¦</v>
          </cell>
          <cell r="CK132">
            <v>600</v>
          </cell>
          <cell r="CL132">
            <v>0</v>
          </cell>
          <cell r="CM132">
            <v>15840000</v>
          </cell>
          <cell r="CN132">
            <v>0</v>
          </cell>
          <cell r="CP132">
            <v>0</v>
          </cell>
          <cell r="CQ132">
            <v>0</v>
          </cell>
          <cell r="CR132">
            <v>39448</v>
          </cell>
          <cell r="CS132">
            <v>40178.5</v>
          </cell>
          <cell r="CT132">
            <v>12</v>
          </cell>
          <cell r="CW132">
            <v>0</v>
          </cell>
        </row>
        <row r="133">
          <cell r="A133">
            <v>112</v>
          </cell>
          <cell r="B133" t="e">
            <v>#REF!</v>
          </cell>
          <cell r="C133" t="str">
            <v>FANDY</v>
          </cell>
          <cell r="D133" t="str">
            <v>26 FEB - 25 MAR '09</v>
          </cell>
          <cell r="E133" t="str">
            <v>PEMBIBITAN II MALAM</v>
          </cell>
          <cell r="F133" t="str">
            <v>TENAGA LAPANGAN</v>
          </cell>
          <cell r="G133" t="str">
            <v>PASIVE</v>
          </cell>
          <cell r="H133">
            <v>1</v>
          </cell>
          <cell r="I133">
            <v>1</v>
          </cell>
          <cell r="J133">
            <v>1</v>
          </cell>
          <cell r="K133">
            <v>1</v>
          </cell>
          <cell r="L133">
            <v>1</v>
          </cell>
          <cell r="M133">
            <v>1</v>
          </cell>
          <cell r="N133">
            <v>1</v>
          </cell>
          <cell r="O133">
            <v>1</v>
          </cell>
          <cell r="P133">
            <v>1</v>
          </cell>
          <cell r="Q133">
            <v>1</v>
          </cell>
          <cell r="R133">
            <v>1</v>
          </cell>
          <cell r="S133">
            <v>1</v>
          </cell>
          <cell r="T133">
            <v>1</v>
          </cell>
          <cell r="U133">
            <v>1</v>
          </cell>
          <cell r="V133">
            <v>1</v>
          </cell>
          <cell r="W133">
            <v>1</v>
          </cell>
          <cell r="X133">
            <v>1</v>
          </cell>
          <cell r="Y133">
            <v>1</v>
          </cell>
          <cell r="Z133">
            <v>1</v>
          </cell>
          <cell r="AA133">
            <v>1</v>
          </cell>
          <cell r="AB133">
            <v>1</v>
          </cell>
          <cell r="AC133">
            <v>1</v>
          </cell>
          <cell r="AD133">
            <v>1</v>
          </cell>
          <cell r="AE133">
            <v>1</v>
          </cell>
          <cell r="AF133">
            <v>1</v>
          </cell>
          <cell r="AG133">
            <v>1</v>
          </cell>
          <cell r="AH133">
            <v>1</v>
          </cell>
          <cell r="AI133">
            <v>1</v>
          </cell>
          <cell r="AJ133">
            <v>1</v>
          </cell>
          <cell r="AK133">
            <v>1</v>
          </cell>
          <cell r="AL133">
            <v>100</v>
          </cell>
          <cell r="AM133">
            <v>2</v>
          </cell>
          <cell r="AN133">
            <v>39448</v>
          </cell>
          <cell r="AP133" t="str">
            <v>¦</v>
          </cell>
          <cell r="AQ133">
            <v>112</v>
          </cell>
          <cell r="AR133" t="str">
            <v>¦</v>
          </cell>
          <cell r="AS133" t="str">
            <v>RICARDO</v>
          </cell>
          <cell r="AT133" t="str">
            <v>¦</v>
          </cell>
          <cell r="AU133" t="str">
            <v>26 FEB - 25 MAR '09</v>
          </cell>
          <cell r="AV133" t="str">
            <v>¦</v>
          </cell>
          <cell r="AW133" t="str">
            <v>TENAGA LAPANGAN</v>
          </cell>
          <cell r="AX133" t="str">
            <v>¦</v>
          </cell>
          <cell r="AY133" t="str">
            <v>L</v>
          </cell>
          <cell r="AZ133" t="str">
            <v>¦</v>
          </cell>
          <cell r="BA133" t="str">
            <v>TK/0</v>
          </cell>
          <cell r="BB133" t="str">
            <v>¦</v>
          </cell>
          <cell r="BC133">
            <v>0</v>
          </cell>
          <cell r="BD133" t="str">
            <v>¦</v>
          </cell>
          <cell r="BE133">
            <v>40400</v>
          </cell>
          <cell r="BF133" t="str">
            <v>¦</v>
          </cell>
          <cell r="BG133">
            <v>0</v>
          </cell>
          <cell r="BH133" t="str">
            <v>¦</v>
          </cell>
          <cell r="BI133">
            <v>0</v>
          </cell>
          <cell r="BJ133" t="str">
            <v>¦</v>
          </cell>
          <cell r="BK133">
            <v>0</v>
          </cell>
          <cell r="BL133" t="str">
            <v>¦</v>
          </cell>
          <cell r="BM133">
            <v>0</v>
          </cell>
          <cell r="BN133" t="str">
            <v>¦</v>
          </cell>
          <cell r="BO133">
            <v>6000</v>
          </cell>
          <cell r="BP133" t="str">
            <v>¦</v>
          </cell>
          <cell r="BQ133">
            <v>6000</v>
          </cell>
          <cell r="BR133" t="str">
            <v>¦</v>
          </cell>
          <cell r="BS133">
            <v>0</v>
          </cell>
          <cell r="BT133" t="str">
            <v>¦</v>
          </cell>
          <cell r="BU133">
            <v>0</v>
          </cell>
          <cell r="BV133" t="str">
            <v>¦</v>
          </cell>
          <cell r="BW133">
            <v>0</v>
          </cell>
          <cell r="BX133" t="str">
            <v>¦</v>
          </cell>
          <cell r="BY133">
            <v>0</v>
          </cell>
          <cell r="BZ133" t="str">
            <v>¦</v>
          </cell>
          <cell r="CA133">
            <v>0</v>
          </cell>
          <cell r="CB133" t="str">
            <v>¦</v>
          </cell>
          <cell r="CC133">
            <v>0</v>
          </cell>
          <cell r="CD133" t="str">
            <v>¦</v>
          </cell>
          <cell r="CE133">
            <v>6000</v>
          </cell>
          <cell r="CF133" t="str">
            <v>¦</v>
          </cell>
          <cell r="CG133">
            <v>112</v>
          </cell>
          <cell r="CH133" t="str">
            <v>…………………………………</v>
          </cell>
          <cell r="CI133" t="str">
            <v>¦</v>
          </cell>
          <cell r="CK133">
            <v>300</v>
          </cell>
          <cell r="CL133">
            <v>0</v>
          </cell>
          <cell r="CM133">
            <v>15840000</v>
          </cell>
          <cell r="CN133">
            <v>0</v>
          </cell>
          <cell r="CP133">
            <v>0</v>
          </cell>
          <cell r="CQ133">
            <v>0</v>
          </cell>
          <cell r="CR133">
            <v>39448</v>
          </cell>
          <cell r="CS133">
            <v>40178.5</v>
          </cell>
          <cell r="CT133">
            <v>12</v>
          </cell>
          <cell r="CW133">
            <v>0</v>
          </cell>
        </row>
        <row r="134">
          <cell r="A134">
            <v>113</v>
          </cell>
          <cell r="B134" t="e">
            <v>#REF!</v>
          </cell>
          <cell r="C134" t="str">
            <v>FANDY</v>
          </cell>
          <cell r="D134" t="str">
            <v>26 FEB - 25 MAR '09</v>
          </cell>
          <cell r="E134" t="str">
            <v>PEMBIBITAN II MALAM</v>
          </cell>
          <cell r="F134" t="str">
            <v>TENAGA LAPANGAN</v>
          </cell>
          <cell r="G134" t="str">
            <v>PASIVE</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00</v>
          </cell>
          <cell r="AM134">
            <v>2</v>
          </cell>
          <cell r="AN134">
            <v>39448</v>
          </cell>
          <cell r="AP134" t="str">
            <v>¦</v>
          </cell>
          <cell r="AQ134">
            <v>113</v>
          </cell>
          <cell r="AR134" t="str">
            <v>¦</v>
          </cell>
          <cell r="AS134" t="str">
            <v>JAUNA</v>
          </cell>
          <cell r="AT134" t="str">
            <v>¦</v>
          </cell>
          <cell r="AU134" t="str">
            <v>26 FEB - 25 MAR '09</v>
          </cell>
          <cell r="AV134" t="str">
            <v>¦</v>
          </cell>
          <cell r="AW134" t="str">
            <v>TENAGA LAPANGAN</v>
          </cell>
          <cell r="AX134" t="str">
            <v>¦</v>
          </cell>
          <cell r="AY134" t="str">
            <v>L</v>
          </cell>
          <cell r="AZ134" t="str">
            <v>¦</v>
          </cell>
          <cell r="BA134" t="str">
            <v>TK/0</v>
          </cell>
          <cell r="BB134" t="str">
            <v>¦</v>
          </cell>
          <cell r="BC134">
            <v>0</v>
          </cell>
          <cell r="BD134" t="str">
            <v>¦</v>
          </cell>
          <cell r="BE134">
            <v>40400</v>
          </cell>
          <cell r="BF134" t="str">
            <v>¦</v>
          </cell>
          <cell r="BG134">
            <v>0</v>
          </cell>
          <cell r="BH134" t="str">
            <v>¦</v>
          </cell>
          <cell r="BI134">
            <v>0</v>
          </cell>
          <cell r="BJ134" t="str">
            <v>¦</v>
          </cell>
          <cell r="BK134">
            <v>0</v>
          </cell>
          <cell r="BL134" t="str">
            <v>¦</v>
          </cell>
          <cell r="BM134">
            <v>0</v>
          </cell>
          <cell r="BN134" t="str">
            <v>¦</v>
          </cell>
          <cell r="BO134">
            <v>54000</v>
          </cell>
          <cell r="BP134" t="str">
            <v>¦</v>
          </cell>
          <cell r="BQ134">
            <v>54000</v>
          </cell>
          <cell r="BR134" t="str">
            <v>¦</v>
          </cell>
          <cell r="BS134">
            <v>0</v>
          </cell>
          <cell r="BT134" t="str">
            <v>¦</v>
          </cell>
          <cell r="BU134">
            <v>0</v>
          </cell>
          <cell r="BV134" t="str">
            <v>¦</v>
          </cell>
          <cell r="BW134">
            <v>0</v>
          </cell>
          <cell r="BX134" t="str">
            <v>¦</v>
          </cell>
          <cell r="BY134">
            <v>0</v>
          </cell>
          <cell r="BZ134" t="str">
            <v>¦</v>
          </cell>
          <cell r="CA134">
            <v>0</v>
          </cell>
          <cell r="CB134" t="str">
            <v>¦</v>
          </cell>
          <cell r="CC134">
            <v>0</v>
          </cell>
          <cell r="CD134" t="str">
            <v>¦</v>
          </cell>
          <cell r="CE134">
            <v>54000</v>
          </cell>
          <cell r="CF134" t="str">
            <v>¦</v>
          </cell>
          <cell r="CG134">
            <v>113</v>
          </cell>
          <cell r="CH134" t="str">
            <v>…………………………………</v>
          </cell>
          <cell r="CI134" t="str">
            <v>¦</v>
          </cell>
          <cell r="CK134">
            <v>2700</v>
          </cell>
          <cell r="CL134">
            <v>0</v>
          </cell>
          <cell r="CM134">
            <v>15840000</v>
          </cell>
          <cell r="CN134">
            <v>0</v>
          </cell>
          <cell r="CP134">
            <v>0</v>
          </cell>
          <cell r="CQ134">
            <v>0</v>
          </cell>
          <cell r="CR134">
            <v>39448</v>
          </cell>
          <cell r="CS134">
            <v>40178.5</v>
          </cell>
          <cell r="CT134">
            <v>12</v>
          </cell>
          <cell r="CW134">
            <v>0</v>
          </cell>
        </row>
        <row r="135">
          <cell r="A135">
            <v>114</v>
          </cell>
          <cell r="B135" t="e">
            <v>#REF!</v>
          </cell>
          <cell r="C135" t="str">
            <v>FANDY</v>
          </cell>
          <cell r="D135" t="str">
            <v>26 FEB - 25 MAR '09</v>
          </cell>
          <cell r="E135" t="str">
            <v>PEMBIBITAN II MALAM</v>
          </cell>
          <cell r="F135" t="str">
            <v>TENAGA LAPANGAN</v>
          </cell>
          <cell r="G135" t="str">
            <v>PASIVE</v>
          </cell>
          <cell r="H135">
            <v>1</v>
          </cell>
          <cell r="I135">
            <v>1</v>
          </cell>
          <cell r="J135">
            <v>1</v>
          </cell>
          <cell r="K135">
            <v>1</v>
          </cell>
          <cell r="L135">
            <v>1</v>
          </cell>
          <cell r="M135">
            <v>1</v>
          </cell>
          <cell r="N135">
            <v>1</v>
          </cell>
          <cell r="O135">
            <v>1</v>
          </cell>
          <cell r="P135">
            <v>1</v>
          </cell>
          <cell r="Q135">
            <v>1</v>
          </cell>
          <cell r="R135">
            <v>1</v>
          </cell>
          <cell r="S135">
            <v>1</v>
          </cell>
          <cell r="T135">
            <v>1</v>
          </cell>
          <cell r="U135">
            <v>1</v>
          </cell>
          <cell r="V135">
            <v>1</v>
          </cell>
          <cell r="W135">
            <v>1</v>
          </cell>
          <cell r="X135">
            <v>1</v>
          </cell>
          <cell r="Y135">
            <v>1</v>
          </cell>
          <cell r="Z135">
            <v>1</v>
          </cell>
          <cell r="AA135">
            <v>1</v>
          </cell>
          <cell r="AB135">
            <v>1</v>
          </cell>
          <cell r="AC135">
            <v>1</v>
          </cell>
          <cell r="AD135">
            <v>1</v>
          </cell>
          <cell r="AE135">
            <v>1</v>
          </cell>
          <cell r="AF135">
            <v>1</v>
          </cell>
          <cell r="AG135">
            <v>1</v>
          </cell>
          <cell r="AH135">
            <v>1</v>
          </cell>
          <cell r="AI135">
            <v>1</v>
          </cell>
          <cell r="AJ135">
            <v>1</v>
          </cell>
          <cell r="AK135">
            <v>1</v>
          </cell>
          <cell r="AL135">
            <v>100</v>
          </cell>
          <cell r="AM135">
            <v>2</v>
          </cell>
          <cell r="AN135">
            <v>39448</v>
          </cell>
          <cell r="AP135" t="str">
            <v>¦</v>
          </cell>
          <cell r="AQ135">
            <v>114</v>
          </cell>
          <cell r="AR135" t="str">
            <v>¦</v>
          </cell>
          <cell r="AS135" t="str">
            <v>MARIA</v>
          </cell>
          <cell r="AT135" t="str">
            <v>¦</v>
          </cell>
          <cell r="AU135" t="str">
            <v>26 FEB - 25 MAR '09</v>
          </cell>
          <cell r="AV135" t="str">
            <v>¦</v>
          </cell>
          <cell r="AW135" t="str">
            <v>TENAGA LAPANGAN</v>
          </cell>
          <cell r="AX135" t="str">
            <v>¦</v>
          </cell>
          <cell r="AY135" t="str">
            <v>L</v>
          </cell>
          <cell r="AZ135" t="str">
            <v>¦</v>
          </cell>
          <cell r="BA135" t="str">
            <v>TK/0</v>
          </cell>
          <cell r="BB135" t="str">
            <v>¦</v>
          </cell>
          <cell r="BC135">
            <v>0</v>
          </cell>
          <cell r="BD135" t="str">
            <v>¦</v>
          </cell>
          <cell r="BE135">
            <v>40400</v>
          </cell>
          <cell r="BF135" t="str">
            <v>¦</v>
          </cell>
          <cell r="BG135">
            <v>0</v>
          </cell>
          <cell r="BH135" t="str">
            <v>¦</v>
          </cell>
          <cell r="BI135">
            <v>0</v>
          </cell>
          <cell r="BJ135" t="str">
            <v>¦</v>
          </cell>
          <cell r="BK135">
            <v>0</v>
          </cell>
          <cell r="BL135" t="str">
            <v>¦</v>
          </cell>
          <cell r="BM135">
            <v>0</v>
          </cell>
          <cell r="BN135" t="str">
            <v>¦</v>
          </cell>
          <cell r="BO135">
            <v>84000</v>
          </cell>
          <cell r="BP135" t="str">
            <v>¦</v>
          </cell>
          <cell r="BQ135">
            <v>84000</v>
          </cell>
          <cell r="BR135" t="str">
            <v>¦</v>
          </cell>
          <cell r="BS135">
            <v>0</v>
          </cell>
          <cell r="BT135" t="str">
            <v>¦</v>
          </cell>
          <cell r="BU135">
            <v>0</v>
          </cell>
          <cell r="BV135" t="str">
            <v>¦</v>
          </cell>
          <cell r="BW135">
            <v>0</v>
          </cell>
          <cell r="BX135" t="str">
            <v>¦</v>
          </cell>
          <cell r="BY135">
            <v>0</v>
          </cell>
          <cell r="BZ135" t="str">
            <v>¦</v>
          </cell>
          <cell r="CA135">
            <v>0</v>
          </cell>
          <cell r="CB135" t="str">
            <v>¦</v>
          </cell>
          <cell r="CC135">
            <v>0</v>
          </cell>
          <cell r="CD135" t="str">
            <v>¦</v>
          </cell>
          <cell r="CE135">
            <v>84000</v>
          </cell>
          <cell r="CF135" t="str">
            <v>¦</v>
          </cell>
          <cell r="CG135">
            <v>114</v>
          </cell>
          <cell r="CH135" t="str">
            <v>…………………………………</v>
          </cell>
          <cell r="CI135" t="str">
            <v>¦</v>
          </cell>
          <cell r="CK135">
            <v>4200</v>
          </cell>
          <cell r="CL135">
            <v>0</v>
          </cell>
          <cell r="CM135">
            <v>15840000</v>
          </cell>
          <cell r="CN135">
            <v>0</v>
          </cell>
          <cell r="CP135">
            <v>0</v>
          </cell>
          <cell r="CQ135">
            <v>0</v>
          </cell>
          <cell r="CR135">
            <v>39448</v>
          </cell>
          <cell r="CS135">
            <v>40178.5</v>
          </cell>
          <cell r="CT135">
            <v>12</v>
          </cell>
          <cell r="CW135">
            <v>0</v>
          </cell>
        </row>
        <row r="136">
          <cell r="A136">
            <v>115</v>
          </cell>
          <cell r="B136" t="e">
            <v>#REF!</v>
          </cell>
          <cell r="C136" t="str">
            <v>FANDY</v>
          </cell>
          <cell r="D136" t="str">
            <v>26 FEB - 25 MAR '09</v>
          </cell>
          <cell r="E136" t="str">
            <v>PEMBIBITAN II MALAM</v>
          </cell>
          <cell r="F136" t="str">
            <v>TENAGA LAPANGAN</v>
          </cell>
          <cell r="G136" t="str">
            <v>PASIVE</v>
          </cell>
          <cell r="H136">
            <v>1</v>
          </cell>
          <cell r="I136">
            <v>1</v>
          </cell>
          <cell r="J136">
            <v>1</v>
          </cell>
          <cell r="K136">
            <v>1</v>
          </cell>
          <cell r="L136">
            <v>1</v>
          </cell>
          <cell r="M136">
            <v>1</v>
          </cell>
          <cell r="N136">
            <v>1</v>
          </cell>
          <cell r="O136">
            <v>1</v>
          </cell>
          <cell r="P136">
            <v>1</v>
          </cell>
          <cell r="Q136">
            <v>1</v>
          </cell>
          <cell r="R136">
            <v>1</v>
          </cell>
          <cell r="S136">
            <v>1</v>
          </cell>
          <cell r="T136">
            <v>1</v>
          </cell>
          <cell r="U136">
            <v>1</v>
          </cell>
          <cell r="V136">
            <v>1</v>
          </cell>
          <cell r="W136">
            <v>1</v>
          </cell>
          <cell r="X136">
            <v>1</v>
          </cell>
          <cell r="Y136">
            <v>1</v>
          </cell>
          <cell r="Z136">
            <v>1</v>
          </cell>
          <cell r="AA136">
            <v>1</v>
          </cell>
          <cell r="AB136">
            <v>1</v>
          </cell>
          <cell r="AC136">
            <v>1</v>
          </cell>
          <cell r="AD136">
            <v>1</v>
          </cell>
          <cell r="AE136">
            <v>1</v>
          </cell>
          <cell r="AF136">
            <v>1</v>
          </cell>
          <cell r="AG136">
            <v>1</v>
          </cell>
          <cell r="AH136">
            <v>1</v>
          </cell>
          <cell r="AI136">
            <v>1</v>
          </cell>
          <cell r="AJ136">
            <v>1</v>
          </cell>
          <cell r="AK136">
            <v>1</v>
          </cell>
          <cell r="AL136">
            <v>100</v>
          </cell>
          <cell r="AM136">
            <v>2</v>
          </cell>
          <cell r="AN136">
            <v>39448</v>
          </cell>
          <cell r="AP136" t="str">
            <v>¦</v>
          </cell>
          <cell r="AQ136">
            <v>115</v>
          </cell>
          <cell r="AR136" t="str">
            <v>¦</v>
          </cell>
          <cell r="AS136" t="str">
            <v>SINGGAU</v>
          </cell>
          <cell r="AT136" t="str">
            <v>¦</v>
          </cell>
          <cell r="AU136" t="str">
            <v>26 FEB - 25 MAR '09</v>
          </cell>
          <cell r="AV136" t="str">
            <v>¦</v>
          </cell>
          <cell r="AW136" t="str">
            <v>TENAGA LAPANGAN</v>
          </cell>
          <cell r="AX136" t="str">
            <v>¦</v>
          </cell>
          <cell r="AY136" t="str">
            <v>L</v>
          </cell>
          <cell r="AZ136" t="str">
            <v>¦</v>
          </cell>
          <cell r="BA136" t="str">
            <v>TK/0</v>
          </cell>
          <cell r="BB136" t="str">
            <v>¦</v>
          </cell>
          <cell r="BC136">
            <v>0</v>
          </cell>
          <cell r="BD136" t="str">
            <v>¦</v>
          </cell>
          <cell r="BE136">
            <v>40400</v>
          </cell>
          <cell r="BF136" t="str">
            <v>¦</v>
          </cell>
          <cell r="BG136">
            <v>0</v>
          </cell>
          <cell r="BH136" t="str">
            <v>¦</v>
          </cell>
          <cell r="BI136">
            <v>0</v>
          </cell>
          <cell r="BJ136" t="str">
            <v>¦</v>
          </cell>
          <cell r="BK136">
            <v>0</v>
          </cell>
          <cell r="BL136" t="str">
            <v>¦</v>
          </cell>
          <cell r="BM136">
            <v>0</v>
          </cell>
          <cell r="BN136" t="str">
            <v>¦</v>
          </cell>
          <cell r="BO136">
            <v>42000</v>
          </cell>
          <cell r="BP136" t="str">
            <v>¦</v>
          </cell>
          <cell r="BQ136">
            <v>42000</v>
          </cell>
          <cell r="BR136" t="str">
            <v>¦</v>
          </cell>
          <cell r="BS136">
            <v>0</v>
          </cell>
          <cell r="BT136" t="str">
            <v>¦</v>
          </cell>
          <cell r="BU136">
            <v>0</v>
          </cell>
          <cell r="BV136" t="str">
            <v>¦</v>
          </cell>
          <cell r="BW136">
            <v>0</v>
          </cell>
          <cell r="BX136" t="str">
            <v>¦</v>
          </cell>
          <cell r="BY136">
            <v>0</v>
          </cell>
          <cell r="BZ136" t="str">
            <v>¦</v>
          </cell>
          <cell r="CA136">
            <v>0</v>
          </cell>
          <cell r="CB136" t="str">
            <v>¦</v>
          </cell>
          <cell r="CC136">
            <v>0</v>
          </cell>
          <cell r="CD136" t="str">
            <v>¦</v>
          </cell>
          <cell r="CE136">
            <v>42000</v>
          </cell>
          <cell r="CF136" t="str">
            <v>¦</v>
          </cell>
          <cell r="CG136">
            <v>115</v>
          </cell>
          <cell r="CH136" t="str">
            <v>…………………………………</v>
          </cell>
          <cell r="CI136" t="str">
            <v>¦</v>
          </cell>
          <cell r="CK136">
            <v>2100</v>
          </cell>
          <cell r="CL136">
            <v>0</v>
          </cell>
          <cell r="CM136">
            <v>15840000</v>
          </cell>
          <cell r="CN136">
            <v>0</v>
          </cell>
          <cell r="CP136">
            <v>0</v>
          </cell>
          <cell r="CQ136">
            <v>0</v>
          </cell>
          <cell r="CR136">
            <v>39448</v>
          </cell>
          <cell r="CS136">
            <v>40178.5</v>
          </cell>
          <cell r="CT136">
            <v>12</v>
          </cell>
          <cell r="CW136">
            <v>0</v>
          </cell>
        </row>
        <row r="137">
          <cell r="A137">
            <v>116</v>
          </cell>
          <cell r="B137" t="e">
            <v>#REF!</v>
          </cell>
          <cell r="C137" t="str">
            <v>FANDY</v>
          </cell>
          <cell r="D137" t="str">
            <v>26 FEB - 25 MAR '09</v>
          </cell>
          <cell r="E137" t="str">
            <v>PEMBIBITAN II MALAM</v>
          </cell>
          <cell r="F137" t="str">
            <v>TENAGA LAPANGAN</v>
          </cell>
          <cell r="G137" t="str">
            <v>PASIVE</v>
          </cell>
          <cell r="H137">
            <v>1</v>
          </cell>
          <cell r="I137">
            <v>1</v>
          </cell>
          <cell r="J137">
            <v>1</v>
          </cell>
          <cell r="K137">
            <v>1</v>
          </cell>
          <cell r="L137">
            <v>1</v>
          </cell>
          <cell r="M137">
            <v>1</v>
          </cell>
          <cell r="N137">
            <v>1</v>
          </cell>
          <cell r="O137">
            <v>1</v>
          </cell>
          <cell r="P137">
            <v>1</v>
          </cell>
          <cell r="Q137">
            <v>1</v>
          </cell>
          <cell r="R137">
            <v>1</v>
          </cell>
          <cell r="S137">
            <v>1</v>
          </cell>
          <cell r="T137">
            <v>1</v>
          </cell>
          <cell r="U137">
            <v>1</v>
          </cell>
          <cell r="V137">
            <v>1</v>
          </cell>
          <cell r="W137">
            <v>1</v>
          </cell>
          <cell r="X137">
            <v>1</v>
          </cell>
          <cell r="Y137">
            <v>1</v>
          </cell>
          <cell r="Z137">
            <v>1</v>
          </cell>
          <cell r="AA137">
            <v>1</v>
          </cell>
          <cell r="AB137">
            <v>1</v>
          </cell>
          <cell r="AC137">
            <v>1</v>
          </cell>
          <cell r="AD137">
            <v>1</v>
          </cell>
          <cell r="AE137">
            <v>1</v>
          </cell>
          <cell r="AF137">
            <v>1</v>
          </cell>
          <cell r="AG137">
            <v>1</v>
          </cell>
          <cell r="AH137">
            <v>1</v>
          </cell>
          <cell r="AI137">
            <v>1</v>
          </cell>
          <cell r="AJ137">
            <v>1</v>
          </cell>
          <cell r="AK137">
            <v>1</v>
          </cell>
          <cell r="AL137">
            <v>100</v>
          </cell>
          <cell r="AM137">
            <v>2</v>
          </cell>
          <cell r="AN137">
            <v>39448</v>
          </cell>
          <cell r="AP137" t="str">
            <v>¦</v>
          </cell>
          <cell r="AQ137">
            <v>116</v>
          </cell>
          <cell r="AR137" t="str">
            <v>¦</v>
          </cell>
          <cell r="AS137" t="str">
            <v>JOLOYI</v>
          </cell>
          <cell r="AT137" t="str">
            <v>¦</v>
          </cell>
          <cell r="AU137" t="str">
            <v>26 FEB - 25 MAR '09</v>
          </cell>
          <cell r="AV137" t="str">
            <v>¦</v>
          </cell>
          <cell r="AW137" t="str">
            <v>TENAGA LAPANGAN</v>
          </cell>
          <cell r="AX137" t="str">
            <v>¦</v>
          </cell>
          <cell r="AY137" t="str">
            <v>L</v>
          </cell>
          <cell r="AZ137" t="str">
            <v>¦</v>
          </cell>
          <cell r="BA137" t="str">
            <v>TK/0</v>
          </cell>
          <cell r="BB137" t="str">
            <v>¦</v>
          </cell>
          <cell r="BC137">
            <v>0</v>
          </cell>
          <cell r="BD137" t="str">
            <v>¦</v>
          </cell>
          <cell r="BE137">
            <v>40400</v>
          </cell>
          <cell r="BF137" t="str">
            <v>¦</v>
          </cell>
          <cell r="BG137">
            <v>0</v>
          </cell>
          <cell r="BH137" t="str">
            <v>¦</v>
          </cell>
          <cell r="BI137">
            <v>0</v>
          </cell>
          <cell r="BJ137" t="str">
            <v>¦</v>
          </cell>
          <cell r="BK137">
            <v>0</v>
          </cell>
          <cell r="BL137" t="str">
            <v>¦</v>
          </cell>
          <cell r="BM137">
            <v>0</v>
          </cell>
          <cell r="BN137" t="str">
            <v>¦</v>
          </cell>
          <cell r="BO137">
            <v>54000</v>
          </cell>
          <cell r="BP137" t="str">
            <v>¦</v>
          </cell>
          <cell r="BQ137">
            <v>54000</v>
          </cell>
          <cell r="BR137" t="str">
            <v>¦</v>
          </cell>
          <cell r="BS137">
            <v>0</v>
          </cell>
          <cell r="BT137" t="str">
            <v>¦</v>
          </cell>
          <cell r="BU137">
            <v>0</v>
          </cell>
          <cell r="BV137" t="str">
            <v>¦</v>
          </cell>
          <cell r="BW137">
            <v>0</v>
          </cell>
          <cell r="BX137" t="str">
            <v>¦</v>
          </cell>
          <cell r="BY137">
            <v>0</v>
          </cell>
          <cell r="BZ137" t="str">
            <v>¦</v>
          </cell>
          <cell r="CA137">
            <v>0</v>
          </cell>
          <cell r="CB137" t="str">
            <v>¦</v>
          </cell>
          <cell r="CC137">
            <v>0</v>
          </cell>
          <cell r="CD137" t="str">
            <v>¦</v>
          </cell>
          <cell r="CE137">
            <v>54000</v>
          </cell>
          <cell r="CF137" t="str">
            <v>¦</v>
          </cell>
          <cell r="CG137">
            <v>116</v>
          </cell>
          <cell r="CH137" t="str">
            <v>…………………………………</v>
          </cell>
          <cell r="CI137" t="str">
            <v>¦</v>
          </cell>
          <cell r="CK137">
            <v>2700</v>
          </cell>
          <cell r="CL137">
            <v>0</v>
          </cell>
          <cell r="CM137">
            <v>15840000</v>
          </cell>
          <cell r="CN137">
            <v>0</v>
          </cell>
          <cell r="CP137">
            <v>0</v>
          </cell>
          <cell r="CQ137">
            <v>0</v>
          </cell>
          <cell r="CR137">
            <v>39448</v>
          </cell>
          <cell r="CS137">
            <v>40178.5</v>
          </cell>
          <cell r="CT137">
            <v>12</v>
          </cell>
          <cell r="CW137">
            <v>0</v>
          </cell>
        </row>
        <row r="138">
          <cell r="A138">
            <v>117</v>
          </cell>
          <cell r="B138" t="e">
            <v>#REF!</v>
          </cell>
          <cell r="C138" t="str">
            <v>FANDY</v>
          </cell>
          <cell r="D138" t="str">
            <v>26 FEB - 25 MAR '09</v>
          </cell>
          <cell r="E138" t="str">
            <v>PEMBIBITAN II MALAM</v>
          </cell>
          <cell r="F138" t="str">
            <v>TENAGA LAPANGAN</v>
          </cell>
          <cell r="G138" t="str">
            <v>PASIVE</v>
          </cell>
          <cell r="H138">
            <v>1</v>
          </cell>
          <cell r="I138">
            <v>1</v>
          </cell>
          <cell r="J138">
            <v>1</v>
          </cell>
          <cell r="K138">
            <v>1</v>
          </cell>
          <cell r="L138">
            <v>1</v>
          </cell>
          <cell r="M138">
            <v>1</v>
          </cell>
          <cell r="N138">
            <v>1</v>
          </cell>
          <cell r="O138">
            <v>1</v>
          </cell>
          <cell r="P138">
            <v>1</v>
          </cell>
          <cell r="Q138">
            <v>1</v>
          </cell>
          <cell r="R138">
            <v>1</v>
          </cell>
          <cell r="S138">
            <v>1</v>
          </cell>
          <cell r="T138">
            <v>1</v>
          </cell>
          <cell r="U138">
            <v>1</v>
          </cell>
          <cell r="V138">
            <v>1</v>
          </cell>
          <cell r="W138">
            <v>1</v>
          </cell>
          <cell r="X138">
            <v>1</v>
          </cell>
          <cell r="Y138">
            <v>1</v>
          </cell>
          <cell r="Z138">
            <v>1</v>
          </cell>
          <cell r="AA138">
            <v>1</v>
          </cell>
          <cell r="AB138">
            <v>1</v>
          </cell>
          <cell r="AC138">
            <v>1</v>
          </cell>
          <cell r="AD138">
            <v>1</v>
          </cell>
          <cell r="AE138">
            <v>1</v>
          </cell>
          <cell r="AF138">
            <v>1</v>
          </cell>
          <cell r="AG138">
            <v>1</v>
          </cell>
          <cell r="AH138">
            <v>1</v>
          </cell>
          <cell r="AI138">
            <v>1</v>
          </cell>
          <cell r="AJ138">
            <v>1</v>
          </cell>
          <cell r="AK138">
            <v>1</v>
          </cell>
          <cell r="AL138">
            <v>100</v>
          </cell>
          <cell r="AM138">
            <v>2</v>
          </cell>
          <cell r="AN138">
            <v>39448</v>
          </cell>
          <cell r="AP138" t="str">
            <v>¦</v>
          </cell>
          <cell r="AQ138">
            <v>117</v>
          </cell>
          <cell r="AR138" t="str">
            <v>¦</v>
          </cell>
          <cell r="AS138" t="str">
            <v>YANGUTA</v>
          </cell>
          <cell r="AT138" t="str">
            <v>¦</v>
          </cell>
          <cell r="AU138" t="str">
            <v>26 FEB - 25 MAR '09</v>
          </cell>
          <cell r="AV138" t="str">
            <v>¦</v>
          </cell>
          <cell r="AW138" t="str">
            <v>TENAGA LAPANGAN</v>
          </cell>
          <cell r="AX138" t="str">
            <v>¦</v>
          </cell>
          <cell r="AY138" t="str">
            <v>L</v>
          </cell>
          <cell r="AZ138" t="str">
            <v>¦</v>
          </cell>
          <cell r="BA138" t="str">
            <v>TK/0</v>
          </cell>
          <cell r="BB138" t="str">
            <v>¦</v>
          </cell>
          <cell r="BC138">
            <v>0</v>
          </cell>
          <cell r="BD138" t="str">
            <v>¦</v>
          </cell>
          <cell r="BE138">
            <v>40400</v>
          </cell>
          <cell r="BF138" t="str">
            <v>¦</v>
          </cell>
          <cell r="BG138">
            <v>0</v>
          </cell>
          <cell r="BH138" t="str">
            <v>¦</v>
          </cell>
          <cell r="BI138">
            <v>0</v>
          </cell>
          <cell r="BJ138" t="str">
            <v>¦</v>
          </cell>
          <cell r="BK138">
            <v>0</v>
          </cell>
          <cell r="BL138" t="str">
            <v>¦</v>
          </cell>
          <cell r="BM138">
            <v>0</v>
          </cell>
          <cell r="BN138" t="str">
            <v>¦</v>
          </cell>
          <cell r="BO138">
            <v>24000</v>
          </cell>
          <cell r="BP138" t="str">
            <v>¦</v>
          </cell>
          <cell r="BQ138">
            <v>24000</v>
          </cell>
          <cell r="BR138" t="str">
            <v>¦</v>
          </cell>
          <cell r="BS138">
            <v>0</v>
          </cell>
          <cell r="BT138" t="str">
            <v>¦</v>
          </cell>
          <cell r="BU138">
            <v>0</v>
          </cell>
          <cell r="BV138" t="str">
            <v>¦</v>
          </cell>
          <cell r="BW138">
            <v>0</v>
          </cell>
          <cell r="BX138" t="str">
            <v>¦</v>
          </cell>
          <cell r="BY138">
            <v>0</v>
          </cell>
          <cell r="BZ138" t="str">
            <v>¦</v>
          </cell>
          <cell r="CA138">
            <v>0</v>
          </cell>
          <cell r="CB138" t="str">
            <v>¦</v>
          </cell>
          <cell r="CC138">
            <v>0</v>
          </cell>
          <cell r="CD138" t="str">
            <v>¦</v>
          </cell>
          <cell r="CE138">
            <v>24000</v>
          </cell>
          <cell r="CF138" t="str">
            <v>¦</v>
          </cell>
          <cell r="CG138">
            <v>117</v>
          </cell>
          <cell r="CH138" t="str">
            <v>…………………………………</v>
          </cell>
          <cell r="CI138" t="str">
            <v>¦</v>
          </cell>
          <cell r="CK138">
            <v>1200</v>
          </cell>
          <cell r="CL138">
            <v>0</v>
          </cell>
          <cell r="CM138">
            <v>15840000</v>
          </cell>
          <cell r="CN138">
            <v>0</v>
          </cell>
          <cell r="CP138">
            <v>0</v>
          </cell>
          <cell r="CQ138">
            <v>0</v>
          </cell>
          <cell r="CR138">
            <v>39448</v>
          </cell>
          <cell r="CS138">
            <v>40178.5</v>
          </cell>
          <cell r="CT138">
            <v>12</v>
          </cell>
          <cell r="CW138">
            <v>0</v>
          </cell>
        </row>
        <row r="139">
          <cell r="A139">
            <v>118</v>
          </cell>
          <cell r="B139" t="e">
            <v>#REF!</v>
          </cell>
          <cell r="C139" t="str">
            <v>FANDY</v>
          </cell>
          <cell r="D139" t="str">
            <v>26 FEB - 25 MAR '09</v>
          </cell>
          <cell r="E139" t="str">
            <v>PEMBIBITAN II MALAM</v>
          </cell>
          <cell r="F139" t="str">
            <v>TENAGA LAPANGAN</v>
          </cell>
          <cell r="G139" t="str">
            <v>PASIVE</v>
          </cell>
          <cell r="H139">
            <v>1</v>
          </cell>
          <cell r="I139">
            <v>1</v>
          </cell>
          <cell r="J139">
            <v>1</v>
          </cell>
          <cell r="K139">
            <v>1</v>
          </cell>
          <cell r="L139">
            <v>1</v>
          </cell>
          <cell r="M139">
            <v>1</v>
          </cell>
          <cell r="N139">
            <v>1</v>
          </cell>
          <cell r="O139">
            <v>1</v>
          </cell>
          <cell r="P139">
            <v>1</v>
          </cell>
          <cell r="Q139">
            <v>1</v>
          </cell>
          <cell r="R139">
            <v>1</v>
          </cell>
          <cell r="S139">
            <v>1</v>
          </cell>
          <cell r="T139">
            <v>1</v>
          </cell>
          <cell r="U139">
            <v>1</v>
          </cell>
          <cell r="V139">
            <v>1</v>
          </cell>
          <cell r="W139">
            <v>1</v>
          </cell>
          <cell r="X139">
            <v>1</v>
          </cell>
          <cell r="Y139">
            <v>1</v>
          </cell>
          <cell r="Z139">
            <v>1</v>
          </cell>
          <cell r="AA139">
            <v>1</v>
          </cell>
          <cell r="AB139">
            <v>1</v>
          </cell>
          <cell r="AC139">
            <v>1</v>
          </cell>
          <cell r="AD139">
            <v>1</v>
          </cell>
          <cell r="AE139">
            <v>1</v>
          </cell>
          <cell r="AF139">
            <v>1</v>
          </cell>
          <cell r="AG139">
            <v>1</v>
          </cell>
          <cell r="AH139">
            <v>1</v>
          </cell>
          <cell r="AI139">
            <v>1</v>
          </cell>
          <cell r="AJ139">
            <v>1</v>
          </cell>
          <cell r="AK139">
            <v>1</v>
          </cell>
          <cell r="AL139">
            <v>100</v>
          </cell>
          <cell r="AM139">
            <v>2</v>
          </cell>
          <cell r="AN139">
            <v>39448</v>
          </cell>
          <cell r="AP139" t="str">
            <v>¦</v>
          </cell>
          <cell r="AQ139">
            <v>118</v>
          </cell>
          <cell r="AR139" t="str">
            <v>¦</v>
          </cell>
          <cell r="AS139" t="str">
            <v>MISENG</v>
          </cell>
          <cell r="AT139" t="str">
            <v>¦</v>
          </cell>
          <cell r="AU139" t="str">
            <v>26 FEB - 25 MAR '09</v>
          </cell>
          <cell r="AV139" t="str">
            <v>¦</v>
          </cell>
          <cell r="AW139" t="str">
            <v>TENAGA LAPANGAN</v>
          </cell>
          <cell r="AX139" t="str">
            <v>¦</v>
          </cell>
          <cell r="AY139" t="str">
            <v>L</v>
          </cell>
          <cell r="AZ139" t="str">
            <v>¦</v>
          </cell>
          <cell r="BA139" t="str">
            <v>TK/0</v>
          </cell>
          <cell r="BB139" t="str">
            <v>¦</v>
          </cell>
          <cell r="BC139">
            <v>0</v>
          </cell>
          <cell r="BD139" t="str">
            <v>¦</v>
          </cell>
          <cell r="BE139">
            <v>40400</v>
          </cell>
          <cell r="BF139" t="str">
            <v>¦</v>
          </cell>
          <cell r="BG139">
            <v>0</v>
          </cell>
          <cell r="BH139" t="str">
            <v>¦</v>
          </cell>
          <cell r="BI139">
            <v>0</v>
          </cell>
          <cell r="BJ139" t="str">
            <v>¦</v>
          </cell>
          <cell r="BK139">
            <v>0</v>
          </cell>
          <cell r="BL139" t="str">
            <v>¦</v>
          </cell>
          <cell r="BM139">
            <v>0</v>
          </cell>
          <cell r="BN139" t="str">
            <v>¦</v>
          </cell>
          <cell r="BO139">
            <v>42000</v>
          </cell>
          <cell r="BP139" t="str">
            <v>¦</v>
          </cell>
          <cell r="BQ139">
            <v>42000</v>
          </cell>
          <cell r="BR139" t="str">
            <v>¦</v>
          </cell>
          <cell r="BS139">
            <v>0</v>
          </cell>
          <cell r="BT139" t="str">
            <v>¦</v>
          </cell>
          <cell r="BU139">
            <v>0</v>
          </cell>
          <cell r="BV139" t="str">
            <v>¦</v>
          </cell>
          <cell r="BW139">
            <v>0</v>
          </cell>
          <cell r="BX139" t="str">
            <v>¦</v>
          </cell>
          <cell r="BY139">
            <v>0</v>
          </cell>
          <cell r="BZ139" t="str">
            <v>¦</v>
          </cell>
          <cell r="CA139">
            <v>0</v>
          </cell>
          <cell r="CB139" t="str">
            <v>¦</v>
          </cell>
          <cell r="CC139">
            <v>0</v>
          </cell>
          <cell r="CD139" t="str">
            <v>¦</v>
          </cell>
          <cell r="CE139">
            <v>42000</v>
          </cell>
          <cell r="CF139" t="str">
            <v>¦</v>
          </cell>
          <cell r="CG139">
            <v>118</v>
          </cell>
          <cell r="CH139" t="str">
            <v>…………………………………</v>
          </cell>
          <cell r="CI139" t="str">
            <v>¦</v>
          </cell>
          <cell r="CK139">
            <v>2100</v>
          </cell>
          <cell r="CL139">
            <v>0</v>
          </cell>
          <cell r="CM139">
            <v>15840000</v>
          </cell>
          <cell r="CN139">
            <v>0</v>
          </cell>
          <cell r="CP139">
            <v>0</v>
          </cell>
          <cell r="CQ139">
            <v>0</v>
          </cell>
          <cell r="CR139">
            <v>39448</v>
          </cell>
          <cell r="CS139">
            <v>40178.5</v>
          </cell>
          <cell r="CT139">
            <v>12</v>
          </cell>
          <cell r="CW139">
            <v>0</v>
          </cell>
        </row>
        <row r="140">
          <cell r="A140">
            <v>119</v>
          </cell>
          <cell r="B140" t="e">
            <v>#REF!</v>
          </cell>
          <cell r="C140" t="str">
            <v>FANDY</v>
          </cell>
          <cell r="D140" t="str">
            <v>26 FEB - 25 MAR '09</v>
          </cell>
          <cell r="E140" t="str">
            <v>PEMBIBITAN II MALAM</v>
          </cell>
          <cell r="F140" t="str">
            <v>TENAGA LAPANGAN</v>
          </cell>
          <cell r="G140" t="str">
            <v>PASIVE</v>
          </cell>
          <cell r="H140">
            <v>1</v>
          </cell>
          <cell r="I140">
            <v>1</v>
          </cell>
          <cell r="J140">
            <v>1</v>
          </cell>
          <cell r="K140">
            <v>1</v>
          </cell>
          <cell r="L140">
            <v>1</v>
          </cell>
          <cell r="M140">
            <v>1</v>
          </cell>
          <cell r="N140">
            <v>1</v>
          </cell>
          <cell r="O140">
            <v>1</v>
          </cell>
          <cell r="P140">
            <v>1</v>
          </cell>
          <cell r="Q140">
            <v>1</v>
          </cell>
          <cell r="R140">
            <v>1</v>
          </cell>
          <cell r="S140">
            <v>1</v>
          </cell>
          <cell r="T140">
            <v>1</v>
          </cell>
          <cell r="U140">
            <v>1</v>
          </cell>
          <cell r="V140">
            <v>1</v>
          </cell>
          <cell r="W140">
            <v>1</v>
          </cell>
          <cell r="X140">
            <v>1</v>
          </cell>
          <cell r="Y140">
            <v>1</v>
          </cell>
          <cell r="Z140">
            <v>1</v>
          </cell>
          <cell r="AA140">
            <v>1</v>
          </cell>
          <cell r="AB140">
            <v>1</v>
          </cell>
          <cell r="AC140">
            <v>1</v>
          </cell>
          <cell r="AD140">
            <v>1</v>
          </cell>
          <cell r="AE140">
            <v>1</v>
          </cell>
          <cell r="AF140">
            <v>1</v>
          </cell>
          <cell r="AG140">
            <v>1</v>
          </cell>
          <cell r="AH140">
            <v>1</v>
          </cell>
          <cell r="AI140">
            <v>1</v>
          </cell>
          <cell r="AJ140">
            <v>1</v>
          </cell>
          <cell r="AK140">
            <v>1</v>
          </cell>
          <cell r="AL140">
            <v>100</v>
          </cell>
          <cell r="AM140">
            <v>2</v>
          </cell>
          <cell r="AN140">
            <v>39448</v>
          </cell>
          <cell r="AP140" t="str">
            <v>¦</v>
          </cell>
          <cell r="AQ140">
            <v>119</v>
          </cell>
          <cell r="AR140" t="str">
            <v>¦</v>
          </cell>
          <cell r="AS140" t="str">
            <v>JALIMPA</v>
          </cell>
          <cell r="AT140" t="str">
            <v>¦</v>
          </cell>
          <cell r="AU140" t="str">
            <v>26 FEB - 25 MAR '09</v>
          </cell>
          <cell r="AV140" t="str">
            <v>¦</v>
          </cell>
          <cell r="AW140" t="str">
            <v>TENAGA LAPANGAN</v>
          </cell>
          <cell r="AX140" t="str">
            <v>¦</v>
          </cell>
          <cell r="AY140" t="str">
            <v>L</v>
          </cell>
          <cell r="AZ140" t="str">
            <v>¦</v>
          </cell>
          <cell r="BA140" t="str">
            <v>TK/0</v>
          </cell>
          <cell r="BB140" t="str">
            <v>¦</v>
          </cell>
          <cell r="BC140">
            <v>0</v>
          </cell>
          <cell r="BD140" t="str">
            <v>¦</v>
          </cell>
          <cell r="BE140">
            <v>40400</v>
          </cell>
          <cell r="BF140" t="str">
            <v>¦</v>
          </cell>
          <cell r="BG140">
            <v>0</v>
          </cell>
          <cell r="BH140" t="str">
            <v>¦</v>
          </cell>
          <cell r="BI140">
            <v>0</v>
          </cell>
          <cell r="BJ140" t="str">
            <v>¦</v>
          </cell>
          <cell r="BK140">
            <v>0</v>
          </cell>
          <cell r="BL140" t="str">
            <v>¦</v>
          </cell>
          <cell r="BM140">
            <v>0</v>
          </cell>
          <cell r="BN140" t="str">
            <v>¦</v>
          </cell>
          <cell r="BO140">
            <v>24000</v>
          </cell>
          <cell r="BP140" t="str">
            <v>¦</v>
          </cell>
          <cell r="BQ140">
            <v>24000</v>
          </cell>
          <cell r="BR140" t="str">
            <v>¦</v>
          </cell>
          <cell r="BS140">
            <v>0</v>
          </cell>
          <cell r="BT140" t="str">
            <v>¦</v>
          </cell>
          <cell r="BU140">
            <v>0</v>
          </cell>
          <cell r="BV140" t="str">
            <v>¦</v>
          </cell>
          <cell r="BW140">
            <v>0</v>
          </cell>
          <cell r="BX140" t="str">
            <v>¦</v>
          </cell>
          <cell r="BY140">
            <v>0</v>
          </cell>
          <cell r="BZ140" t="str">
            <v>¦</v>
          </cell>
          <cell r="CA140">
            <v>0</v>
          </cell>
          <cell r="CB140" t="str">
            <v>¦</v>
          </cell>
          <cell r="CC140">
            <v>0</v>
          </cell>
          <cell r="CD140" t="str">
            <v>¦</v>
          </cell>
          <cell r="CE140">
            <v>24000</v>
          </cell>
          <cell r="CF140" t="str">
            <v>¦</v>
          </cell>
          <cell r="CG140">
            <v>119</v>
          </cell>
          <cell r="CH140" t="str">
            <v>…………………………………</v>
          </cell>
          <cell r="CI140" t="str">
            <v>¦</v>
          </cell>
          <cell r="CK140">
            <v>1200</v>
          </cell>
          <cell r="CL140">
            <v>0</v>
          </cell>
          <cell r="CM140">
            <v>15840000</v>
          </cell>
          <cell r="CN140">
            <v>0</v>
          </cell>
          <cell r="CP140">
            <v>0</v>
          </cell>
          <cell r="CQ140">
            <v>0</v>
          </cell>
          <cell r="CR140">
            <v>39448</v>
          </cell>
          <cell r="CS140">
            <v>40178.5</v>
          </cell>
          <cell r="CT140">
            <v>12</v>
          </cell>
          <cell r="CW140">
            <v>0</v>
          </cell>
        </row>
        <row r="141">
          <cell r="A141">
            <v>120</v>
          </cell>
          <cell r="B141" t="e">
            <v>#REF!</v>
          </cell>
          <cell r="C141" t="str">
            <v>FANDY</v>
          </cell>
          <cell r="D141" t="str">
            <v>26 FEB - 25 MAR '09</v>
          </cell>
          <cell r="E141" t="str">
            <v>PEMBIBITAN II MALAM</v>
          </cell>
          <cell r="F141" t="str">
            <v>TENAGA LAPANGAN</v>
          </cell>
          <cell r="G141" t="str">
            <v>PASIVE</v>
          </cell>
          <cell r="H141">
            <v>1</v>
          </cell>
          <cell r="I141">
            <v>1</v>
          </cell>
          <cell r="J141">
            <v>1</v>
          </cell>
          <cell r="K141">
            <v>1</v>
          </cell>
          <cell r="L141">
            <v>1</v>
          </cell>
          <cell r="M141">
            <v>1</v>
          </cell>
          <cell r="N141">
            <v>1</v>
          </cell>
          <cell r="O141">
            <v>1</v>
          </cell>
          <cell r="P141">
            <v>1</v>
          </cell>
          <cell r="Q141">
            <v>1</v>
          </cell>
          <cell r="R141">
            <v>1</v>
          </cell>
          <cell r="S141">
            <v>1</v>
          </cell>
          <cell r="T141">
            <v>1</v>
          </cell>
          <cell r="U141">
            <v>1</v>
          </cell>
          <cell r="V141">
            <v>1</v>
          </cell>
          <cell r="W141">
            <v>1</v>
          </cell>
          <cell r="X141">
            <v>1</v>
          </cell>
          <cell r="Y141">
            <v>1</v>
          </cell>
          <cell r="Z141">
            <v>1</v>
          </cell>
          <cell r="AA141">
            <v>1</v>
          </cell>
          <cell r="AB141">
            <v>1</v>
          </cell>
          <cell r="AC141">
            <v>1</v>
          </cell>
          <cell r="AD141">
            <v>1</v>
          </cell>
          <cell r="AE141">
            <v>1</v>
          </cell>
          <cell r="AF141">
            <v>1</v>
          </cell>
          <cell r="AG141">
            <v>1</v>
          </cell>
          <cell r="AH141">
            <v>1</v>
          </cell>
          <cell r="AI141">
            <v>1</v>
          </cell>
          <cell r="AJ141">
            <v>1</v>
          </cell>
          <cell r="AK141">
            <v>1</v>
          </cell>
          <cell r="AL141">
            <v>100</v>
          </cell>
          <cell r="AM141">
            <v>2</v>
          </cell>
          <cell r="AN141">
            <v>39448</v>
          </cell>
          <cell r="AP141" t="str">
            <v>¦</v>
          </cell>
          <cell r="AQ141">
            <v>120</v>
          </cell>
          <cell r="AR141" t="str">
            <v>¦</v>
          </cell>
          <cell r="AS141" t="str">
            <v>EDIN</v>
          </cell>
          <cell r="AT141" t="str">
            <v>¦</v>
          </cell>
          <cell r="AU141" t="str">
            <v>26 FEB - 25 MAR '09</v>
          </cell>
          <cell r="AV141" t="str">
            <v>¦</v>
          </cell>
          <cell r="AW141" t="str">
            <v>TENAGA LAPANGAN</v>
          </cell>
          <cell r="AX141" t="str">
            <v>¦</v>
          </cell>
          <cell r="AY141" t="str">
            <v>L</v>
          </cell>
          <cell r="AZ141" t="str">
            <v>¦</v>
          </cell>
          <cell r="BA141" t="str">
            <v>TK/0</v>
          </cell>
          <cell r="BB141" t="str">
            <v>¦</v>
          </cell>
          <cell r="BC141">
            <v>0</v>
          </cell>
          <cell r="BD141" t="str">
            <v>¦</v>
          </cell>
          <cell r="BE141">
            <v>40400</v>
          </cell>
          <cell r="BF141" t="str">
            <v>¦</v>
          </cell>
          <cell r="BG141">
            <v>0</v>
          </cell>
          <cell r="BH141" t="str">
            <v>¦</v>
          </cell>
          <cell r="BI141">
            <v>0</v>
          </cell>
          <cell r="BJ141" t="str">
            <v>¦</v>
          </cell>
          <cell r="BK141">
            <v>0</v>
          </cell>
          <cell r="BL141" t="str">
            <v>¦</v>
          </cell>
          <cell r="BM141">
            <v>0</v>
          </cell>
          <cell r="BN141" t="str">
            <v>¦</v>
          </cell>
          <cell r="BO141">
            <v>12000</v>
          </cell>
          <cell r="BP141" t="str">
            <v>¦</v>
          </cell>
          <cell r="BQ141">
            <v>12000</v>
          </cell>
          <cell r="BR141" t="str">
            <v>¦</v>
          </cell>
          <cell r="BS141">
            <v>0</v>
          </cell>
          <cell r="BT141" t="str">
            <v>¦</v>
          </cell>
          <cell r="BU141">
            <v>0</v>
          </cell>
          <cell r="BV141" t="str">
            <v>¦</v>
          </cell>
          <cell r="BW141">
            <v>0</v>
          </cell>
          <cell r="BX141" t="str">
            <v>¦</v>
          </cell>
          <cell r="BY141">
            <v>0</v>
          </cell>
          <cell r="BZ141" t="str">
            <v>¦</v>
          </cell>
          <cell r="CA141">
            <v>0</v>
          </cell>
          <cell r="CB141" t="str">
            <v>¦</v>
          </cell>
          <cell r="CC141">
            <v>0</v>
          </cell>
          <cell r="CD141" t="str">
            <v>¦</v>
          </cell>
          <cell r="CE141">
            <v>12000</v>
          </cell>
          <cell r="CF141" t="str">
            <v>¦</v>
          </cell>
          <cell r="CG141">
            <v>120</v>
          </cell>
          <cell r="CH141" t="str">
            <v>…………………………………</v>
          </cell>
          <cell r="CI141" t="str">
            <v>¦</v>
          </cell>
          <cell r="CK141">
            <v>600</v>
          </cell>
          <cell r="CL141">
            <v>0</v>
          </cell>
          <cell r="CM141">
            <v>15840000</v>
          </cell>
          <cell r="CN141">
            <v>0</v>
          </cell>
          <cell r="CP141">
            <v>0</v>
          </cell>
          <cell r="CQ141">
            <v>0</v>
          </cell>
          <cell r="CR141">
            <v>39448</v>
          </cell>
          <cell r="CS141">
            <v>40178.5</v>
          </cell>
          <cell r="CT141">
            <v>12</v>
          </cell>
          <cell r="CW141">
            <v>0</v>
          </cell>
        </row>
        <row r="142">
          <cell r="A142">
            <v>121</v>
          </cell>
          <cell r="B142" t="e">
            <v>#REF!</v>
          </cell>
          <cell r="C142" t="str">
            <v>FANDY</v>
          </cell>
          <cell r="D142" t="str">
            <v>26 FEB - 25 MAR '09</v>
          </cell>
          <cell r="E142" t="str">
            <v>PEMBIBITAN II MALAM</v>
          </cell>
          <cell r="F142" t="str">
            <v>TENAGA LAPANGAN</v>
          </cell>
          <cell r="G142" t="str">
            <v>PASIVE</v>
          </cell>
          <cell r="H142">
            <v>1</v>
          </cell>
          <cell r="I142">
            <v>1</v>
          </cell>
          <cell r="J142">
            <v>1</v>
          </cell>
          <cell r="K142">
            <v>1</v>
          </cell>
          <cell r="L142">
            <v>1</v>
          </cell>
          <cell r="M142">
            <v>1</v>
          </cell>
          <cell r="N142">
            <v>1</v>
          </cell>
          <cell r="O142">
            <v>1</v>
          </cell>
          <cell r="P142">
            <v>1</v>
          </cell>
          <cell r="Q142">
            <v>1</v>
          </cell>
          <cell r="R142">
            <v>1</v>
          </cell>
          <cell r="S142">
            <v>1</v>
          </cell>
          <cell r="T142">
            <v>1</v>
          </cell>
          <cell r="U142">
            <v>1</v>
          </cell>
          <cell r="V142">
            <v>1</v>
          </cell>
          <cell r="W142">
            <v>1</v>
          </cell>
          <cell r="X142">
            <v>1</v>
          </cell>
          <cell r="Y142">
            <v>1</v>
          </cell>
          <cell r="Z142">
            <v>1</v>
          </cell>
          <cell r="AA142">
            <v>1</v>
          </cell>
          <cell r="AB142">
            <v>1</v>
          </cell>
          <cell r="AC142">
            <v>1</v>
          </cell>
          <cell r="AD142">
            <v>1</v>
          </cell>
          <cell r="AE142">
            <v>1</v>
          </cell>
          <cell r="AF142">
            <v>1</v>
          </cell>
          <cell r="AG142">
            <v>1</v>
          </cell>
          <cell r="AH142">
            <v>1</v>
          </cell>
          <cell r="AI142">
            <v>1</v>
          </cell>
          <cell r="AJ142">
            <v>1</v>
          </cell>
          <cell r="AK142">
            <v>1</v>
          </cell>
          <cell r="AL142">
            <v>100</v>
          </cell>
          <cell r="AM142">
            <v>2</v>
          </cell>
          <cell r="AN142">
            <v>39448</v>
          </cell>
          <cell r="AP142" t="str">
            <v>¦</v>
          </cell>
          <cell r="AQ142">
            <v>121</v>
          </cell>
          <cell r="AR142" t="str">
            <v>¦</v>
          </cell>
          <cell r="AS142" t="str">
            <v>IJAU</v>
          </cell>
          <cell r="AT142" t="str">
            <v>¦</v>
          </cell>
          <cell r="AU142" t="str">
            <v>26 FEB - 25 MAR '09</v>
          </cell>
          <cell r="AV142" t="str">
            <v>¦</v>
          </cell>
          <cell r="AW142" t="str">
            <v>TENAGA LAPANGAN</v>
          </cell>
          <cell r="AX142" t="str">
            <v>¦</v>
          </cell>
          <cell r="AY142" t="str">
            <v>L</v>
          </cell>
          <cell r="AZ142" t="str">
            <v>¦</v>
          </cell>
          <cell r="BA142" t="str">
            <v>TK/0</v>
          </cell>
          <cell r="BB142" t="str">
            <v>¦</v>
          </cell>
          <cell r="BC142">
            <v>0</v>
          </cell>
          <cell r="BD142" t="str">
            <v>¦</v>
          </cell>
          <cell r="BE142">
            <v>40400</v>
          </cell>
          <cell r="BF142" t="str">
            <v>¦</v>
          </cell>
          <cell r="BG142">
            <v>0</v>
          </cell>
          <cell r="BH142" t="str">
            <v>¦</v>
          </cell>
          <cell r="BI142">
            <v>0</v>
          </cell>
          <cell r="BJ142" t="str">
            <v>¦</v>
          </cell>
          <cell r="BK142">
            <v>0</v>
          </cell>
          <cell r="BL142" t="str">
            <v>¦</v>
          </cell>
          <cell r="BM142">
            <v>0</v>
          </cell>
          <cell r="BN142" t="str">
            <v>¦</v>
          </cell>
          <cell r="BO142">
            <v>54000</v>
          </cell>
          <cell r="BP142" t="str">
            <v>¦</v>
          </cell>
          <cell r="BQ142">
            <v>54000</v>
          </cell>
          <cell r="BR142" t="str">
            <v>¦</v>
          </cell>
          <cell r="BS142">
            <v>0</v>
          </cell>
          <cell r="BT142" t="str">
            <v>¦</v>
          </cell>
          <cell r="BU142">
            <v>0</v>
          </cell>
          <cell r="BV142" t="str">
            <v>¦</v>
          </cell>
          <cell r="BW142">
            <v>0</v>
          </cell>
          <cell r="BX142" t="str">
            <v>¦</v>
          </cell>
          <cell r="BY142">
            <v>0</v>
          </cell>
          <cell r="BZ142" t="str">
            <v>¦</v>
          </cell>
          <cell r="CA142">
            <v>0</v>
          </cell>
          <cell r="CB142" t="str">
            <v>¦</v>
          </cell>
          <cell r="CC142">
            <v>0</v>
          </cell>
          <cell r="CD142" t="str">
            <v>¦</v>
          </cell>
          <cell r="CE142">
            <v>54000</v>
          </cell>
          <cell r="CF142" t="str">
            <v>¦</v>
          </cell>
          <cell r="CG142">
            <v>121</v>
          </cell>
          <cell r="CH142" t="str">
            <v>…………………………………</v>
          </cell>
          <cell r="CI142" t="str">
            <v>¦</v>
          </cell>
          <cell r="CK142">
            <v>2700</v>
          </cell>
          <cell r="CL142">
            <v>0</v>
          </cell>
          <cell r="CM142">
            <v>15840000</v>
          </cell>
          <cell r="CN142">
            <v>0</v>
          </cell>
          <cell r="CP142">
            <v>0</v>
          </cell>
          <cell r="CQ142">
            <v>0</v>
          </cell>
          <cell r="CR142">
            <v>39448</v>
          </cell>
          <cell r="CS142">
            <v>40178.5</v>
          </cell>
          <cell r="CT142">
            <v>12</v>
          </cell>
          <cell r="CW142">
            <v>0</v>
          </cell>
        </row>
        <row r="145">
          <cell r="AP145" t="str">
            <v>_ _ _ _ _ _ _ _ _ _ _ _ _ _ _ _ _ _ _ _ _ _ _ _ _ _ _ _ _ _ _ _ _ _ _ _ _ _ _ _ _ _ _ _ _ _ _ _ _ _ _ _ _ _ _ _ _ _ _ _ _ _ _ _ _ _ _ _ _ _ _ _ _ _ _ _ _ _ _ _ _ _ _ _ _ _ _ _ _ _ _ _ _ _ _ _ _ _ _ _ _ _ _ _ _ _ _ _ _ _ _ _ _ _ _ _ _ _ _ _ _ _ _ _ _ _ _ _</v>
          </cell>
          <cell r="CJ145" t="str">
            <v xml:space="preserve"> </v>
          </cell>
        </row>
        <row r="146">
          <cell r="AP146" t="str">
            <v>¦</v>
          </cell>
          <cell r="AR146" t="str">
            <v>¦</v>
          </cell>
          <cell r="AS146" t="str">
            <v>&lt;&lt;   J  U  M  L  A  H   &gt;&gt;</v>
          </cell>
          <cell r="AT146" t="str">
            <v>¦</v>
          </cell>
          <cell r="AV146" t="str">
            <v>¦</v>
          </cell>
          <cell r="AX146" t="str">
            <v>¦</v>
          </cell>
          <cell r="AY146">
            <v>121</v>
          </cell>
          <cell r="BB146" t="str">
            <v>¦</v>
          </cell>
          <cell r="BC146">
            <v>147</v>
          </cell>
          <cell r="BD146" t="str">
            <v>¦</v>
          </cell>
          <cell r="BE146">
            <v>40400</v>
          </cell>
          <cell r="BF146" t="str">
            <v>¦</v>
          </cell>
          <cell r="BG146">
            <v>5938800</v>
          </cell>
          <cell r="BH146" t="str">
            <v>¦</v>
          </cell>
          <cell r="BI146">
            <v>0</v>
          </cell>
          <cell r="BJ146" t="str">
            <v>¦</v>
          </cell>
          <cell r="BK146">
            <v>0</v>
          </cell>
          <cell r="BL146" t="str">
            <v>¦</v>
          </cell>
          <cell r="BM146">
            <v>0</v>
          </cell>
          <cell r="BN146" t="str">
            <v>¦</v>
          </cell>
          <cell r="BO146">
            <v>2538000</v>
          </cell>
          <cell r="BP146" t="str">
            <v>¦</v>
          </cell>
          <cell r="BQ146">
            <v>8476800</v>
          </cell>
          <cell r="BR146" t="str">
            <v>¦</v>
          </cell>
          <cell r="BS146">
            <v>0</v>
          </cell>
          <cell r="BT146" t="str">
            <v>¦</v>
          </cell>
          <cell r="BU146">
            <v>0</v>
          </cell>
          <cell r="BV146" t="str">
            <v>¦</v>
          </cell>
          <cell r="BW146">
            <v>0</v>
          </cell>
          <cell r="BX146" t="str">
            <v>¦</v>
          </cell>
          <cell r="BY146">
            <v>0</v>
          </cell>
          <cell r="BZ146" t="str">
            <v>¦</v>
          </cell>
          <cell r="CA146">
            <v>0</v>
          </cell>
          <cell r="CB146" t="str">
            <v>¦</v>
          </cell>
          <cell r="CC146">
            <v>0</v>
          </cell>
          <cell r="CD146" t="str">
            <v>¦</v>
          </cell>
          <cell r="CE146">
            <v>8476800</v>
          </cell>
          <cell r="CF146" t="str">
            <v>¦</v>
          </cell>
          <cell r="CI146" t="str">
            <v>¦</v>
          </cell>
        </row>
        <row r="147">
          <cell r="AP147" t="str">
            <v>_ _ _ _ _ _ _ _ _ _ _ _ _ _ _ _ _ _ _ _ _ _ _ _ _ _ _ _ _ _ _ _ _ _ _ _ _ _ _ _ _ _ _ _ _ _ _ _ _ _ _ _ _ _ _ _ _ _ _ _ _ _ _ _ _ _ _ _ _ _ _ _ _ _ _ _ _ _ _ _ _ _ _ _ _ _ _ _ _ _ _ _ _ _ _ _ _ _ _ _ _ _ _ _ _ _ _ _ _ _ _ _ _ _ _ _ _ _ _ _ _ _ _ _ _ _ _ _</v>
          </cell>
          <cell r="CJ147" t="str">
            <v xml:space="preserve"> </v>
          </cell>
        </row>
        <row r="148">
          <cell r="AP148" t="str">
            <v>_ _ _ _ _ _ _ _ _ _ _ _ _ _ _ _ _ _ _ _ _ _ _ _ _ _ _ _ _ _ _ _ _ _ _ _ _ _ _ _ _ _ _ _ _ _ _ _ _ _ _ _ _ _ _ _ _ _ _ _ _ _ _ _ _ _ _ _ _ _ _ _ _ _ _ _ _ _ _ _ _ _ _ _ _ _ _ _ _ _ _ _ _ _ _ _ _ _ _ _ _ _ _ _ _ _ _ _ _ _ _ _ _ _ _ _ _ _ _ _ _ _ _ _ _ _ _ _</v>
          </cell>
          <cell r="CJ148" t="str">
            <v xml:space="preserve"> </v>
          </cell>
        </row>
        <row r="150">
          <cell r="CC150">
            <v>39904</v>
          </cell>
        </row>
        <row r="151">
          <cell r="AS151" t="str">
            <v>DISETUJUI,</v>
          </cell>
          <cell r="AY151" t="str">
            <v>DIKETAHUI,</v>
          </cell>
          <cell r="BM151" t="str">
            <v>DIPERIKSA OLEH,</v>
          </cell>
          <cell r="CC151" t="str">
            <v>PT. TIRTA MADU SAWIT JAYA - KBN</v>
          </cell>
        </row>
        <row r="156">
          <cell r="AS156" t="str">
            <v>K. GINTING</v>
          </cell>
          <cell r="AY156" t="str">
            <v>SETYO TRILAKSONO</v>
          </cell>
          <cell r="BM156" t="str">
            <v>GINTORO</v>
          </cell>
          <cell r="CC156" t="str">
            <v>AHMAD AL MUKHLIS</v>
          </cell>
        </row>
        <row r="157">
          <cell r="AS157" t="str">
            <v>DEPUTY GM</v>
          </cell>
          <cell r="AY157" t="str">
            <v>MANAGER UMUM</v>
          </cell>
          <cell r="BM157" t="str">
            <v>K T U</v>
          </cell>
          <cell r="CC157" t="str">
            <v>KERANI</v>
          </cell>
        </row>
        <row r="168">
          <cell r="AR168" t="e">
            <v>#REF!</v>
          </cell>
        </row>
        <row r="169">
          <cell r="AR169" t="e">
            <v>#REF!</v>
          </cell>
        </row>
        <row r="183">
          <cell r="BH183" t="str">
            <v>&lt;&lt;  REKAP GAJI KARYAWAN BULANAN  &gt;&gt;</v>
          </cell>
        </row>
        <row r="184">
          <cell r="BH184" t="str">
            <v>- - - - - - - - - - - - - - - - - - - - - - - - - - - - - - - - - - -</v>
          </cell>
        </row>
        <row r="185">
          <cell r="BH185" t="str">
            <v>PERIODE : MARCH 2009</v>
          </cell>
          <cell r="CE185" t="str">
            <v>TGL CETAK</v>
          </cell>
          <cell r="CF185" t="str">
            <v>:</v>
          </cell>
          <cell r="CH185">
            <v>39943</v>
          </cell>
        </row>
        <row r="186">
          <cell r="CE186" t="str">
            <v>JAM CETAK</v>
          </cell>
          <cell r="CF186" t="str">
            <v>:</v>
          </cell>
          <cell r="CH186">
            <v>39943.962904513886</v>
          </cell>
        </row>
        <row r="187">
          <cell r="CE187" t="str">
            <v>HALAMAN</v>
          </cell>
          <cell r="CF187" t="str">
            <v>:</v>
          </cell>
          <cell r="CH187" t="str">
            <v>001</v>
          </cell>
        </row>
        <row r="188">
          <cell r="AP188" t="e">
            <v>#REF!</v>
          </cell>
        </row>
        <row r="189">
          <cell r="AP189" t="str">
            <v>_ _ _ _ _ _ _ _ _ _ _ _ _ _ _ _ _ _ _ _ _ _ _ _ _ _ _ _ _ _ _ _ _ _ _ _ _ _ _ _ _ _ _ _ _ _ _ _ _ _ _ _ _ _ _ _ _ _ _ _ _ _ _ _ _ _ _ _ _ _ _ _ _ _ _ _ _ _ _ _ _ _ _ _ _ _ _ _ _ _ _ _ _ _ _ _ _ _ _ _ _ _ _ _ _ _ _ _ _ _ _ _ _ _ _ _ _ _ _ _ _ _ _ _ _ _ _ _</v>
          </cell>
          <cell r="CJ189" t="str">
            <v xml:space="preserve"> </v>
          </cell>
        </row>
        <row r="190">
          <cell r="AP190" t="str">
            <v>_ _ _ _ _ _ _ _ _ _ _ _ _ _ _ _ _ _ _ _ _ _ _ _ _ _ _ _ _ _ _ _ _ _ _ _ _ _ _ _ _ _ _ _ _ _ _ _ _ _ _ _ _ _ _ _ _ _ _ _ _ _ _ _ _ _ _ _ _ _ _ _ _ _ _ _ _ _ _ _ _ _ _ _ _ _ _ _ _ _ _ _ _ _ _ _ _ _ _ _ _ _ _ _ _ _ _ _ _ _ _ _ _ _ _ _ _ _ _ _ _ _ _ _ _ _ _ _</v>
          </cell>
          <cell r="CJ190" t="str">
            <v xml:space="preserve"> </v>
          </cell>
        </row>
        <row r="191">
          <cell r="AP191" t="str">
            <v>¦</v>
          </cell>
          <cell r="AR191" t="str">
            <v>¦</v>
          </cell>
          <cell r="AZ191" t="str">
            <v>¦</v>
          </cell>
          <cell r="BC191" t="str">
            <v>P  E  N  G  H  A  S  I  L  A  N          K  O  T  O  R</v>
          </cell>
          <cell r="BP191" t="str">
            <v>¦</v>
          </cell>
          <cell r="BR191" t="str">
            <v>¦</v>
          </cell>
          <cell r="BS191" t="str">
            <v>P  O  T  O  N  G  A  N</v>
          </cell>
          <cell r="CD191" t="str">
            <v>¦</v>
          </cell>
          <cell r="CE191" t="str">
            <v>JUMLAH</v>
          </cell>
          <cell r="CF191" t="str">
            <v>¦</v>
          </cell>
          <cell r="CI191" t="str">
            <v>¦</v>
          </cell>
          <cell r="CJ191" t="str">
            <v xml:space="preserve"> </v>
          </cell>
        </row>
        <row r="192">
          <cell r="AP192" t="str">
            <v>¦</v>
          </cell>
          <cell r="AR192" t="str">
            <v>¦</v>
          </cell>
          <cell r="AZ192" t="str">
            <v>¦</v>
          </cell>
          <cell r="BC192" t="str">
            <v xml:space="preserve">_ _ _ _ _ _ _ _ _ _ _ _ _ _ _ _ _ _ _ _ _ _ _ _ _ _ _ _ _ _ _ _ _ _ _ _ _ _ _ _ _ _ _ _ _ _ _ _ _ _ _ _ _ _ _ _ _ _ _ _ _ _ _ _ _ _ _ _ _ _ _ </v>
          </cell>
          <cell r="BP192" t="str">
            <v>¦</v>
          </cell>
          <cell r="BQ192" t="str">
            <v>JUMLAH</v>
          </cell>
          <cell r="BR192" t="str">
            <v>¦</v>
          </cell>
          <cell r="BS192" t="str">
            <v xml:space="preserve">_ _ _ _ _ _ _ _ _ _ _ _ _ _ _ _ _ _ _ _ _ _ _ _ _ _ _ _ _ _ _ _ _ _ _ _ _ _ _ _ _ _ _ _ _ _ _ _ _ _ _ _ _ _ _ _ _ _ _ _ _ </v>
          </cell>
          <cell r="CD192" t="str">
            <v>¦</v>
          </cell>
          <cell r="CE192" t="str">
            <v>PENGHASILAN</v>
          </cell>
          <cell r="CF192" t="str">
            <v>¦</v>
          </cell>
          <cell r="CI192" t="str">
            <v>¦</v>
          </cell>
          <cell r="CJ192" t="str">
            <v xml:space="preserve"> </v>
          </cell>
        </row>
        <row r="193">
          <cell r="A193" t="str">
            <v>No</v>
          </cell>
          <cell r="AP193" t="str">
            <v>¦</v>
          </cell>
          <cell r="AQ193" t="str">
            <v>No</v>
          </cell>
          <cell r="AR193" t="str">
            <v>¦</v>
          </cell>
          <cell r="AS193" t="str">
            <v>BAGIAN</v>
          </cell>
          <cell r="AZ193" t="str">
            <v>¦</v>
          </cell>
          <cell r="BA193" t="str">
            <v>JML</v>
          </cell>
          <cell r="BC193" t="str">
            <v xml:space="preserve">GAJI </v>
          </cell>
          <cell r="BD193" t="str">
            <v>¦</v>
          </cell>
          <cell r="BE193" t="str">
            <v>T U N J A N G A N</v>
          </cell>
          <cell r="BN193" t="str">
            <v>¦</v>
          </cell>
          <cell r="BP193" t="str">
            <v>¦</v>
          </cell>
          <cell r="BQ193" t="str">
            <v>PENGHASILAN</v>
          </cell>
          <cell r="BR193" t="str">
            <v>¦</v>
          </cell>
          <cell r="BT193" t="str">
            <v>¦</v>
          </cell>
          <cell r="BU193" t="str">
            <v>JHT+</v>
          </cell>
          <cell r="BV193" t="str">
            <v>¦</v>
          </cell>
          <cell r="BX193" t="str">
            <v>¦</v>
          </cell>
          <cell r="BY193" t="str">
            <v>KONSUMSI</v>
          </cell>
          <cell r="BZ193" t="str">
            <v>¦</v>
          </cell>
          <cell r="CA193" t="str">
            <v>PINJAMAN</v>
          </cell>
          <cell r="CB193" t="str">
            <v>¦</v>
          </cell>
          <cell r="CD193" t="str">
            <v>¦</v>
          </cell>
          <cell r="CE193" t="str">
            <v>BERSIH</v>
          </cell>
          <cell r="CF193" t="str">
            <v>¦</v>
          </cell>
          <cell r="CH193" t="str">
            <v>KETERANGAN</v>
          </cell>
          <cell r="CI193" t="str">
            <v>¦</v>
          </cell>
          <cell r="CJ193" t="str">
            <v xml:space="preserve"> </v>
          </cell>
        </row>
        <row r="194">
          <cell r="AP194" t="str">
            <v>¦</v>
          </cell>
          <cell r="AR194" t="str">
            <v>¦</v>
          </cell>
          <cell r="AZ194" t="str">
            <v>¦</v>
          </cell>
          <cell r="BA194" t="str">
            <v>KARY</v>
          </cell>
          <cell r="BD194" t="str">
            <v>¦</v>
          </cell>
          <cell r="BE194" t="str">
            <v xml:space="preserve">_ _ _ _ _ _ _ _ _ _ _ _ _ _ _ _ _ _ _ _ _ _ _ _ _ _ _ _ _ _ _ _ _ _ _ _ _ _ _ _ _ _ _ _ _ _ _ _ _ _ _ _ _ _ _ _ _ _ _ _ _ </v>
          </cell>
          <cell r="BN194" t="str">
            <v>¦</v>
          </cell>
          <cell r="BO194" t="str">
            <v>LAIN2</v>
          </cell>
          <cell r="BP194" t="str">
            <v>¦</v>
          </cell>
          <cell r="BQ194" t="str">
            <v>KOTOR</v>
          </cell>
          <cell r="BR194" t="str">
            <v>¦</v>
          </cell>
          <cell r="BS194" t="str">
            <v>PPh. 21</v>
          </cell>
          <cell r="BT194" t="str">
            <v>¦</v>
          </cell>
          <cell r="BU194" t="str">
            <v>JKK+JKM</v>
          </cell>
          <cell r="BV194" t="str">
            <v>¦</v>
          </cell>
          <cell r="BW194" t="str">
            <v>ASKES</v>
          </cell>
          <cell r="BX194" t="str">
            <v>¦</v>
          </cell>
          <cell r="BY194" t="str">
            <v>/</v>
          </cell>
          <cell r="BZ194" t="str">
            <v>¦</v>
          </cell>
          <cell r="CA194" t="str">
            <v>TUNAI</v>
          </cell>
          <cell r="CB194" t="str">
            <v>¦</v>
          </cell>
          <cell r="CC194" t="str">
            <v>LAIN2</v>
          </cell>
          <cell r="CD194" t="str">
            <v>¦</v>
          </cell>
          <cell r="CE194" t="str">
            <v>------------</v>
          </cell>
          <cell r="CF194" t="str">
            <v>¦</v>
          </cell>
          <cell r="CI194" t="str">
            <v>¦</v>
          </cell>
          <cell r="CJ194" t="str">
            <v xml:space="preserve"> </v>
          </cell>
        </row>
        <row r="195">
          <cell r="AP195" t="str">
            <v>¦</v>
          </cell>
          <cell r="AR195" t="str">
            <v>¦</v>
          </cell>
          <cell r="AZ195" t="str">
            <v>¦</v>
          </cell>
          <cell r="BC195" t="str">
            <v>POKOK</v>
          </cell>
          <cell r="BD195" t="str">
            <v>¦</v>
          </cell>
          <cell r="BE195" t="str">
            <v>JABATAN</v>
          </cell>
          <cell r="BF195" t="str">
            <v>¦</v>
          </cell>
          <cell r="BG195" t="str">
            <v>KHUSUS</v>
          </cell>
          <cell r="BH195" t="str">
            <v>¦</v>
          </cell>
          <cell r="BI195" t="str">
            <v>PENGOBATAN</v>
          </cell>
          <cell r="BJ195" t="str">
            <v>¦</v>
          </cell>
          <cell r="BK195" t="str">
            <v>JKK+JKM</v>
          </cell>
          <cell r="BL195" t="str">
            <v>¦</v>
          </cell>
          <cell r="BM195" t="str">
            <v>JKK+JKM</v>
          </cell>
          <cell r="BN195" t="str">
            <v>¦</v>
          </cell>
          <cell r="BP195" t="str">
            <v>¦</v>
          </cell>
          <cell r="BR195" t="str">
            <v>¦</v>
          </cell>
          <cell r="BT195" t="str">
            <v>¦</v>
          </cell>
          <cell r="BU195" t="str">
            <v>(2.84 %)</v>
          </cell>
          <cell r="BV195" t="str">
            <v>¦</v>
          </cell>
          <cell r="BX195" t="str">
            <v>¦</v>
          </cell>
          <cell r="BY195" t="str">
            <v>LOGISTIK</v>
          </cell>
          <cell r="BZ195" t="str">
            <v>¦</v>
          </cell>
          <cell r="CB195" t="str">
            <v>¦</v>
          </cell>
          <cell r="CD195" t="str">
            <v>¦</v>
          </cell>
          <cell r="CE195" t="str">
            <v>(  Rp.  )</v>
          </cell>
          <cell r="CF195" t="str">
            <v>¦</v>
          </cell>
          <cell r="CI195" t="str">
            <v>¦</v>
          </cell>
          <cell r="CJ195" t="str">
            <v xml:space="preserve"> </v>
          </cell>
        </row>
        <row r="196">
          <cell r="AP196" t="str">
            <v>_ _ _ _ _ _ _ _ _ _ _ _ _ _ _ _ _ _ _ _ _ _ _ _ _ _ _ _ _ _ _ _ _ _ _ _ _ _ _ _ _ _ _ _ _ _ _ _ _ _ _ _ _ _ _ _ _ _ _ _ _ _ _ _ _ _ _ _ _ _ _ _ _ _ _ _ _ _ _ _ _ _ _ _ _ _ _ _ _ _ _ _ _ _ _ _ _ _ _ _ _ _ _ _ _ _ _ _ _ _ _ _ _ _ _ _ _ _ _ _ _ _ _ _ _ _ _ _</v>
          </cell>
          <cell r="CJ196" t="str">
            <v xml:space="preserve"> </v>
          </cell>
        </row>
        <row r="197">
          <cell r="A197">
            <v>1</v>
          </cell>
          <cell r="AP197" t="str">
            <v>¦</v>
          </cell>
          <cell r="AQ197">
            <v>1</v>
          </cell>
          <cell r="AR197" t="str">
            <v>¦</v>
          </cell>
          <cell r="AS197">
            <v>0</v>
          </cell>
          <cell r="AZ197" t="str">
            <v>¦</v>
          </cell>
          <cell r="BA197" t="e">
            <v>#REF!</v>
          </cell>
          <cell r="BC197" t="e">
            <v>#REF!</v>
          </cell>
          <cell r="BD197" t="str">
            <v>¦</v>
          </cell>
          <cell r="BE197" t="e">
            <v>#REF!</v>
          </cell>
          <cell r="BF197" t="str">
            <v>¦</v>
          </cell>
          <cell r="BG197" t="e">
            <v>#REF!</v>
          </cell>
          <cell r="BH197" t="str">
            <v>¦</v>
          </cell>
          <cell r="BI197" t="e">
            <v>#REF!</v>
          </cell>
          <cell r="BJ197" t="str">
            <v>¦</v>
          </cell>
          <cell r="BK197" t="e">
            <v>#REF!</v>
          </cell>
          <cell r="BL197" t="str">
            <v>¦</v>
          </cell>
          <cell r="BM197" t="e">
            <v>#REF!</v>
          </cell>
          <cell r="BN197" t="str">
            <v>¦</v>
          </cell>
          <cell r="BO197">
            <v>0</v>
          </cell>
          <cell r="BP197" t="str">
            <v>¦</v>
          </cell>
          <cell r="BQ197" t="e">
            <v>#REF!</v>
          </cell>
          <cell r="BR197" t="str">
            <v>¦</v>
          </cell>
          <cell r="BS197" t="e">
            <v>#REF!</v>
          </cell>
          <cell r="BT197" t="str">
            <v>¦</v>
          </cell>
          <cell r="BU197" t="e">
            <v>#REF!</v>
          </cell>
          <cell r="BV197" t="str">
            <v>¦</v>
          </cell>
          <cell r="BW197" t="e">
            <v>#REF!</v>
          </cell>
          <cell r="BX197" t="str">
            <v>¦</v>
          </cell>
          <cell r="BY197" t="e">
            <v>#REF!</v>
          </cell>
          <cell r="BZ197" t="str">
            <v>¦</v>
          </cell>
          <cell r="CA197" t="e">
            <v>#REF!</v>
          </cell>
          <cell r="CB197" t="str">
            <v>¦</v>
          </cell>
          <cell r="CC197" t="e">
            <v>#REF!</v>
          </cell>
          <cell r="CD197" t="str">
            <v>¦</v>
          </cell>
          <cell r="CE197" t="e">
            <v>#REF!</v>
          </cell>
          <cell r="CF197" t="str">
            <v>¦</v>
          </cell>
          <cell r="CI197" t="str">
            <v>¦</v>
          </cell>
          <cell r="CJ197" t="str">
            <v xml:space="preserve"> </v>
          </cell>
        </row>
        <row r="198">
          <cell r="AP198" t="str">
            <v>_ _ _ _ _ _ _ _ _ _ _ _ _ _ _ _ _ _ _ _ _ _ _ _ _ _ _ _ _ _ _ _ _ _ _ _ _ _ _ _ _ _ _ _ _ _ _ _ _ _ _ _ _ _ _ _ _ _ _ _ _ _ _ _ _ _ _ _ _ _ _ _ _ _ _ _ _ _ _ _ _ _ _ _ _ _ _ _ _ _ _ _ _ _ _ _ _ _ _ _ _ _ _ _ _ _ _ _ _ _ _ _ _ _ _ _ _ _ _ _ _ _ _ _ _ _ _ _</v>
          </cell>
          <cell r="CJ198" t="str">
            <v xml:space="preserve"> </v>
          </cell>
        </row>
        <row r="199">
          <cell r="A199">
            <v>2</v>
          </cell>
          <cell r="AP199" t="str">
            <v>¦</v>
          </cell>
          <cell r="AQ199">
            <v>2</v>
          </cell>
          <cell r="AR199" t="str">
            <v>¦</v>
          </cell>
          <cell r="AS199" t="e">
            <v>#REF!</v>
          </cell>
          <cell r="AZ199" t="str">
            <v>¦</v>
          </cell>
          <cell r="BA199" t="e">
            <v>#REF!</v>
          </cell>
          <cell r="BC199" t="e">
            <v>#REF!</v>
          </cell>
          <cell r="BD199" t="str">
            <v>¦</v>
          </cell>
          <cell r="BE199" t="e">
            <v>#REF!</v>
          </cell>
          <cell r="BF199" t="str">
            <v>¦</v>
          </cell>
          <cell r="BG199" t="e">
            <v>#REF!</v>
          </cell>
          <cell r="BH199" t="str">
            <v>¦</v>
          </cell>
          <cell r="BI199" t="e">
            <v>#REF!</v>
          </cell>
          <cell r="BJ199" t="str">
            <v>¦</v>
          </cell>
          <cell r="BK199" t="e">
            <v>#REF!</v>
          </cell>
          <cell r="BL199" t="str">
            <v>¦</v>
          </cell>
          <cell r="BM199" t="e">
            <v>#REF!</v>
          </cell>
          <cell r="BN199" t="str">
            <v>¦</v>
          </cell>
          <cell r="BO199" t="e">
            <v>#REF!</v>
          </cell>
          <cell r="BP199" t="str">
            <v>¦</v>
          </cell>
          <cell r="BQ199" t="e">
            <v>#REF!</v>
          </cell>
          <cell r="BR199" t="str">
            <v>¦</v>
          </cell>
          <cell r="BS199" t="e">
            <v>#REF!</v>
          </cell>
          <cell r="BT199" t="str">
            <v>¦</v>
          </cell>
          <cell r="BU199" t="e">
            <v>#REF!</v>
          </cell>
          <cell r="BV199" t="str">
            <v>¦</v>
          </cell>
          <cell r="BW199" t="e">
            <v>#REF!</v>
          </cell>
          <cell r="BX199" t="str">
            <v>¦</v>
          </cell>
          <cell r="BY199" t="e">
            <v>#REF!</v>
          </cell>
          <cell r="BZ199" t="str">
            <v>¦</v>
          </cell>
          <cell r="CA199" t="e">
            <v>#REF!</v>
          </cell>
          <cell r="CB199" t="str">
            <v>¦</v>
          </cell>
          <cell r="CC199" t="e">
            <v>#REF!</v>
          </cell>
          <cell r="CD199" t="str">
            <v>¦</v>
          </cell>
          <cell r="CE199" t="e">
            <v>#REF!</v>
          </cell>
          <cell r="CF199" t="str">
            <v>¦</v>
          </cell>
          <cell r="CI199" t="str">
            <v>¦</v>
          </cell>
          <cell r="CJ199" t="str">
            <v xml:space="preserve"> </v>
          </cell>
        </row>
        <row r="200">
          <cell r="AP200" t="str">
            <v>_ _ _ _ _ _ _ _ _ _ _ _ _ _ _ _ _ _ _ _ _ _ _ _ _ _ _ _ _ _ _ _ _ _ _ _ _ _ _ _ _ _ _ _ _ _ _ _ _ _ _ _ _ _ _ _ _ _ _ _ _ _ _ _ _ _ _ _ _ _ _ _ _ _ _ _ _ _ _ _ _ _ _ _ _ _ _ _ _ _ _ _ _ _ _ _ _ _ _ _ _ _ _ _ _ _ _ _ _ _ _ _ _ _ _ _ _ _ _ _ _ _ _ _ _ _ _ _</v>
          </cell>
          <cell r="CJ200" t="str">
            <v xml:space="preserve"> </v>
          </cell>
        </row>
        <row r="201">
          <cell r="A201">
            <v>3</v>
          </cell>
          <cell r="AP201" t="str">
            <v>¦</v>
          </cell>
          <cell r="AQ201">
            <v>3</v>
          </cell>
          <cell r="AR201" t="str">
            <v>¦</v>
          </cell>
          <cell r="AS201" t="e">
            <v>#REF!</v>
          </cell>
          <cell r="AZ201" t="str">
            <v>¦</v>
          </cell>
          <cell r="BA201" t="e">
            <v>#REF!</v>
          </cell>
          <cell r="BC201" t="e">
            <v>#REF!</v>
          </cell>
          <cell r="BD201" t="str">
            <v>¦</v>
          </cell>
          <cell r="BE201" t="e">
            <v>#REF!</v>
          </cell>
          <cell r="BF201" t="str">
            <v>¦</v>
          </cell>
          <cell r="BG201" t="e">
            <v>#REF!</v>
          </cell>
          <cell r="BH201" t="str">
            <v>¦</v>
          </cell>
          <cell r="BI201" t="e">
            <v>#REF!</v>
          </cell>
          <cell r="BJ201" t="str">
            <v>¦</v>
          </cell>
          <cell r="BK201" t="e">
            <v>#REF!</v>
          </cell>
          <cell r="BL201" t="str">
            <v>¦</v>
          </cell>
          <cell r="BM201" t="e">
            <v>#REF!</v>
          </cell>
          <cell r="BN201" t="str">
            <v>¦</v>
          </cell>
          <cell r="BO201" t="e">
            <v>#REF!</v>
          </cell>
          <cell r="BP201" t="str">
            <v>¦</v>
          </cell>
          <cell r="BQ201" t="e">
            <v>#REF!</v>
          </cell>
          <cell r="BR201" t="str">
            <v>¦</v>
          </cell>
          <cell r="BS201" t="e">
            <v>#REF!</v>
          </cell>
          <cell r="BT201" t="str">
            <v>¦</v>
          </cell>
          <cell r="BU201" t="e">
            <v>#REF!</v>
          </cell>
          <cell r="BV201" t="str">
            <v>¦</v>
          </cell>
          <cell r="BW201" t="e">
            <v>#REF!</v>
          </cell>
          <cell r="BX201" t="str">
            <v>¦</v>
          </cell>
          <cell r="BY201" t="e">
            <v>#REF!</v>
          </cell>
          <cell r="BZ201" t="str">
            <v>¦</v>
          </cell>
          <cell r="CA201" t="e">
            <v>#REF!</v>
          </cell>
          <cell r="CB201" t="str">
            <v>¦</v>
          </cell>
          <cell r="CC201" t="e">
            <v>#REF!</v>
          </cell>
          <cell r="CD201" t="str">
            <v>¦</v>
          </cell>
          <cell r="CE201" t="e">
            <v>#REF!</v>
          </cell>
          <cell r="CF201" t="str">
            <v>¦</v>
          </cell>
          <cell r="CI201" t="str">
            <v>¦</v>
          </cell>
          <cell r="CJ201" t="str">
            <v xml:space="preserve"> </v>
          </cell>
        </row>
        <row r="202">
          <cell r="AP202" t="str">
            <v>_ _ _ _ _ _ _ _ _ _ _ _ _ _ _ _ _ _ _ _ _ _ _ _ _ _ _ _ _ _ _ _ _ _ _ _ _ _ _ _ _ _ _ _ _ _ _ _ _ _ _ _ _ _ _ _ _ _ _ _ _ _ _ _ _ _ _ _ _ _ _ _ _ _ _ _ _ _ _ _ _ _ _ _ _ _ _ _ _ _ _ _ _ _ _ _ _ _ _ _ _ _ _ _ _ _ _ _ _ _ _ _ _ _ _ _ _ _ _ _ _ _ _ _ _ _ _ _</v>
          </cell>
          <cell r="CJ202" t="str">
            <v xml:space="preserve"> </v>
          </cell>
        </row>
        <row r="203">
          <cell r="A203">
            <v>4</v>
          </cell>
          <cell r="AP203" t="str">
            <v>¦</v>
          </cell>
          <cell r="AQ203">
            <v>4</v>
          </cell>
          <cell r="AR203" t="str">
            <v>¦</v>
          </cell>
          <cell r="AS203" t="e">
            <v>#REF!</v>
          </cell>
          <cell r="AZ203" t="str">
            <v>¦</v>
          </cell>
          <cell r="BA203" t="e">
            <v>#REF!</v>
          </cell>
          <cell r="BC203" t="e">
            <v>#REF!</v>
          </cell>
          <cell r="BD203" t="str">
            <v>¦</v>
          </cell>
          <cell r="BE203" t="e">
            <v>#REF!</v>
          </cell>
          <cell r="BF203" t="str">
            <v>¦</v>
          </cell>
          <cell r="BG203" t="e">
            <v>#REF!</v>
          </cell>
          <cell r="BH203" t="str">
            <v>¦</v>
          </cell>
          <cell r="BI203" t="e">
            <v>#REF!</v>
          </cell>
          <cell r="BJ203" t="str">
            <v>¦</v>
          </cell>
          <cell r="BK203" t="e">
            <v>#REF!</v>
          </cell>
          <cell r="BL203" t="str">
            <v>¦</v>
          </cell>
          <cell r="BM203" t="e">
            <v>#REF!</v>
          </cell>
          <cell r="BN203" t="str">
            <v>¦</v>
          </cell>
          <cell r="BO203" t="e">
            <v>#REF!</v>
          </cell>
          <cell r="BP203" t="str">
            <v>¦</v>
          </cell>
          <cell r="BQ203" t="e">
            <v>#REF!</v>
          </cell>
          <cell r="BR203" t="str">
            <v>¦</v>
          </cell>
          <cell r="BS203" t="e">
            <v>#REF!</v>
          </cell>
          <cell r="BT203" t="str">
            <v>¦</v>
          </cell>
          <cell r="BU203" t="e">
            <v>#REF!</v>
          </cell>
          <cell r="BV203" t="str">
            <v>¦</v>
          </cell>
          <cell r="BW203" t="e">
            <v>#REF!</v>
          </cell>
          <cell r="BX203" t="str">
            <v>¦</v>
          </cell>
          <cell r="BY203" t="e">
            <v>#REF!</v>
          </cell>
          <cell r="BZ203" t="str">
            <v>¦</v>
          </cell>
          <cell r="CA203" t="e">
            <v>#REF!</v>
          </cell>
          <cell r="CB203" t="str">
            <v>¦</v>
          </cell>
          <cell r="CC203" t="e">
            <v>#REF!</v>
          </cell>
          <cell r="CD203" t="str">
            <v>¦</v>
          </cell>
          <cell r="CE203" t="e">
            <v>#REF!</v>
          </cell>
          <cell r="CF203" t="str">
            <v>¦</v>
          </cell>
          <cell r="CI203" t="str">
            <v>¦</v>
          </cell>
          <cell r="CJ203" t="str">
            <v xml:space="preserve"> </v>
          </cell>
        </row>
        <row r="204">
          <cell r="AP204" t="str">
            <v>_ _ _ _ _ _ _ _ _ _ _ _ _ _ _ _ _ _ _ _ _ _ _ _ _ _ _ _ _ _ _ _ _ _ _ _ _ _ _ _ _ _ _ _ _ _ _ _ _ _ _ _ _ _ _ _ _ _ _ _ _ _ _ _ _ _ _ _ _ _ _ _ _ _ _ _ _ _ _ _ _ _ _ _ _ _ _ _ _ _ _ _ _ _ _ _ _ _ _ _ _ _ _ _ _ _ _ _ _ _ _ _ _ _ _ _ _ _ _ _ _ _ _ _ _ _ _ _</v>
          </cell>
          <cell r="CJ204" t="str">
            <v xml:space="preserve"> </v>
          </cell>
        </row>
        <row r="205">
          <cell r="AP205" t="str">
            <v>_ _ _ _ _ _ _ _ _ _ _ _ _ _ _ _ _ _ _ _ _ _ _ _ _ _ _ _ _ _ _ _ _ _ _ _ _ _ _ _ _ _ _ _ _ _ _ _ _ _ _ _ _ _ _ _ _ _ _ _ _ _ _ _ _ _ _ _ _ _ _ _ _ _ _ _ _ _ _ _ _ _ _ _ _ _ _ _ _ _ _ _ _ _ _ _ _ _ _ _ _ _ _ _ _ _ _ _ _ _ _ _ _ _ _ _ _ _ _ _ _ _ _ _ _ _ _ _</v>
          </cell>
          <cell r="CJ205" t="str">
            <v xml:space="preserve"> </v>
          </cell>
        </row>
        <row r="206">
          <cell r="AP206" t="str">
            <v>¦</v>
          </cell>
          <cell r="AR206" t="str">
            <v>¦</v>
          </cell>
          <cell r="AS206" t="str">
            <v>&lt;&lt;  JUMLAH SELURUHNYA  &gt;&gt;</v>
          </cell>
          <cell r="AZ206" t="str">
            <v>¦</v>
          </cell>
          <cell r="BA206" t="e">
            <v>#REF!</v>
          </cell>
          <cell r="BC206" t="e">
            <v>#REF!</v>
          </cell>
          <cell r="BD206" t="str">
            <v>¦</v>
          </cell>
          <cell r="BE206" t="e">
            <v>#REF!</v>
          </cell>
          <cell r="BF206" t="str">
            <v>¦</v>
          </cell>
          <cell r="BG206" t="e">
            <v>#REF!</v>
          </cell>
          <cell r="BH206" t="str">
            <v>¦</v>
          </cell>
          <cell r="BI206" t="e">
            <v>#REF!</v>
          </cell>
          <cell r="BJ206" t="str">
            <v>¦</v>
          </cell>
          <cell r="BK206" t="e">
            <v>#REF!</v>
          </cell>
          <cell r="BL206" t="str">
            <v>¦</v>
          </cell>
          <cell r="BM206" t="e">
            <v>#REF!</v>
          </cell>
          <cell r="BN206" t="str">
            <v>¦</v>
          </cell>
          <cell r="BO206" t="e">
            <v>#REF!</v>
          </cell>
          <cell r="BP206" t="str">
            <v>¦</v>
          </cell>
          <cell r="BQ206" t="e">
            <v>#REF!</v>
          </cell>
          <cell r="BR206" t="str">
            <v>¦</v>
          </cell>
          <cell r="BS206" t="e">
            <v>#REF!</v>
          </cell>
          <cell r="BT206" t="str">
            <v>¦</v>
          </cell>
          <cell r="BU206" t="e">
            <v>#REF!</v>
          </cell>
          <cell r="BV206" t="str">
            <v>¦</v>
          </cell>
          <cell r="BW206" t="e">
            <v>#REF!</v>
          </cell>
          <cell r="BX206" t="str">
            <v>¦</v>
          </cell>
          <cell r="BY206" t="e">
            <v>#REF!</v>
          </cell>
          <cell r="BZ206" t="str">
            <v>¦</v>
          </cell>
          <cell r="CA206" t="e">
            <v>#REF!</v>
          </cell>
          <cell r="CB206" t="str">
            <v>¦</v>
          </cell>
          <cell r="CC206" t="e">
            <v>#REF!</v>
          </cell>
          <cell r="CD206" t="str">
            <v>¦</v>
          </cell>
          <cell r="CE206" t="e">
            <v>#REF!</v>
          </cell>
          <cell r="CF206" t="str">
            <v>¦</v>
          </cell>
          <cell r="CI206" t="str">
            <v>¦</v>
          </cell>
          <cell r="CJ206" t="str">
            <v xml:space="preserve"> </v>
          </cell>
        </row>
        <row r="207">
          <cell r="AP207" t="str">
            <v>_ _ _ _ _ _ _ _ _ _ _ _ _ _ _ _ _ _ _ _ _ _ _ _ _ _ _ _ _ _ _ _ _ _ _ _ _ _ _ _ _ _ _ _ _ _ _ _ _ _ _ _ _ _ _ _ _ _ _ _ _ _ _ _ _ _ _ _ _ _ _ _ _ _ _ _ _ _ _ _ _ _ _ _ _ _ _ _ _ _ _ _ _ _ _ _ _ _ _ _ _ _ _ _ _ _ _ _ _ _ _ _ _ _ _ _ _ _ _ _ _ _ _ _ _ _ _ _</v>
          </cell>
          <cell r="CJ207" t="str">
            <v xml:space="preserve"> </v>
          </cell>
        </row>
        <row r="208">
          <cell r="AP208" t="str">
            <v>_ _ _ _ _ _ _ _ _ _ _ _ _ _ _ _ _ _ _ _ _ _ _ _ _ _ _ _ _ _ _ _ _ _ _ _ _ _ _ _ _ _ _ _ _ _ _ _ _ _ _ _ _ _ _ _ _ _ _ _ _ _ _ _ _ _ _ _ _ _ _ _ _ _ _ _ _ _ _ _ _ _ _ _ _ _ _ _ _ _ _ _ _ _ _ _ _ _ _ _ _ _ _ _ _ _ _ _ _ _ _ _ _ _ _ _ _ _ _ _ _ _ _ _ _ _ _ _</v>
          </cell>
          <cell r="CJ208" t="str">
            <v xml:space="preserve"> </v>
          </cell>
        </row>
        <row r="211">
          <cell r="CC211">
            <v>39904</v>
          </cell>
        </row>
        <row r="212">
          <cell r="AS212" t="str">
            <v>DIKETAHUI OLEH :</v>
          </cell>
          <cell r="CC212" t="str">
            <v>PT. TIRTA MADU SAWIT JAYA - KBN</v>
          </cell>
        </row>
        <row r="216">
          <cell r="AS216" t="str">
            <v>K. GINTING</v>
          </cell>
          <cell r="CC216" t="str">
            <v>AHMAD AL MUKHLIS</v>
          </cell>
        </row>
        <row r="217">
          <cell r="AS217" t="str">
            <v>DEPUTY GM</v>
          </cell>
          <cell r="CC217" t="str">
            <v>KERANI</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10-102"/>
      <sheetName val="F1771-2"/>
      <sheetName val="INPUTS"/>
      <sheetName val="GD_actuals"/>
      <sheetName val="412src2"/>
      <sheetName val="412"/>
      <sheetName val="SELISIHKURSSOURC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1"/>
      <sheetName val="DIV-2"/>
      <sheetName val="VASTUHOME"/>
      <sheetName val="TOTAL DIV-2"/>
      <sheetName val="DIV-3"/>
      <sheetName val="DIV-4A"/>
      <sheetName val="DIV-4B"/>
      <sheetName val="DIV-5 "/>
      <sheetName val="PCM A"/>
      <sheetName val="PCM B"/>
      <sheetName val="OTHERS PC"/>
      <sheetName val="OTHERS "/>
      <sheetName val="OTHERS (777)"/>
      <sheetName val="OTHERS PC+OTHERS+OTHERS 777"/>
      <sheetName val="MODMAR IT "/>
      <sheetName val="MODMAR NON IT "/>
      <sheetName val="MODMAR CR-CARD "/>
      <sheetName val="MODMAR PAMERAN"/>
      <sheetName val="MODMAR-SALES COUNTER "/>
      <sheetName val="TOTAL MODMAR"/>
      <sheetName val="TOTAL MODMAR+TIPA"/>
      <sheetName val="TOTAL SALES DEP"/>
      <sheetName val="MAS ITS-1"/>
      <sheetName val="MAS ITS-2"/>
      <sheetName val="MAS ITS-3"/>
      <sheetName val="MAS ITS-4"/>
      <sheetName val="TOTAL MAS ITS"/>
      <sheetName val="MAS FF-1 "/>
      <sheetName val="MAS FF-2"/>
      <sheetName val="MAS FF-3 "/>
      <sheetName val="MAS FF-4 (PC)"/>
      <sheetName val="TOTAL MAS NON IT"/>
      <sheetName val="TOTAL MAS NON IT-PC"/>
      <sheetName val="TOTAL MAS"/>
      <sheetName val="KEMAYORAN"/>
      <sheetName val="JDC"/>
      <sheetName val="TOTAL SHOWROOM "/>
      <sheetName val="KPC-BLKP"/>
      <sheetName val="KPC-BDG"/>
      <sheetName val="KPC-MKS"/>
      <sheetName val="KPC-MDO"/>
      <sheetName val="KPC-MDN"/>
      <sheetName val="KPC-PDG"/>
      <sheetName val="KPC-PKB"/>
      <sheetName val="KPC-PLBG"/>
      <sheetName val="KPC-SBY"/>
      <sheetName val="MGR.KPC-DRH"/>
      <sheetName val="TOTAL KPC-DRH"/>
      <sheetName val="KONSOL-TIPA"/>
      <sheetName val="TIPA"/>
      <sheetName val="KONSOL+TIPA"/>
      <sheetName val="TOTAL"/>
      <sheetName val="ma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row r="114">
          <cell r="AD114">
            <v>91569856069.809998</v>
          </cell>
        </row>
      </sheetData>
      <sheetData sheetId="50"/>
      <sheetData sheetId="51" refreshError="1"/>
      <sheetData sheetId="5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_USD_PL02"/>
      <sheetName val="Ex_Rate"/>
      <sheetName val="ShareCapital"/>
      <sheetName val="Inventories"/>
      <sheetName val="CIP_USD"/>
      <sheetName val="SUMMFA-USD"/>
      <sheetName val="Investment"/>
      <sheetName val="A3_USD_BS02"/>
      <sheetName val="A5 USD"/>
      <sheetName val="CF01"/>
      <sheetName val="CF02"/>
      <sheetName val="Koreksi Fiskal"/>
      <sheetName val="Deff Tax"/>
      <sheetName val="FS_IDR"/>
      <sheetName val="P&amp;L_IDR"/>
      <sheetName val="PL02BLN_IDR"/>
      <sheetName val="PL02BLN_USD"/>
      <sheetName val="PLBLN97-IDR"/>
      <sheetName val="PLBLN97-USD"/>
      <sheetName val="PL98BLN_IDR"/>
      <sheetName val="PL98BLN_USD"/>
      <sheetName val="PL99BLN_IDR"/>
      <sheetName val="PL99BLN_USD"/>
      <sheetName val="PL00BLN_IDR"/>
      <sheetName val="PL00BLN_USD"/>
      <sheetName val="PL01BLN_IDR"/>
      <sheetName val="PL01BLN_USD"/>
      <sheetName val="CIP_IDR"/>
      <sheetName val="Other Asset-IDR"/>
      <sheetName val="Other Asset-USD"/>
      <sheetName val="SAP Software EY"/>
      <sheetName val="SUMMFA_USD"/>
      <sheetName val="Ex-Rate"/>
      <sheetName val="Marshal"/>
      <sheetName val="Permanent info"/>
      <sheetName val="H-1.3"/>
      <sheetName val="pl_items"/>
      <sheetName val="GL 546111"/>
      <sheetName val="S e p"/>
      <sheetName val="M a r"/>
      <sheetName val="M a y"/>
      <sheetName val="J u l"/>
      <sheetName val="A p r"/>
      <sheetName val="A u g"/>
      <sheetName val="O c t"/>
      <sheetName val="J u n"/>
      <sheetName val="N o v"/>
      <sheetName val="F e b"/>
      <sheetName val="J a n"/>
      <sheetName val="00 received in 01"/>
      <sheetName val="A Grade Hiten - Local"/>
      <sheetName val="M.4_Goodwill"/>
      <sheetName val="A5_USD"/>
      <sheetName val="Koreksi_Fiskal"/>
      <sheetName val="Deff_Tax"/>
      <sheetName val="Other_Asset-IDR"/>
      <sheetName val="Other_Asset-USD"/>
      <sheetName val="SAP_Software_EY"/>
      <sheetName val="Sub Acc"/>
      <sheetName val="ExchRates"/>
      <sheetName val="B25-95"/>
      <sheetName val="Statutory Query"/>
      <sheetName val="Marks-up"/>
      <sheetName val="Revenue Query"/>
      <sheetName val="Tax"/>
      <sheetName val="Calculation"/>
      <sheetName val="A"/>
      <sheetName val="C1 NOV"/>
      <sheetName val="SPM-1"/>
      <sheetName val="TAX LIST"/>
      <sheetName val="Mort"/>
      <sheetName val="RATE"/>
      <sheetName val="EXC-R"/>
      <sheetName val="ShareCapital "/>
      <sheetName val="VAT OUT GL"/>
      <sheetName val="fiscal depr(E)"/>
      <sheetName val="L12 Akt Tetap"/>
      <sheetName val="L26B TBS"/>
      <sheetName val="L26A Sawit"/>
      <sheetName val="L26C Karet"/>
      <sheetName val="L26D Teh"/>
      <sheetName val="L26E Teh Kemasan"/>
      <sheetName val="L27B HP Karet"/>
      <sheetName val="9"/>
      <sheetName val="rab_50"/>
      <sheetName val="Deferred Rev"/>
      <sheetName val="Permanent_info"/>
      <sheetName val="fiscal_depr(E)"/>
      <sheetName val="L12_Akt_Tetap"/>
      <sheetName val="L26B_TBS"/>
      <sheetName val="L26A_Sawit"/>
      <sheetName val="L26C_Karet"/>
      <sheetName val="L26D_Teh"/>
      <sheetName val="L26E_Teh_Kemasan"/>
      <sheetName val="L27B_HP_Karet"/>
      <sheetName val="Deferred_Rev"/>
      <sheetName val="Data_Umum"/>
      <sheetName val="Data Ben"/>
      <sheetName val="SCEN"/>
      <sheetName val="DE"/>
      <sheetName val="EQ"/>
      <sheetName val="FA"/>
      <sheetName val="FS"/>
      <sheetName val="MA"/>
      <sheetName val="RE"/>
      <sheetName val="TX"/>
      <sheetName val="WC"/>
      <sheetName val="Profile"/>
      <sheetName val="VA Attach-6"/>
      <sheetName val="6110000"/>
      <sheetName val="STOCK"/>
      <sheetName val="GeneralInfo"/>
      <sheetName val="Decrement PBN"/>
      <sheetName val="SUMMARY"/>
      <sheetName val="BP1_23"/>
      <sheetName val="Account Coding - Revise"/>
      <sheetName val="ACT Cashflow"/>
      <sheetName val="RATE-NEW"/>
      <sheetName val="lists"/>
      <sheetName val="TP-MARKET"/>
      <sheetName val="HUB"/>
      <sheetName val="TP"/>
      <sheetName val="EmpData"/>
      <sheetName val="1771"/>
      <sheetName val="BGT Cashflow "/>
      <sheetName val="Exc. Rate"/>
      <sheetName val="T.B"/>
      <sheetName val="Economic"/>
      <sheetName val="Input"/>
      <sheetName val="Name"/>
      <sheetName val="5 quarter"/>
      <sheetName val="Detail PNL $"/>
      <sheetName val="WPL"/>
      <sheetName val="Debtor List Link"/>
      <sheetName val="3M Indonesia (9011-001)"/>
      <sheetName val="Income Statement"/>
      <sheetName val="DataC&amp;S"/>
      <sheetName val="BB"/>
      <sheetName val="Danamon LK"/>
      <sheetName val="4.1 Placement w.o.b"/>
      <sheetName val="Tabel Kode"/>
      <sheetName val="Workshop Tools"/>
      <sheetName val="Sheet1"/>
      <sheetName val="Trading Statement"/>
      <sheetName val="A5_USD1"/>
      <sheetName val="Koreksi_Fiskal1"/>
      <sheetName val="Deff_Tax1"/>
      <sheetName val="Other_Asset-IDR1"/>
      <sheetName val="Other_Asset-USD1"/>
      <sheetName val="SAP_Software_EY1"/>
      <sheetName val="H-1_3"/>
      <sheetName val="GL_546111"/>
      <sheetName val="S_e_p"/>
      <sheetName val="M_a_r"/>
      <sheetName val="M_a_y"/>
      <sheetName val="J_u_l"/>
      <sheetName val="A_p_r"/>
      <sheetName val="A_u_g"/>
      <sheetName val="O_c_t"/>
      <sheetName val="J_u_n"/>
      <sheetName val="N_o_v"/>
      <sheetName val="F_e_b"/>
      <sheetName val="J_a_n"/>
      <sheetName val="00_received_in_01"/>
      <sheetName val="A_Grade_Hiten_-_Local"/>
      <sheetName val="M_4_Goodwill"/>
      <sheetName val="I.4.1 (2)"/>
      <sheetName val="CFS US-Canada CAD"/>
      <sheetName val="CFS AP-NZD (Trade Bills)"/>
      <sheetName val="Interactive_Chart1"/>
      <sheetName val="Interactive_Chart2"/>
      <sheetName val="Notes to BS"/>
      <sheetName val="JUAL_STD"/>
      <sheetName val="DATA WP"/>
      <sheetName val="EX RATE"/>
      <sheetName val="GRIR"/>
      <sheetName val="CRITERIA1"/>
      <sheetName val="Salesdata01-10 2004"/>
      <sheetName val="CRITERIA3"/>
      <sheetName val="db"/>
      <sheetName val="REPORT"/>
      <sheetName val="FKT_PJK"/>
      <sheetName val="note_defect"/>
      <sheetName val="Exc_ Rate"/>
      <sheetName val="AkPro"/>
      <sheetName val="DIV.1"/>
      <sheetName val="Note BS"/>
      <sheetName val=" SST72~Shelter"/>
      <sheetName val="RumusTB 1 bln"/>
      <sheetName val="SCORE_RC_Code"/>
      <sheetName val="D-Q3"/>
      <sheetName val="corp tax"/>
      <sheetName val=""/>
      <sheetName val="A3_USD Final"/>
      <sheetName val="Parameter"/>
      <sheetName val="NN"/>
      <sheetName val="PL99BLN_IDR_x0000__x0000__x001d_["/>
      <sheetName val="DEBIT NOTE"/>
      <sheetName val="Other charges (income)"/>
      <sheetName val="G2.100"/>
      <sheetName val="OH"/>
      <sheetName val="total GA per dept"/>
      <sheetName val="Appendix A"/>
      <sheetName val="F1771-2"/>
      <sheetName val="Customize Your Loan Manager"/>
      <sheetName val="Loan Amortization Table"/>
      <sheetName val="ACT_Cashflow"/>
      <sheetName val="Salesdata01-10_2004"/>
      <sheetName val="Exc__Rate"/>
      <sheetName val="CFS_US-Canada_CAD"/>
      <sheetName val="CFS_AP-NZD_(Trade_Bills)"/>
      <sheetName val="BGT_Cashflow_"/>
      <sheetName val="Exc__Rate1"/>
      <sheetName val="Appendix_A"/>
      <sheetName val="ShareCapital_"/>
      <sheetName val="Trading_Statement"/>
      <sheetName val="DATA_WP"/>
      <sheetName val="LISTCTY"/>
      <sheetName val="Backward Calculation"/>
      <sheetName val="ExRate"/>
      <sheetName val="Instructions"/>
      <sheetName val="Control"/>
      <sheetName val="Location_Details (2)"/>
      <sheetName val="Permanent_info1"/>
      <sheetName val="Statutory_Query"/>
      <sheetName val="Revenue_Query"/>
      <sheetName val="C1_NOV"/>
      <sheetName val="TAX_LIST"/>
      <sheetName val="VAT_OUT_GL"/>
      <sheetName val="fiscal_depr(E)1"/>
      <sheetName val="L12_Akt_Tetap1"/>
      <sheetName val="L26B_TBS1"/>
      <sheetName val="L26A_Sawit1"/>
      <sheetName val="L26C_Karet1"/>
      <sheetName val="L26D_Teh1"/>
      <sheetName val="L26E_Teh_Kemasan1"/>
      <sheetName val="L27B_HP_Karet1"/>
      <sheetName val="Deferred_Rev1"/>
      <sheetName val="Data_Ben"/>
      <sheetName val="VA_Attach-6"/>
      <sheetName val="Decrement_PBN"/>
      <sheetName val="Account_Coding_-_Revise"/>
      <sheetName val="T_B"/>
      <sheetName val="5_quarter"/>
      <sheetName val="Detail_PNL_$"/>
      <sheetName val="Debtor_List_Link"/>
      <sheetName val="4_1_Placement_w_o_b"/>
      <sheetName val="3M_Indonesia_(9011-001)"/>
      <sheetName val="Income_Statement"/>
      <sheetName val="Danamon_LK"/>
      <sheetName val="Tabel_Kode"/>
      <sheetName val="Workshop_Tools"/>
      <sheetName val="Sub_Acc"/>
      <sheetName val="Location_Details_(2)"/>
      <sheetName val="A5_USD2"/>
      <sheetName val="Koreksi_Fiskal2"/>
      <sheetName val="Deff_Tax2"/>
      <sheetName val="Other_Asset-IDR2"/>
      <sheetName val="Other_Asset-USD2"/>
      <sheetName val="SAP_Software_EY2"/>
      <sheetName val="Permanent_info2"/>
      <sheetName val="H-1_31"/>
      <sheetName val="GL_5461111"/>
      <sheetName val="S_e_p1"/>
      <sheetName val="M_a_r1"/>
      <sheetName val="M_a_y1"/>
      <sheetName val="J_u_l1"/>
      <sheetName val="A_p_r1"/>
      <sheetName val="A_u_g1"/>
      <sheetName val="O_c_t1"/>
      <sheetName val="J_u_n1"/>
      <sheetName val="N_o_v1"/>
      <sheetName val="F_e_b1"/>
      <sheetName val="J_a_n1"/>
      <sheetName val="00_received_in_011"/>
      <sheetName val="A_Grade_Hiten_-_Local1"/>
      <sheetName val="M_4_Goodwill1"/>
      <sheetName val="Statutory_Query1"/>
      <sheetName val="Revenue_Query1"/>
      <sheetName val="ShareCapital_1"/>
      <sheetName val="C1_NOV1"/>
      <sheetName val="TAX_LIST1"/>
      <sheetName val="VAT_OUT_GL1"/>
      <sheetName val="fiscal_depr(E)2"/>
      <sheetName val="L12_Akt_Tetap2"/>
      <sheetName val="L26B_TBS2"/>
      <sheetName val="L26A_Sawit2"/>
      <sheetName val="L26C_Karet2"/>
      <sheetName val="L26D_Teh2"/>
      <sheetName val="L26E_Teh_Kemasan2"/>
      <sheetName val="L27B_HP_Karet2"/>
      <sheetName val="Deferred_Rev2"/>
      <sheetName val="Data_Ben1"/>
      <sheetName val="VA_Attach-61"/>
      <sheetName val="Decrement_PBN1"/>
      <sheetName val="Account_Coding_-_Revise1"/>
      <sheetName val="ACT_Cashflow1"/>
      <sheetName val="BGT_Cashflow_1"/>
      <sheetName val="T_B1"/>
      <sheetName val="5_quarter1"/>
      <sheetName val="Detail_PNL_$1"/>
      <sheetName val="Debtor_List_Link1"/>
      <sheetName val="4_1_Placement_w_o_b1"/>
      <sheetName val="3M_Indonesia_(9011-001)1"/>
      <sheetName val="Income_Statement1"/>
      <sheetName val="Danamon_LK1"/>
      <sheetName val="Tabel_Kode1"/>
      <sheetName val="Workshop_Tools1"/>
      <sheetName val="Trading_Statement1"/>
      <sheetName val="Sub_Acc1"/>
      <sheetName val="Location_Details_(2)1"/>
      <sheetName val="A5_USD3"/>
      <sheetName val="Koreksi_Fiskal3"/>
      <sheetName val="Deff_Tax3"/>
      <sheetName val="Other_Asset-IDR3"/>
      <sheetName val="Other_Asset-USD3"/>
      <sheetName val="SAP_Software_EY3"/>
      <sheetName val="Permanent_info3"/>
      <sheetName val="H-1_32"/>
      <sheetName val="GL_5461112"/>
      <sheetName val="S_e_p2"/>
      <sheetName val="M_a_r2"/>
      <sheetName val="M_a_y2"/>
      <sheetName val="J_u_l2"/>
      <sheetName val="A_p_r2"/>
      <sheetName val="A_u_g2"/>
      <sheetName val="O_c_t2"/>
      <sheetName val="J_u_n2"/>
      <sheetName val="N_o_v2"/>
      <sheetName val="F_e_b2"/>
      <sheetName val="J_a_n2"/>
      <sheetName val="00_received_in_012"/>
      <sheetName val="A_Grade_Hiten_-_Local2"/>
      <sheetName val="M_4_Goodwill2"/>
      <sheetName val="Statutory_Query2"/>
      <sheetName val="Revenue_Query2"/>
      <sheetName val="ShareCapital_2"/>
      <sheetName val="C1_NOV2"/>
      <sheetName val="TAX_LIST2"/>
      <sheetName val="VAT_OUT_GL2"/>
      <sheetName val="fiscal_depr(E)3"/>
      <sheetName val="L12_Akt_Tetap3"/>
      <sheetName val="L26B_TBS3"/>
      <sheetName val="L26A_Sawit3"/>
      <sheetName val="L26C_Karet3"/>
      <sheetName val="L26D_Teh3"/>
      <sheetName val="L26E_Teh_Kemasan3"/>
      <sheetName val="L27B_HP_Karet3"/>
      <sheetName val="Deferred_Rev3"/>
      <sheetName val="Data_Ben2"/>
      <sheetName val="VA_Attach-62"/>
      <sheetName val="Decrement_PBN2"/>
      <sheetName val="Account_Coding_-_Revise2"/>
      <sheetName val="ACT_Cashflow2"/>
      <sheetName val="BGT_Cashflow_2"/>
      <sheetName val="Exc__Rate2"/>
      <sheetName val="T_B2"/>
      <sheetName val="5_quarter2"/>
      <sheetName val="Detail_PNL_$2"/>
      <sheetName val="Debtor_List_Link2"/>
      <sheetName val="4_1_Placement_w_o_b2"/>
      <sheetName val="3M_Indonesia_(9011-001)2"/>
      <sheetName val="Income_Statement2"/>
      <sheetName val="Danamon_LK2"/>
      <sheetName val="Tabel_Kode2"/>
      <sheetName val="Workshop_Tools2"/>
      <sheetName val="Trading_Statement2"/>
      <sheetName val="Sub_Acc2"/>
      <sheetName val="Location_Details_(2)2"/>
      <sheetName val="K2-FA"/>
      <sheetName val="SE-C"/>
      <sheetName val="note"/>
      <sheetName val="Detail-PARENT"/>
      <sheetName val="Rumus"/>
      <sheetName val="PG112"/>
      <sheetName val="SAD"/>
      <sheetName val="laporan"/>
    </sheetNames>
    <sheetDataSet>
      <sheetData sheetId="0" refreshError="1"/>
      <sheetData sheetId="1" refreshError="1">
        <row r="1">
          <cell r="A1">
            <v>0</v>
          </cell>
        </row>
        <row r="56">
          <cell r="B56">
            <v>9.44</v>
          </cell>
        </row>
        <row r="57">
          <cell r="B57">
            <v>9.82</v>
          </cell>
        </row>
        <row r="58">
          <cell r="B58">
            <v>10.4</v>
          </cell>
        </row>
        <row r="60">
          <cell r="B60">
            <v>11.1</v>
          </cell>
        </row>
        <row r="62">
          <cell r="B62">
            <v>9.65</v>
          </cell>
        </row>
        <row r="63">
          <cell r="B63">
            <v>8.9</v>
          </cell>
        </row>
        <row r="65">
          <cell r="B65">
            <v>10.45</v>
          </cell>
        </row>
        <row r="66">
          <cell r="B66">
            <v>10.45</v>
          </cell>
        </row>
        <row r="68">
          <cell r="B68">
            <v>10.29</v>
          </cell>
        </row>
        <row r="69">
          <cell r="B69">
            <v>10.119999999999999</v>
          </cell>
        </row>
        <row r="70">
          <cell r="B70">
            <v>9.77</v>
          </cell>
        </row>
        <row r="72">
          <cell r="B72">
            <v>8.7850000000000001</v>
          </cell>
        </row>
        <row r="74">
          <cell r="B74">
            <v>9.1080000000000005</v>
          </cell>
        </row>
        <row r="75">
          <cell r="B75">
            <v>8.8670000000000009</v>
          </cell>
        </row>
        <row r="76">
          <cell r="B76">
            <v>9.0150000000000006</v>
          </cell>
        </row>
        <row r="77">
          <cell r="B77">
            <v>9.2330000000000005</v>
          </cell>
        </row>
        <row r="78">
          <cell r="B78">
            <v>8.9760000000000009</v>
          </cell>
        </row>
        <row r="79">
          <cell r="B79">
            <v>8.94</v>
          </cell>
        </row>
      </sheetData>
      <sheetData sheetId="2" refreshError="1"/>
      <sheetData sheetId="3" refreshError="1"/>
      <sheetData sheetId="4" refreshError="1">
        <row r="7">
          <cell r="F7">
            <v>0</v>
          </cell>
        </row>
        <row r="12">
          <cell r="F12">
            <v>904948</v>
          </cell>
        </row>
        <row r="17">
          <cell r="F17">
            <v>1014514</v>
          </cell>
        </row>
        <row r="23">
          <cell r="F23">
            <v>6210543</v>
          </cell>
        </row>
        <row r="47">
          <cell r="F47">
            <v>1610303</v>
          </cell>
        </row>
        <row r="82">
          <cell r="F82">
            <v>85147</v>
          </cell>
        </row>
        <row r="102">
          <cell r="F102">
            <v>260936</v>
          </cell>
        </row>
        <row r="126">
          <cell r="F126">
            <v>458394</v>
          </cell>
        </row>
        <row r="149">
          <cell r="F149">
            <v>601603</v>
          </cell>
        </row>
        <row r="162">
          <cell r="F162">
            <v>1035100.44</v>
          </cell>
        </row>
        <row r="179">
          <cell r="F179">
            <v>1219675.55</v>
          </cell>
        </row>
        <row r="201">
          <cell r="F201">
            <v>1387909.11</v>
          </cell>
        </row>
        <row r="226">
          <cell r="F226">
            <v>1462983.06</v>
          </cell>
        </row>
        <row r="254">
          <cell r="F254">
            <v>1600066.0000000002</v>
          </cell>
        </row>
        <row r="286">
          <cell r="F286">
            <v>409056.53</v>
          </cell>
        </row>
        <row r="306">
          <cell r="F306">
            <v>520116.49</v>
          </cell>
        </row>
        <row r="329">
          <cell r="F329">
            <v>631774</v>
          </cell>
        </row>
        <row r="355">
          <cell r="F355">
            <v>717819.45000000007</v>
          </cell>
        </row>
        <row r="393">
          <cell r="F393">
            <v>763100.29000000015</v>
          </cell>
        </row>
        <row r="416">
          <cell r="F416">
            <v>898796.45000000007</v>
          </cell>
        </row>
        <row r="448">
          <cell r="F448">
            <v>1005337.46</v>
          </cell>
        </row>
        <row r="485">
          <cell r="F485">
            <v>1231473.1366999994</v>
          </cell>
        </row>
        <row r="533">
          <cell r="F533">
            <v>2032622.8666999999</v>
          </cell>
        </row>
        <row r="588">
          <cell r="F588">
            <v>2182137.5367000001</v>
          </cell>
        </row>
        <row r="649">
          <cell r="F649">
            <v>2260605.0273089996</v>
          </cell>
        </row>
        <row r="716">
          <cell r="F716">
            <v>2356641.7673089993</v>
          </cell>
        </row>
        <row r="785">
          <cell r="F785">
            <v>2549905.8272189992</v>
          </cell>
        </row>
        <row r="871">
          <cell r="F871">
            <v>2964474.8774989988</v>
          </cell>
        </row>
        <row r="976">
          <cell r="F976">
            <v>2720024.9613689994</v>
          </cell>
        </row>
        <row r="1095">
          <cell r="F1095">
            <v>2875721.5387111409</v>
          </cell>
        </row>
        <row r="1231">
          <cell r="F1231">
            <v>1307889.1499871192</v>
          </cell>
        </row>
        <row r="1291">
          <cell r="F1291">
            <v>1344746.679987119</v>
          </cell>
        </row>
        <row r="1364">
          <cell r="F1364">
            <v>1391766.2599871189</v>
          </cell>
        </row>
        <row r="1448">
          <cell r="F1448">
            <v>1523993.929987119</v>
          </cell>
        </row>
        <row r="1539">
          <cell r="F1539">
            <v>655312.81998657715</v>
          </cell>
        </row>
        <row r="1630">
          <cell r="F1630">
            <v>734992.54998657724</v>
          </cell>
        </row>
        <row r="1732">
          <cell r="F1732">
            <v>816161.41998657724</v>
          </cell>
        </row>
        <row r="1841">
          <cell r="F1841">
            <v>1422682.8799865779</v>
          </cell>
        </row>
        <row r="1956">
          <cell r="F1956">
            <v>906284.42999157263</v>
          </cell>
        </row>
        <row r="2026">
          <cell r="F2026">
            <v>947650.28999157262</v>
          </cell>
        </row>
        <row r="2078">
          <cell r="F2078">
            <v>406595.85999157262</v>
          </cell>
        </row>
        <row r="2122">
          <cell r="F2122">
            <v>61608.839999999975</v>
          </cell>
        </row>
        <row r="2140">
          <cell r="F2140">
            <v>91904.23000000001</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ow r="55">
          <cell r="F55">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PMEN"/>
      <sheetName val="UUK13"/>
      <sheetName val="Mortalitas"/>
      <sheetName val="PPIP"/>
      <sheetName val="Gross Up"/>
      <sheetName val="Data"/>
      <sheetName val="Calc K00"/>
      <sheetName val="Calc K03"/>
      <sheetName val="Calc 03"/>
      <sheetName val="Calc Last-1"/>
      <sheetName val="Calc Last"/>
      <sheetName val="Calc Curr"/>
      <sheetName val="Recap"/>
      <sheetName val="PSC"/>
      <sheetName val="Summ-Last"/>
      <sheetName val="Summ-Curr"/>
      <sheetName val="Sum&amp;Check-1"/>
      <sheetName val="Sum&amp;Check-2"/>
      <sheetName val="Merge"/>
      <sheetName val="Ilustrasi"/>
      <sheetName val="List Part"/>
      <sheetName val="RAS Report"/>
    </sheetNames>
    <sheetDataSet>
      <sheetData sheetId="0"/>
      <sheetData sheetId="1"/>
      <sheetData sheetId="2">
        <row r="8">
          <cell r="E8">
            <v>0</v>
          </cell>
          <cell r="F8">
            <v>2.2999999999999998</v>
          </cell>
          <cell r="G8">
            <v>0</v>
          </cell>
          <cell r="H8">
            <v>0</v>
          </cell>
          <cell r="I8">
            <v>2.2999999999999998</v>
          </cell>
          <cell r="J8">
            <v>2.2999999999999998</v>
          </cell>
          <cell r="K8">
            <v>0</v>
          </cell>
          <cell r="L8">
            <v>0</v>
          </cell>
          <cell r="M8">
            <v>2.2999999999999998</v>
          </cell>
          <cell r="N8">
            <v>2.2999999999999998</v>
          </cell>
          <cell r="O8">
            <v>0</v>
          </cell>
          <cell r="P8">
            <v>0</v>
          </cell>
          <cell r="Q8">
            <v>2.2999999999999998</v>
          </cell>
          <cell r="R8">
            <v>0.15</v>
          </cell>
          <cell r="S8">
            <v>0</v>
          </cell>
          <cell r="T8">
            <v>0</v>
          </cell>
          <cell r="U8">
            <v>0.15</v>
          </cell>
          <cell r="V8">
            <v>0</v>
          </cell>
          <cell r="W8">
            <v>0</v>
          </cell>
          <cell r="X8">
            <v>0</v>
          </cell>
          <cell r="Y8">
            <v>0</v>
          </cell>
          <cell r="Z8">
            <v>0</v>
          </cell>
          <cell r="AA8">
            <v>0</v>
          </cell>
          <cell r="AB8">
            <v>0</v>
          </cell>
        </row>
        <row r="9">
          <cell r="E9">
            <v>1</v>
          </cell>
          <cell r="F9">
            <v>4.5999999999999996</v>
          </cell>
          <cell r="G9">
            <v>0</v>
          </cell>
          <cell r="H9">
            <v>0</v>
          </cell>
          <cell r="I9">
            <v>4.5999999999999996</v>
          </cell>
          <cell r="J9">
            <v>4.5999999999999996</v>
          </cell>
          <cell r="K9">
            <v>0</v>
          </cell>
          <cell r="L9">
            <v>0</v>
          </cell>
          <cell r="M9">
            <v>4.5999999999999996</v>
          </cell>
          <cell r="N9">
            <v>4.5999999999999996</v>
          </cell>
          <cell r="O9">
            <v>0</v>
          </cell>
          <cell r="P9">
            <v>0</v>
          </cell>
          <cell r="Q9">
            <v>4.5999999999999996</v>
          </cell>
          <cell r="R9">
            <v>0.3</v>
          </cell>
          <cell r="S9">
            <v>0</v>
          </cell>
          <cell r="T9">
            <v>0</v>
          </cell>
          <cell r="U9">
            <v>0.3</v>
          </cell>
          <cell r="V9">
            <v>0</v>
          </cell>
          <cell r="W9">
            <v>0</v>
          </cell>
          <cell r="X9">
            <v>0</v>
          </cell>
          <cell r="Y9">
            <v>0</v>
          </cell>
          <cell r="Z9">
            <v>0</v>
          </cell>
          <cell r="AA9">
            <v>0</v>
          </cell>
          <cell r="AB9">
            <v>0</v>
          </cell>
        </row>
        <row r="10">
          <cell r="E10">
            <v>2</v>
          </cell>
          <cell r="F10">
            <v>6.8999999999999995</v>
          </cell>
          <cell r="G10">
            <v>0</v>
          </cell>
          <cell r="H10">
            <v>0</v>
          </cell>
          <cell r="I10">
            <v>6.8999999999999995</v>
          </cell>
          <cell r="J10">
            <v>6.8999999999999995</v>
          </cell>
          <cell r="K10">
            <v>0</v>
          </cell>
          <cell r="L10">
            <v>0</v>
          </cell>
          <cell r="M10">
            <v>6.8999999999999995</v>
          </cell>
          <cell r="N10">
            <v>6.8999999999999995</v>
          </cell>
          <cell r="O10">
            <v>0</v>
          </cell>
          <cell r="P10">
            <v>0</v>
          </cell>
          <cell r="Q10">
            <v>6.8999999999999995</v>
          </cell>
          <cell r="R10">
            <v>0.44999999999999996</v>
          </cell>
          <cell r="S10">
            <v>0</v>
          </cell>
          <cell r="T10">
            <v>0</v>
          </cell>
          <cell r="U10">
            <v>0.44999999999999996</v>
          </cell>
          <cell r="V10">
            <v>0</v>
          </cell>
          <cell r="W10">
            <v>0</v>
          </cell>
          <cell r="X10">
            <v>0</v>
          </cell>
          <cell r="Y10">
            <v>0</v>
          </cell>
          <cell r="Z10">
            <v>0</v>
          </cell>
          <cell r="AA10">
            <v>0</v>
          </cell>
          <cell r="AB10">
            <v>0</v>
          </cell>
        </row>
        <row r="11">
          <cell r="E11">
            <v>3</v>
          </cell>
          <cell r="F11">
            <v>11.5</v>
          </cell>
          <cell r="G11">
            <v>0</v>
          </cell>
          <cell r="H11">
            <v>0</v>
          </cell>
          <cell r="I11">
            <v>11.5</v>
          </cell>
          <cell r="J11">
            <v>11.5</v>
          </cell>
          <cell r="K11">
            <v>0</v>
          </cell>
          <cell r="L11">
            <v>0</v>
          </cell>
          <cell r="M11">
            <v>11.5</v>
          </cell>
          <cell r="N11">
            <v>13.799999999999999</v>
          </cell>
          <cell r="O11">
            <v>0</v>
          </cell>
          <cell r="P11">
            <v>0</v>
          </cell>
          <cell r="Q11">
            <v>13.799999999999999</v>
          </cell>
          <cell r="R11">
            <v>0.89999999999999991</v>
          </cell>
          <cell r="S11">
            <v>0</v>
          </cell>
          <cell r="T11">
            <v>0</v>
          </cell>
          <cell r="U11">
            <v>0.89999999999999991</v>
          </cell>
          <cell r="V11">
            <v>0</v>
          </cell>
          <cell r="W11">
            <v>0</v>
          </cell>
          <cell r="X11">
            <v>0</v>
          </cell>
          <cell r="Y11">
            <v>0</v>
          </cell>
          <cell r="Z11">
            <v>0</v>
          </cell>
          <cell r="AA11">
            <v>0</v>
          </cell>
          <cell r="AB11">
            <v>0</v>
          </cell>
        </row>
        <row r="12">
          <cell r="E12">
            <v>4</v>
          </cell>
          <cell r="F12">
            <v>13.799999999999999</v>
          </cell>
          <cell r="G12">
            <v>0</v>
          </cell>
          <cell r="H12">
            <v>0</v>
          </cell>
          <cell r="I12">
            <v>13.799999999999999</v>
          </cell>
          <cell r="J12">
            <v>13.799999999999999</v>
          </cell>
          <cell r="K12">
            <v>0</v>
          </cell>
          <cell r="L12">
            <v>0</v>
          </cell>
          <cell r="M12">
            <v>13.799999999999999</v>
          </cell>
          <cell r="N12">
            <v>16.099999999999998</v>
          </cell>
          <cell r="O12">
            <v>0</v>
          </cell>
          <cell r="P12">
            <v>0</v>
          </cell>
          <cell r="Q12">
            <v>16.099999999999998</v>
          </cell>
          <cell r="R12">
            <v>1.05</v>
          </cell>
          <cell r="S12">
            <v>0</v>
          </cell>
          <cell r="T12">
            <v>0</v>
          </cell>
          <cell r="U12">
            <v>1.05</v>
          </cell>
          <cell r="V12">
            <v>0</v>
          </cell>
          <cell r="W12">
            <v>0</v>
          </cell>
          <cell r="X12">
            <v>0</v>
          </cell>
          <cell r="Y12">
            <v>0</v>
          </cell>
          <cell r="Z12">
            <v>0</v>
          </cell>
          <cell r="AA12">
            <v>0</v>
          </cell>
          <cell r="AB12">
            <v>0</v>
          </cell>
        </row>
        <row r="13">
          <cell r="E13">
            <v>5</v>
          </cell>
          <cell r="F13">
            <v>16.099999999999998</v>
          </cell>
          <cell r="G13">
            <v>0</v>
          </cell>
          <cell r="H13">
            <v>0</v>
          </cell>
          <cell r="I13">
            <v>16.099999999999998</v>
          </cell>
          <cell r="J13">
            <v>16.099999999999998</v>
          </cell>
          <cell r="K13">
            <v>0</v>
          </cell>
          <cell r="L13">
            <v>0</v>
          </cell>
          <cell r="M13">
            <v>16.099999999999998</v>
          </cell>
          <cell r="N13">
            <v>18.399999999999999</v>
          </cell>
          <cell r="O13">
            <v>0</v>
          </cell>
          <cell r="P13">
            <v>0</v>
          </cell>
          <cell r="Q13">
            <v>18.399999999999999</v>
          </cell>
          <cell r="R13">
            <v>1.2</v>
          </cell>
          <cell r="S13">
            <v>0</v>
          </cell>
          <cell r="T13">
            <v>0</v>
          </cell>
          <cell r="U13">
            <v>1.2</v>
          </cell>
          <cell r="V13">
            <v>0</v>
          </cell>
          <cell r="W13">
            <v>0</v>
          </cell>
          <cell r="X13">
            <v>0</v>
          </cell>
          <cell r="Y13">
            <v>0</v>
          </cell>
          <cell r="Z13">
            <v>0</v>
          </cell>
          <cell r="AA13">
            <v>0</v>
          </cell>
          <cell r="AB13">
            <v>0</v>
          </cell>
        </row>
        <row r="14">
          <cell r="E14">
            <v>6</v>
          </cell>
          <cell r="F14">
            <v>19.549999999999997</v>
          </cell>
          <cell r="G14">
            <v>0</v>
          </cell>
          <cell r="H14">
            <v>0</v>
          </cell>
          <cell r="I14">
            <v>19.549999999999997</v>
          </cell>
          <cell r="J14">
            <v>19.549999999999997</v>
          </cell>
          <cell r="K14">
            <v>0</v>
          </cell>
          <cell r="L14">
            <v>0</v>
          </cell>
          <cell r="M14">
            <v>19.549999999999997</v>
          </cell>
          <cell r="N14">
            <v>23</v>
          </cell>
          <cell r="O14">
            <v>0</v>
          </cell>
          <cell r="P14">
            <v>0</v>
          </cell>
          <cell r="Q14">
            <v>23</v>
          </cell>
          <cell r="R14">
            <v>1.5</v>
          </cell>
          <cell r="S14">
            <v>0</v>
          </cell>
          <cell r="T14">
            <v>0</v>
          </cell>
          <cell r="U14">
            <v>1.5</v>
          </cell>
          <cell r="V14">
            <v>0</v>
          </cell>
          <cell r="W14">
            <v>0</v>
          </cell>
          <cell r="X14">
            <v>0</v>
          </cell>
          <cell r="Y14">
            <v>0</v>
          </cell>
          <cell r="Z14">
            <v>0</v>
          </cell>
          <cell r="AA14">
            <v>0</v>
          </cell>
          <cell r="AB14">
            <v>0</v>
          </cell>
        </row>
        <row r="15">
          <cell r="E15">
            <v>7</v>
          </cell>
          <cell r="F15">
            <v>21.849999999999998</v>
          </cell>
          <cell r="G15">
            <v>0</v>
          </cell>
          <cell r="H15">
            <v>0</v>
          </cell>
          <cell r="I15">
            <v>21.849999999999998</v>
          </cell>
          <cell r="J15">
            <v>21.849999999999998</v>
          </cell>
          <cell r="K15">
            <v>0</v>
          </cell>
          <cell r="L15">
            <v>0</v>
          </cell>
          <cell r="M15">
            <v>21.849999999999998</v>
          </cell>
          <cell r="N15">
            <v>25.299999999999997</v>
          </cell>
          <cell r="O15">
            <v>0</v>
          </cell>
          <cell r="P15">
            <v>0</v>
          </cell>
          <cell r="Q15">
            <v>25.299999999999997</v>
          </cell>
          <cell r="R15">
            <v>1.65</v>
          </cell>
          <cell r="S15">
            <v>0</v>
          </cell>
          <cell r="T15">
            <v>0</v>
          </cell>
          <cell r="U15">
            <v>1.65</v>
          </cell>
          <cell r="V15">
            <v>0</v>
          </cell>
          <cell r="W15">
            <v>0</v>
          </cell>
          <cell r="X15">
            <v>0</v>
          </cell>
          <cell r="Y15">
            <v>0</v>
          </cell>
          <cell r="Z15">
            <v>0</v>
          </cell>
          <cell r="AA15">
            <v>0</v>
          </cell>
          <cell r="AB15">
            <v>0</v>
          </cell>
        </row>
        <row r="16">
          <cell r="E16">
            <v>8</v>
          </cell>
          <cell r="F16">
            <v>24.15</v>
          </cell>
          <cell r="G16">
            <v>0</v>
          </cell>
          <cell r="H16">
            <v>0</v>
          </cell>
          <cell r="I16">
            <v>24.15</v>
          </cell>
          <cell r="J16">
            <v>24.15</v>
          </cell>
          <cell r="K16">
            <v>0</v>
          </cell>
          <cell r="L16">
            <v>0</v>
          </cell>
          <cell r="M16">
            <v>24.15</v>
          </cell>
          <cell r="N16">
            <v>27.599999999999998</v>
          </cell>
          <cell r="O16">
            <v>0</v>
          </cell>
          <cell r="P16">
            <v>0</v>
          </cell>
          <cell r="Q16">
            <v>27.599999999999998</v>
          </cell>
          <cell r="R16">
            <v>1.7999999999999998</v>
          </cell>
          <cell r="S16">
            <v>0</v>
          </cell>
          <cell r="T16">
            <v>0</v>
          </cell>
          <cell r="U16">
            <v>1.7999999999999998</v>
          </cell>
          <cell r="V16">
            <v>0</v>
          </cell>
          <cell r="W16">
            <v>0</v>
          </cell>
          <cell r="X16">
            <v>0</v>
          </cell>
          <cell r="Y16">
            <v>0</v>
          </cell>
          <cell r="Z16">
            <v>0</v>
          </cell>
          <cell r="AA16">
            <v>0</v>
          </cell>
          <cell r="AB16">
            <v>0</v>
          </cell>
        </row>
        <row r="17">
          <cell r="E17">
            <v>9</v>
          </cell>
          <cell r="F17">
            <v>25.299999999999997</v>
          </cell>
          <cell r="G17">
            <v>0</v>
          </cell>
          <cell r="H17">
            <v>0</v>
          </cell>
          <cell r="I17">
            <v>25.299999999999997</v>
          </cell>
          <cell r="J17">
            <v>25.299999999999997</v>
          </cell>
          <cell r="K17">
            <v>0</v>
          </cell>
          <cell r="L17">
            <v>0</v>
          </cell>
          <cell r="M17">
            <v>25.299999999999997</v>
          </cell>
          <cell r="N17">
            <v>29.9</v>
          </cell>
          <cell r="O17">
            <v>0</v>
          </cell>
          <cell r="P17">
            <v>0</v>
          </cell>
          <cell r="Q17">
            <v>29.9</v>
          </cell>
          <cell r="R17">
            <v>1.95</v>
          </cell>
          <cell r="S17">
            <v>0</v>
          </cell>
          <cell r="T17">
            <v>0</v>
          </cell>
          <cell r="U17">
            <v>1.95</v>
          </cell>
          <cell r="V17">
            <v>0</v>
          </cell>
          <cell r="W17">
            <v>0</v>
          </cell>
          <cell r="X17">
            <v>0</v>
          </cell>
          <cell r="Y17">
            <v>0</v>
          </cell>
          <cell r="Z17">
            <v>0</v>
          </cell>
          <cell r="AA17">
            <v>0</v>
          </cell>
          <cell r="AB17">
            <v>0</v>
          </cell>
        </row>
        <row r="18">
          <cell r="E18">
            <v>10</v>
          </cell>
          <cell r="F18">
            <v>25.299999999999997</v>
          </cell>
          <cell r="G18">
            <v>0</v>
          </cell>
          <cell r="H18">
            <v>0</v>
          </cell>
          <cell r="I18">
            <v>25.299999999999997</v>
          </cell>
          <cell r="J18">
            <v>25.299999999999997</v>
          </cell>
          <cell r="K18">
            <v>0</v>
          </cell>
          <cell r="L18">
            <v>0</v>
          </cell>
          <cell r="M18">
            <v>25.299999999999997</v>
          </cell>
          <cell r="N18">
            <v>29.9</v>
          </cell>
          <cell r="O18">
            <v>0</v>
          </cell>
          <cell r="P18">
            <v>0</v>
          </cell>
          <cell r="Q18">
            <v>29.9</v>
          </cell>
          <cell r="R18">
            <v>1.95</v>
          </cell>
          <cell r="S18">
            <v>0</v>
          </cell>
          <cell r="T18">
            <v>0</v>
          </cell>
          <cell r="U18">
            <v>1.95</v>
          </cell>
          <cell r="V18">
            <v>0</v>
          </cell>
          <cell r="W18">
            <v>0</v>
          </cell>
          <cell r="X18">
            <v>0</v>
          </cell>
          <cell r="Y18">
            <v>0</v>
          </cell>
          <cell r="Z18">
            <v>0</v>
          </cell>
          <cell r="AA18">
            <v>0</v>
          </cell>
          <cell r="AB18">
            <v>0</v>
          </cell>
        </row>
        <row r="19">
          <cell r="E19">
            <v>11</v>
          </cell>
          <cell r="F19">
            <v>25.299999999999997</v>
          </cell>
          <cell r="G19">
            <v>0</v>
          </cell>
          <cell r="H19">
            <v>0</v>
          </cell>
          <cell r="I19">
            <v>25.299999999999997</v>
          </cell>
          <cell r="J19">
            <v>25.299999999999997</v>
          </cell>
          <cell r="K19">
            <v>0</v>
          </cell>
          <cell r="L19">
            <v>0</v>
          </cell>
          <cell r="M19">
            <v>25.299999999999997</v>
          </cell>
          <cell r="N19">
            <v>29.9</v>
          </cell>
          <cell r="O19">
            <v>0</v>
          </cell>
          <cell r="P19">
            <v>0</v>
          </cell>
          <cell r="Q19">
            <v>29.9</v>
          </cell>
          <cell r="R19">
            <v>1.95</v>
          </cell>
          <cell r="S19">
            <v>0</v>
          </cell>
          <cell r="T19">
            <v>0</v>
          </cell>
          <cell r="U19">
            <v>1.95</v>
          </cell>
          <cell r="V19">
            <v>0</v>
          </cell>
          <cell r="W19">
            <v>0</v>
          </cell>
          <cell r="X19">
            <v>0</v>
          </cell>
          <cell r="Y19">
            <v>0</v>
          </cell>
          <cell r="Z19">
            <v>0</v>
          </cell>
          <cell r="AA19">
            <v>0</v>
          </cell>
          <cell r="AB19">
            <v>0</v>
          </cell>
        </row>
        <row r="20">
          <cell r="E20">
            <v>12</v>
          </cell>
          <cell r="F20">
            <v>26.45</v>
          </cell>
          <cell r="G20">
            <v>0</v>
          </cell>
          <cell r="H20">
            <v>0</v>
          </cell>
          <cell r="I20">
            <v>26.45</v>
          </cell>
          <cell r="J20">
            <v>26.45</v>
          </cell>
          <cell r="K20">
            <v>0</v>
          </cell>
          <cell r="L20">
            <v>0</v>
          </cell>
          <cell r="M20">
            <v>26.45</v>
          </cell>
          <cell r="N20">
            <v>32.199999999999996</v>
          </cell>
          <cell r="O20">
            <v>0</v>
          </cell>
          <cell r="P20">
            <v>0</v>
          </cell>
          <cell r="Q20">
            <v>32.199999999999996</v>
          </cell>
          <cell r="R20">
            <v>2.1</v>
          </cell>
          <cell r="S20">
            <v>0</v>
          </cell>
          <cell r="T20">
            <v>0</v>
          </cell>
          <cell r="U20">
            <v>2.1</v>
          </cell>
          <cell r="V20">
            <v>0</v>
          </cell>
          <cell r="W20">
            <v>0</v>
          </cell>
          <cell r="X20">
            <v>0</v>
          </cell>
          <cell r="Y20">
            <v>0</v>
          </cell>
          <cell r="Z20">
            <v>0</v>
          </cell>
          <cell r="AA20">
            <v>0</v>
          </cell>
          <cell r="AB20">
            <v>0</v>
          </cell>
        </row>
        <row r="21">
          <cell r="E21">
            <v>13</v>
          </cell>
          <cell r="F21">
            <v>26.45</v>
          </cell>
          <cell r="G21">
            <v>0</v>
          </cell>
          <cell r="H21">
            <v>0</v>
          </cell>
          <cell r="I21">
            <v>26.45</v>
          </cell>
          <cell r="J21">
            <v>26.45</v>
          </cell>
          <cell r="K21">
            <v>0</v>
          </cell>
          <cell r="L21">
            <v>0</v>
          </cell>
          <cell r="M21">
            <v>26.45</v>
          </cell>
          <cell r="N21">
            <v>32.199999999999996</v>
          </cell>
          <cell r="O21">
            <v>0</v>
          </cell>
          <cell r="P21">
            <v>0</v>
          </cell>
          <cell r="Q21">
            <v>32.199999999999996</v>
          </cell>
          <cell r="R21">
            <v>2.1</v>
          </cell>
          <cell r="S21">
            <v>0</v>
          </cell>
          <cell r="T21">
            <v>0</v>
          </cell>
          <cell r="U21">
            <v>2.1</v>
          </cell>
          <cell r="V21">
            <v>0</v>
          </cell>
          <cell r="W21">
            <v>0</v>
          </cell>
          <cell r="X21">
            <v>0</v>
          </cell>
          <cell r="Y21">
            <v>0</v>
          </cell>
          <cell r="Z21">
            <v>0</v>
          </cell>
          <cell r="AA21">
            <v>0</v>
          </cell>
          <cell r="AB21">
            <v>0</v>
          </cell>
        </row>
        <row r="22">
          <cell r="E22">
            <v>14</v>
          </cell>
          <cell r="F22">
            <v>26.45</v>
          </cell>
          <cell r="G22">
            <v>0</v>
          </cell>
          <cell r="H22">
            <v>0</v>
          </cell>
          <cell r="I22">
            <v>26.45</v>
          </cell>
          <cell r="J22">
            <v>26.45</v>
          </cell>
          <cell r="K22">
            <v>0</v>
          </cell>
          <cell r="L22">
            <v>0</v>
          </cell>
          <cell r="M22">
            <v>26.45</v>
          </cell>
          <cell r="N22">
            <v>32.199999999999996</v>
          </cell>
          <cell r="O22">
            <v>0</v>
          </cell>
          <cell r="P22">
            <v>0</v>
          </cell>
          <cell r="Q22">
            <v>32.199999999999996</v>
          </cell>
          <cell r="R22">
            <v>2.1</v>
          </cell>
          <cell r="S22">
            <v>0</v>
          </cell>
          <cell r="T22">
            <v>0</v>
          </cell>
          <cell r="U22">
            <v>2.1</v>
          </cell>
          <cell r="V22">
            <v>0</v>
          </cell>
          <cell r="W22">
            <v>0</v>
          </cell>
          <cell r="X22">
            <v>0</v>
          </cell>
          <cell r="Y22">
            <v>0</v>
          </cell>
          <cell r="Z22">
            <v>0</v>
          </cell>
          <cell r="AA22">
            <v>0</v>
          </cell>
          <cell r="AB22">
            <v>0</v>
          </cell>
        </row>
        <row r="23">
          <cell r="E23">
            <v>15</v>
          </cell>
          <cell r="F23">
            <v>27.599999999999998</v>
          </cell>
          <cell r="G23">
            <v>0</v>
          </cell>
          <cell r="H23">
            <v>0</v>
          </cell>
          <cell r="I23">
            <v>27.599999999999998</v>
          </cell>
          <cell r="J23">
            <v>27.599999999999998</v>
          </cell>
          <cell r="K23">
            <v>0</v>
          </cell>
          <cell r="L23">
            <v>0</v>
          </cell>
          <cell r="M23">
            <v>27.599999999999998</v>
          </cell>
          <cell r="N23">
            <v>34.5</v>
          </cell>
          <cell r="O23">
            <v>0</v>
          </cell>
          <cell r="P23">
            <v>0</v>
          </cell>
          <cell r="Q23">
            <v>34.5</v>
          </cell>
          <cell r="R23">
            <v>2.25</v>
          </cell>
          <cell r="S23">
            <v>0</v>
          </cell>
          <cell r="T23">
            <v>0</v>
          </cell>
          <cell r="U23">
            <v>2.25</v>
          </cell>
          <cell r="V23">
            <v>0</v>
          </cell>
          <cell r="W23">
            <v>0</v>
          </cell>
          <cell r="X23">
            <v>0</v>
          </cell>
          <cell r="Y23">
            <v>0</v>
          </cell>
          <cell r="Z23">
            <v>0</v>
          </cell>
          <cell r="AA23">
            <v>0</v>
          </cell>
          <cell r="AB23">
            <v>0</v>
          </cell>
        </row>
        <row r="24">
          <cell r="E24">
            <v>16</v>
          </cell>
          <cell r="F24">
            <v>27.599999999999998</v>
          </cell>
          <cell r="G24">
            <v>0</v>
          </cell>
          <cell r="H24">
            <v>0</v>
          </cell>
          <cell r="I24">
            <v>27.599999999999998</v>
          </cell>
          <cell r="J24">
            <v>27.599999999999998</v>
          </cell>
          <cell r="K24">
            <v>0</v>
          </cell>
          <cell r="L24">
            <v>0</v>
          </cell>
          <cell r="M24">
            <v>27.599999999999998</v>
          </cell>
          <cell r="N24">
            <v>34.5</v>
          </cell>
          <cell r="O24">
            <v>0</v>
          </cell>
          <cell r="P24">
            <v>0</v>
          </cell>
          <cell r="Q24">
            <v>34.5</v>
          </cell>
          <cell r="R24">
            <v>2.25</v>
          </cell>
          <cell r="S24">
            <v>0</v>
          </cell>
          <cell r="T24">
            <v>0</v>
          </cell>
          <cell r="U24">
            <v>2.25</v>
          </cell>
          <cell r="V24">
            <v>0</v>
          </cell>
          <cell r="W24">
            <v>0</v>
          </cell>
          <cell r="X24">
            <v>0</v>
          </cell>
          <cell r="Y24">
            <v>0</v>
          </cell>
          <cell r="Z24">
            <v>0</v>
          </cell>
          <cell r="AA24">
            <v>0</v>
          </cell>
          <cell r="AB24">
            <v>0</v>
          </cell>
        </row>
        <row r="25">
          <cell r="E25">
            <v>17</v>
          </cell>
          <cell r="F25">
            <v>27.599999999999998</v>
          </cell>
          <cell r="G25">
            <v>0</v>
          </cell>
          <cell r="H25">
            <v>0</v>
          </cell>
          <cell r="I25">
            <v>27.599999999999998</v>
          </cell>
          <cell r="J25">
            <v>27.599999999999998</v>
          </cell>
          <cell r="K25">
            <v>0</v>
          </cell>
          <cell r="L25">
            <v>0</v>
          </cell>
          <cell r="M25">
            <v>27.599999999999998</v>
          </cell>
          <cell r="N25">
            <v>34.5</v>
          </cell>
          <cell r="O25">
            <v>0</v>
          </cell>
          <cell r="P25">
            <v>0</v>
          </cell>
          <cell r="Q25">
            <v>34.5</v>
          </cell>
          <cell r="R25">
            <v>2.25</v>
          </cell>
          <cell r="S25">
            <v>0</v>
          </cell>
          <cell r="T25">
            <v>0</v>
          </cell>
          <cell r="U25">
            <v>2.25</v>
          </cell>
          <cell r="V25">
            <v>0</v>
          </cell>
          <cell r="W25">
            <v>0</v>
          </cell>
          <cell r="X25">
            <v>0</v>
          </cell>
          <cell r="Y25">
            <v>0</v>
          </cell>
          <cell r="Z25">
            <v>0</v>
          </cell>
          <cell r="AA25">
            <v>0</v>
          </cell>
          <cell r="AB25">
            <v>0</v>
          </cell>
        </row>
        <row r="26">
          <cell r="E26">
            <v>18</v>
          </cell>
          <cell r="F26">
            <v>28.749999999999996</v>
          </cell>
          <cell r="G26">
            <v>0</v>
          </cell>
          <cell r="H26">
            <v>0</v>
          </cell>
          <cell r="I26">
            <v>28.749999999999996</v>
          </cell>
          <cell r="J26">
            <v>28.749999999999996</v>
          </cell>
          <cell r="K26">
            <v>0</v>
          </cell>
          <cell r="L26">
            <v>0</v>
          </cell>
          <cell r="M26">
            <v>28.749999999999996</v>
          </cell>
          <cell r="N26">
            <v>36.799999999999997</v>
          </cell>
          <cell r="O26">
            <v>0</v>
          </cell>
          <cell r="P26">
            <v>0</v>
          </cell>
          <cell r="Q26">
            <v>36.799999999999997</v>
          </cell>
          <cell r="R26">
            <v>2.4</v>
          </cell>
          <cell r="S26">
            <v>0</v>
          </cell>
          <cell r="T26">
            <v>0</v>
          </cell>
          <cell r="U26">
            <v>2.4</v>
          </cell>
          <cell r="V26">
            <v>0</v>
          </cell>
          <cell r="W26">
            <v>0</v>
          </cell>
          <cell r="X26">
            <v>0</v>
          </cell>
          <cell r="Y26">
            <v>0</v>
          </cell>
          <cell r="Z26">
            <v>0</v>
          </cell>
          <cell r="AA26">
            <v>0</v>
          </cell>
          <cell r="AB26">
            <v>0</v>
          </cell>
        </row>
        <row r="27">
          <cell r="E27">
            <v>19</v>
          </cell>
          <cell r="F27">
            <v>28.749999999999996</v>
          </cell>
          <cell r="G27">
            <v>0</v>
          </cell>
          <cell r="H27">
            <v>0</v>
          </cell>
          <cell r="I27">
            <v>28.749999999999996</v>
          </cell>
          <cell r="J27">
            <v>28.749999999999996</v>
          </cell>
          <cell r="K27">
            <v>0</v>
          </cell>
          <cell r="L27">
            <v>0</v>
          </cell>
          <cell r="M27">
            <v>28.749999999999996</v>
          </cell>
          <cell r="N27">
            <v>36.799999999999997</v>
          </cell>
          <cell r="O27">
            <v>0</v>
          </cell>
          <cell r="P27">
            <v>0</v>
          </cell>
          <cell r="Q27">
            <v>36.799999999999997</v>
          </cell>
          <cell r="R27">
            <v>2.4</v>
          </cell>
          <cell r="S27">
            <v>0</v>
          </cell>
          <cell r="T27">
            <v>0</v>
          </cell>
          <cell r="U27">
            <v>2.4</v>
          </cell>
          <cell r="V27">
            <v>0</v>
          </cell>
          <cell r="W27">
            <v>0</v>
          </cell>
          <cell r="X27">
            <v>0</v>
          </cell>
          <cell r="Y27">
            <v>0</v>
          </cell>
          <cell r="Z27">
            <v>0</v>
          </cell>
          <cell r="AA27">
            <v>0</v>
          </cell>
          <cell r="AB27">
            <v>0</v>
          </cell>
        </row>
        <row r="28">
          <cell r="E28">
            <v>20</v>
          </cell>
          <cell r="F28">
            <v>28.749999999999996</v>
          </cell>
          <cell r="G28">
            <v>0</v>
          </cell>
          <cell r="H28">
            <v>0</v>
          </cell>
          <cell r="I28">
            <v>28.749999999999996</v>
          </cell>
          <cell r="J28">
            <v>28.749999999999996</v>
          </cell>
          <cell r="K28">
            <v>0</v>
          </cell>
          <cell r="L28">
            <v>0</v>
          </cell>
          <cell r="M28">
            <v>28.749999999999996</v>
          </cell>
          <cell r="N28">
            <v>36.799999999999997</v>
          </cell>
          <cell r="O28">
            <v>0</v>
          </cell>
          <cell r="P28">
            <v>0</v>
          </cell>
          <cell r="Q28">
            <v>36.799999999999997</v>
          </cell>
          <cell r="R28">
            <v>2.4</v>
          </cell>
          <cell r="S28">
            <v>0</v>
          </cell>
          <cell r="T28">
            <v>0</v>
          </cell>
          <cell r="U28">
            <v>2.4</v>
          </cell>
          <cell r="V28">
            <v>0</v>
          </cell>
          <cell r="W28">
            <v>0</v>
          </cell>
          <cell r="X28">
            <v>0</v>
          </cell>
          <cell r="Y28">
            <v>0</v>
          </cell>
          <cell r="Z28">
            <v>0</v>
          </cell>
          <cell r="AA28">
            <v>0</v>
          </cell>
          <cell r="AB28">
            <v>0</v>
          </cell>
        </row>
        <row r="29">
          <cell r="E29">
            <v>21</v>
          </cell>
          <cell r="F29">
            <v>29.9</v>
          </cell>
          <cell r="G29">
            <v>0</v>
          </cell>
          <cell r="H29">
            <v>0</v>
          </cell>
          <cell r="I29">
            <v>29.9</v>
          </cell>
          <cell r="J29">
            <v>29.9</v>
          </cell>
          <cell r="K29">
            <v>0</v>
          </cell>
          <cell r="L29">
            <v>0</v>
          </cell>
          <cell r="M29">
            <v>29.9</v>
          </cell>
          <cell r="N29">
            <v>39.099999999999994</v>
          </cell>
          <cell r="O29">
            <v>0</v>
          </cell>
          <cell r="P29">
            <v>0</v>
          </cell>
          <cell r="Q29">
            <v>39.099999999999994</v>
          </cell>
          <cell r="R29">
            <v>2.5499999999999998</v>
          </cell>
          <cell r="S29">
            <v>0</v>
          </cell>
          <cell r="T29">
            <v>0</v>
          </cell>
          <cell r="U29">
            <v>2.5499999999999998</v>
          </cell>
          <cell r="V29">
            <v>0</v>
          </cell>
          <cell r="W29">
            <v>0</v>
          </cell>
          <cell r="X29">
            <v>0</v>
          </cell>
          <cell r="Y29">
            <v>0</v>
          </cell>
          <cell r="Z29">
            <v>0</v>
          </cell>
          <cell r="AA29">
            <v>0</v>
          </cell>
          <cell r="AB29">
            <v>0</v>
          </cell>
        </row>
        <row r="30">
          <cell r="E30">
            <v>22</v>
          </cell>
          <cell r="F30">
            <v>29.9</v>
          </cell>
          <cell r="G30">
            <v>0</v>
          </cell>
          <cell r="H30">
            <v>0</v>
          </cell>
          <cell r="I30">
            <v>29.9</v>
          </cell>
          <cell r="J30">
            <v>29.9</v>
          </cell>
          <cell r="K30">
            <v>0</v>
          </cell>
          <cell r="L30">
            <v>0</v>
          </cell>
          <cell r="M30">
            <v>29.9</v>
          </cell>
          <cell r="N30">
            <v>39.099999999999994</v>
          </cell>
          <cell r="O30">
            <v>0</v>
          </cell>
          <cell r="P30">
            <v>0</v>
          </cell>
          <cell r="Q30">
            <v>39.099999999999994</v>
          </cell>
          <cell r="R30">
            <v>2.5499999999999998</v>
          </cell>
          <cell r="S30">
            <v>0</v>
          </cell>
          <cell r="T30">
            <v>0</v>
          </cell>
          <cell r="U30">
            <v>2.5499999999999998</v>
          </cell>
          <cell r="V30">
            <v>0</v>
          </cell>
          <cell r="W30">
            <v>0</v>
          </cell>
          <cell r="X30">
            <v>0</v>
          </cell>
          <cell r="Y30">
            <v>0</v>
          </cell>
          <cell r="Z30">
            <v>0</v>
          </cell>
          <cell r="AA30">
            <v>0</v>
          </cell>
          <cell r="AB30">
            <v>0</v>
          </cell>
        </row>
        <row r="31">
          <cell r="E31">
            <v>23</v>
          </cell>
          <cell r="F31">
            <v>29.9</v>
          </cell>
          <cell r="G31">
            <v>0</v>
          </cell>
          <cell r="H31">
            <v>0</v>
          </cell>
          <cell r="I31">
            <v>29.9</v>
          </cell>
          <cell r="J31">
            <v>29.9</v>
          </cell>
          <cell r="K31">
            <v>0</v>
          </cell>
          <cell r="L31">
            <v>0</v>
          </cell>
          <cell r="M31">
            <v>29.9</v>
          </cell>
          <cell r="N31">
            <v>39.099999999999994</v>
          </cell>
          <cell r="O31">
            <v>0</v>
          </cell>
          <cell r="P31">
            <v>0</v>
          </cell>
          <cell r="Q31">
            <v>39.099999999999994</v>
          </cell>
          <cell r="R31">
            <v>2.5499999999999998</v>
          </cell>
          <cell r="S31">
            <v>0</v>
          </cell>
          <cell r="T31">
            <v>0</v>
          </cell>
          <cell r="U31">
            <v>2.5499999999999998</v>
          </cell>
          <cell r="V31">
            <v>0</v>
          </cell>
          <cell r="W31">
            <v>0</v>
          </cell>
          <cell r="X31">
            <v>0</v>
          </cell>
          <cell r="Y31">
            <v>0</v>
          </cell>
          <cell r="Z31">
            <v>0</v>
          </cell>
          <cell r="AA31">
            <v>0</v>
          </cell>
          <cell r="AB31">
            <v>0</v>
          </cell>
        </row>
        <row r="32">
          <cell r="E32">
            <v>24</v>
          </cell>
          <cell r="F32">
            <v>32.199999999999996</v>
          </cell>
          <cell r="G32">
            <v>0</v>
          </cell>
          <cell r="H32">
            <v>0</v>
          </cell>
          <cell r="I32">
            <v>32.199999999999996</v>
          </cell>
          <cell r="J32">
            <v>32.199999999999996</v>
          </cell>
          <cell r="K32">
            <v>0</v>
          </cell>
          <cell r="L32">
            <v>0</v>
          </cell>
          <cell r="M32">
            <v>32.199999999999996</v>
          </cell>
          <cell r="N32">
            <v>43.699999999999996</v>
          </cell>
          <cell r="O32">
            <v>0</v>
          </cell>
          <cell r="P32">
            <v>0</v>
          </cell>
          <cell r="Q32">
            <v>43.699999999999996</v>
          </cell>
          <cell r="R32">
            <v>2.85</v>
          </cell>
          <cell r="S32">
            <v>0</v>
          </cell>
          <cell r="T32">
            <v>0</v>
          </cell>
          <cell r="U32">
            <v>2.85</v>
          </cell>
          <cell r="V32">
            <v>0</v>
          </cell>
          <cell r="W32">
            <v>0</v>
          </cell>
          <cell r="X32">
            <v>0</v>
          </cell>
          <cell r="Y32">
            <v>0</v>
          </cell>
          <cell r="Z32">
            <v>0</v>
          </cell>
          <cell r="AA32">
            <v>0</v>
          </cell>
          <cell r="AB32">
            <v>0</v>
          </cell>
        </row>
        <row r="33">
          <cell r="E33">
            <v>25</v>
          </cell>
          <cell r="F33">
            <v>32.199999999999996</v>
          </cell>
          <cell r="G33">
            <v>0</v>
          </cell>
          <cell r="H33">
            <v>0</v>
          </cell>
          <cell r="I33">
            <v>32.199999999999996</v>
          </cell>
          <cell r="J33">
            <v>32.199999999999996</v>
          </cell>
          <cell r="K33">
            <v>0</v>
          </cell>
          <cell r="L33">
            <v>0</v>
          </cell>
          <cell r="M33">
            <v>32.199999999999996</v>
          </cell>
          <cell r="N33">
            <v>43.699999999999996</v>
          </cell>
          <cell r="O33">
            <v>0</v>
          </cell>
          <cell r="P33">
            <v>0</v>
          </cell>
          <cell r="Q33">
            <v>43.699999999999996</v>
          </cell>
          <cell r="R33">
            <v>2.85</v>
          </cell>
          <cell r="S33">
            <v>0</v>
          </cell>
          <cell r="T33">
            <v>0</v>
          </cell>
          <cell r="U33">
            <v>2.85</v>
          </cell>
          <cell r="V33">
            <v>0</v>
          </cell>
          <cell r="W33">
            <v>0</v>
          </cell>
          <cell r="X33">
            <v>0</v>
          </cell>
          <cell r="Y33">
            <v>0</v>
          </cell>
          <cell r="Z33">
            <v>0</v>
          </cell>
          <cell r="AA33">
            <v>0</v>
          </cell>
          <cell r="AB33">
            <v>0</v>
          </cell>
        </row>
        <row r="34">
          <cell r="E34">
            <v>26</v>
          </cell>
          <cell r="F34">
            <v>32.199999999999996</v>
          </cell>
          <cell r="G34">
            <v>0</v>
          </cell>
          <cell r="H34">
            <v>0</v>
          </cell>
          <cell r="I34">
            <v>32.199999999999996</v>
          </cell>
          <cell r="J34">
            <v>32.199999999999996</v>
          </cell>
          <cell r="K34">
            <v>0</v>
          </cell>
          <cell r="L34">
            <v>0</v>
          </cell>
          <cell r="M34">
            <v>32.199999999999996</v>
          </cell>
          <cell r="N34">
            <v>43.699999999999996</v>
          </cell>
          <cell r="O34">
            <v>0</v>
          </cell>
          <cell r="P34">
            <v>0</v>
          </cell>
          <cell r="Q34">
            <v>43.699999999999996</v>
          </cell>
          <cell r="R34">
            <v>2.85</v>
          </cell>
          <cell r="S34">
            <v>0</v>
          </cell>
          <cell r="T34">
            <v>0</v>
          </cell>
          <cell r="U34">
            <v>2.85</v>
          </cell>
          <cell r="V34">
            <v>0</v>
          </cell>
          <cell r="W34">
            <v>0</v>
          </cell>
          <cell r="X34">
            <v>0</v>
          </cell>
          <cell r="Y34">
            <v>0</v>
          </cell>
          <cell r="Z34">
            <v>0</v>
          </cell>
          <cell r="AA34">
            <v>0</v>
          </cell>
          <cell r="AB34">
            <v>0</v>
          </cell>
        </row>
        <row r="35">
          <cell r="E35">
            <v>27</v>
          </cell>
          <cell r="F35">
            <v>32.199999999999996</v>
          </cell>
          <cell r="G35">
            <v>0</v>
          </cell>
          <cell r="H35">
            <v>0</v>
          </cell>
          <cell r="I35">
            <v>32.199999999999996</v>
          </cell>
          <cell r="J35">
            <v>32.199999999999996</v>
          </cell>
          <cell r="K35">
            <v>0</v>
          </cell>
          <cell r="L35">
            <v>0</v>
          </cell>
          <cell r="M35">
            <v>32.199999999999996</v>
          </cell>
          <cell r="N35">
            <v>43.699999999999996</v>
          </cell>
          <cell r="O35">
            <v>0</v>
          </cell>
          <cell r="P35">
            <v>0</v>
          </cell>
          <cell r="Q35">
            <v>43.699999999999996</v>
          </cell>
          <cell r="R35">
            <v>2.85</v>
          </cell>
          <cell r="S35">
            <v>0</v>
          </cell>
          <cell r="T35">
            <v>0</v>
          </cell>
          <cell r="U35">
            <v>2.85</v>
          </cell>
          <cell r="V35">
            <v>0</v>
          </cell>
          <cell r="W35">
            <v>0</v>
          </cell>
          <cell r="X35">
            <v>0</v>
          </cell>
          <cell r="Y35">
            <v>0</v>
          </cell>
          <cell r="Z35">
            <v>0</v>
          </cell>
          <cell r="AA35">
            <v>0</v>
          </cell>
          <cell r="AB35">
            <v>0</v>
          </cell>
        </row>
        <row r="36">
          <cell r="E36">
            <v>28</v>
          </cell>
          <cell r="F36">
            <v>32.199999999999996</v>
          </cell>
          <cell r="G36">
            <v>0</v>
          </cell>
          <cell r="H36">
            <v>0</v>
          </cell>
          <cell r="I36">
            <v>32.199999999999996</v>
          </cell>
          <cell r="J36">
            <v>32.199999999999996</v>
          </cell>
          <cell r="K36">
            <v>0</v>
          </cell>
          <cell r="L36">
            <v>0</v>
          </cell>
          <cell r="M36">
            <v>32.199999999999996</v>
          </cell>
          <cell r="N36">
            <v>43.699999999999996</v>
          </cell>
          <cell r="O36">
            <v>0</v>
          </cell>
          <cell r="P36">
            <v>0</v>
          </cell>
          <cell r="Q36">
            <v>43.699999999999996</v>
          </cell>
          <cell r="R36">
            <v>2.85</v>
          </cell>
          <cell r="S36">
            <v>0</v>
          </cell>
          <cell r="T36">
            <v>0</v>
          </cell>
          <cell r="U36">
            <v>2.85</v>
          </cell>
          <cell r="V36">
            <v>0</v>
          </cell>
          <cell r="W36">
            <v>0</v>
          </cell>
          <cell r="X36">
            <v>0</v>
          </cell>
          <cell r="Y36">
            <v>0</v>
          </cell>
          <cell r="Z36">
            <v>0</v>
          </cell>
          <cell r="AA36">
            <v>0</v>
          </cell>
          <cell r="AB36">
            <v>0</v>
          </cell>
        </row>
        <row r="37">
          <cell r="E37">
            <v>29</v>
          </cell>
          <cell r="F37">
            <v>32.199999999999996</v>
          </cell>
          <cell r="G37">
            <v>0</v>
          </cell>
          <cell r="H37">
            <v>0</v>
          </cell>
          <cell r="I37">
            <v>32.199999999999996</v>
          </cell>
          <cell r="J37">
            <v>32.199999999999996</v>
          </cell>
          <cell r="K37">
            <v>0</v>
          </cell>
          <cell r="L37">
            <v>0</v>
          </cell>
          <cell r="M37">
            <v>32.199999999999996</v>
          </cell>
          <cell r="N37">
            <v>43.699999999999996</v>
          </cell>
          <cell r="O37">
            <v>0</v>
          </cell>
          <cell r="P37">
            <v>0</v>
          </cell>
          <cell r="Q37">
            <v>43.699999999999996</v>
          </cell>
          <cell r="R37">
            <v>2.85</v>
          </cell>
          <cell r="S37">
            <v>0</v>
          </cell>
          <cell r="T37">
            <v>0</v>
          </cell>
          <cell r="U37">
            <v>2.85</v>
          </cell>
          <cell r="V37">
            <v>0</v>
          </cell>
          <cell r="W37">
            <v>0</v>
          </cell>
          <cell r="X37">
            <v>0</v>
          </cell>
          <cell r="Y37">
            <v>0</v>
          </cell>
          <cell r="Z37">
            <v>0</v>
          </cell>
          <cell r="AA37">
            <v>0</v>
          </cell>
          <cell r="AB37">
            <v>0</v>
          </cell>
        </row>
        <row r="38">
          <cell r="E38">
            <v>30</v>
          </cell>
          <cell r="F38">
            <v>32.199999999999996</v>
          </cell>
          <cell r="G38">
            <v>0</v>
          </cell>
          <cell r="H38">
            <v>0</v>
          </cell>
          <cell r="I38">
            <v>32.199999999999996</v>
          </cell>
          <cell r="J38">
            <v>32.199999999999996</v>
          </cell>
          <cell r="K38">
            <v>0</v>
          </cell>
          <cell r="L38">
            <v>0</v>
          </cell>
          <cell r="M38">
            <v>32.199999999999996</v>
          </cell>
          <cell r="N38">
            <v>43.699999999999996</v>
          </cell>
          <cell r="O38">
            <v>0</v>
          </cell>
          <cell r="P38">
            <v>0</v>
          </cell>
          <cell r="Q38">
            <v>43.699999999999996</v>
          </cell>
          <cell r="R38">
            <v>2.85</v>
          </cell>
          <cell r="S38">
            <v>0</v>
          </cell>
          <cell r="T38">
            <v>0</v>
          </cell>
          <cell r="U38">
            <v>2.85</v>
          </cell>
          <cell r="V38">
            <v>0</v>
          </cell>
          <cell r="W38">
            <v>0</v>
          </cell>
          <cell r="X38">
            <v>0</v>
          </cell>
          <cell r="Y38">
            <v>0</v>
          </cell>
          <cell r="Z38">
            <v>0</v>
          </cell>
          <cell r="AA38">
            <v>0</v>
          </cell>
          <cell r="AB38">
            <v>0</v>
          </cell>
        </row>
        <row r="39">
          <cell r="E39">
            <v>31</v>
          </cell>
          <cell r="F39">
            <v>32.199999999999996</v>
          </cell>
          <cell r="G39">
            <v>0</v>
          </cell>
          <cell r="H39">
            <v>0</v>
          </cell>
          <cell r="I39">
            <v>32.199999999999996</v>
          </cell>
          <cell r="J39">
            <v>32.199999999999996</v>
          </cell>
          <cell r="K39">
            <v>0</v>
          </cell>
          <cell r="L39">
            <v>0</v>
          </cell>
          <cell r="M39">
            <v>32.199999999999996</v>
          </cell>
          <cell r="N39">
            <v>43.699999999999996</v>
          </cell>
          <cell r="O39">
            <v>0</v>
          </cell>
          <cell r="P39">
            <v>0</v>
          </cell>
          <cell r="Q39">
            <v>43.699999999999996</v>
          </cell>
          <cell r="R39">
            <v>2.85</v>
          </cell>
          <cell r="S39">
            <v>0</v>
          </cell>
          <cell r="T39">
            <v>0</v>
          </cell>
          <cell r="U39">
            <v>2.85</v>
          </cell>
          <cell r="V39">
            <v>0</v>
          </cell>
          <cell r="W39">
            <v>0</v>
          </cell>
          <cell r="X39">
            <v>0</v>
          </cell>
          <cell r="Y39">
            <v>0</v>
          </cell>
          <cell r="Z39">
            <v>0</v>
          </cell>
          <cell r="AA39">
            <v>0</v>
          </cell>
          <cell r="AB39">
            <v>0</v>
          </cell>
        </row>
        <row r="40">
          <cell r="E40">
            <v>32</v>
          </cell>
          <cell r="F40">
            <v>32.199999999999996</v>
          </cell>
          <cell r="G40">
            <v>0</v>
          </cell>
          <cell r="H40">
            <v>0</v>
          </cell>
          <cell r="I40">
            <v>32.199999999999996</v>
          </cell>
          <cell r="J40">
            <v>32.199999999999996</v>
          </cell>
          <cell r="K40">
            <v>0</v>
          </cell>
          <cell r="L40">
            <v>0</v>
          </cell>
          <cell r="M40">
            <v>32.199999999999996</v>
          </cell>
          <cell r="N40">
            <v>43.699999999999996</v>
          </cell>
          <cell r="O40">
            <v>0</v>
          </cell>
          <cell r="P40">
            <v>0</v>
          </cell>
          <cell r="Q40">
            <v>43.699999999999996</v>
          </cell>
          <cell r="R40">
            <v>2.85</v>
          </cell>
          <cell r="S40">
            <v>0</v>
          </cell>
          <cell r="T40">
            <v>0</v>
          </cell>
          <cell r="U40">
            <v>2.85</v>
          </cell>
          <cell r="V40">
            <v>0</v>
          </cell>
          <cell r="W40">
            <v>0</v>
          </cell>
          <cell r="X40">
            <v>0</v>
          </cell>
          <cell r="Y40">
            <v>0</v>
          </cell>
          <cell r="Z40">
            <v>0</v>
          </cell>
          <cell r="AA40">
            <v>0</v>
          </cell>
          <cell r="AB40">
            <v>0</v>
          </cell>
        </row>
        <row r="41">
          <cell r="E41">
            <v>33</v>
          </cell>
          <cell r="F41">
            <v>32.199999999999996</v>
          </cell>
          <cell r="G41">
            <v>0</v>
          </cell>
          <cell r="H41">
            <v>0</v>
          </cell>
          <cell r="I41">
            <v>32.199999999999996</v>
          </cell>
          <cell r="J41">
            <v>32.199999999999996</v>
          </cell>
          <cell r="K41">
            <v>0</v>
          </cell>
          <cell r="L41">
            <v>0</v>
          </cell>
          <cell r="M41">
            <v>32.199999999999996</v>
          </cell>
          <cell r="N41">
            <v>43.699999999999996</v>
          </cell>
          <cell r="O41">
            <v>0</v>
          </cell>
          <cell r="P41">
            <v>0</v>
          </cell>
          <cell r="Q41">
            <v>43.699999999999996</v>
          </cell>
          <cell r="R41">
            <v>2.85</v>
          </cell>
          <cell r="S41">
            <v>0</v>
          </cell>
          <cell r="T41">
            <v>0</v>
          </cell>
          <cell r="U41">
            <v>2.85</v>
          </cell>
          <cell r="V41">
            <v>0</v>
          </cell>
          <cell r="W41">
            <v>0</v>
          </cell>
          <cell r="X41">
            <v>0</v>
          </cell>
          <cell r="Y41">
            <v>0</v>
          </cell>
          <cell r="Z41">
            <v>0</v>
          </cell>
          <cell r="AA41">
            <v>0</v>
          </cell>
          <cell r="AB41">
            <v>0</v>
          </cell>
        </row>
        <row r="42">
          <cell r="E42">
            <v>34</v>
          </cell>
          <cell r="F42">
            <v>32.199999999999996</v>
          </cell>
          <cell r="G42">
            <v>0</v>
          </cell>
          <cell r="H42">
            <v>0</v>
          </cell>
          <cell r="I42">
            <v>32.199999999999996</v>
          </cell>
          <cell r="J42">
            <v>32.199999999999996</v>
          </cell>
          <cell r="K42">
            <v>0</v>
          </cell>
          <cell r="L42">
            <v>0</v>
          </cell>
          <cell r="M42">
            <v>32.199999999999996</v>
          </cell>
          <cell r="N42">
            <v>43.699999999999996</v>
          </cell>
          <cell r="O42">
            <v>0</v>
          </cell>
          <cell r="P42">
            <v>0</v>
          </cell>
          <cell r="Q42">
            <v>43.699999999999996</v>
          </cell>
          <cell r="R42">
            <v>2.85</v>
          </cell>
          <cell r="S42">
            <v>0</v>
          </cell>
          <cell r="T42">
            <v>0</v>
          </cell>
          <cell r="U42">
            <v>2.85</v>
          </cell>
          <cell r="V42">
            <v>0</v>
          </cell>
          <cell r="W42">
            <v>0</v>
          </cell>
          <cell r="X42">
            <v>0</v>
          </cell>
          <cell r="Y42">
            <v>0</v>
          </cell>
          <cell r="Z42">
            <v>0</v>
          </cell>
          <cell r="AA42">
            <v>0</v>
          </cell>
          <cell r="AB42">
            <v>0</v>
          </cell>
        </row>
        <row r="43">
          <cell r="E43">
            <v>35</v>
          </cell>
          <cell r="F43">
            <v>32.199999999999996</v>
          </cell>
          <cell r="G43">
            <v>0</v>
          </cell>
          <cell r="H43">
            <v>0</v>
          </cell>
          <cell r="I43">
            <v>32.199999999999996</v>
          </cell>
          <cell r="J43">
            <v>32.199999999999996</v>
          </cell>
          <cell r="K43">
            <v>0</v>
          </cell>
          <cell r="L43">
            <v>0</v>
          </cell>
          <cell r="M43">
            <v>32.199999999999996</v>
          </cell>
          <cell r="N43">
            <v>43.699999999999996</v>
          </cell>
          <cell r="O43">
            <v>0</v>
          </cell>
          <cell r="P43">
            <v>0</v>
          </cell>
          <cell r="Q43">
            <v>43.699999999999996</v>
          </cell>
          <cell r="R43">
            <v>2.85</v>
          </cell>
          <cell r="S43">
            <v>0</v>
          </cell>
          <cell r="T43">
            <v>0</v>
          </cell>
          <cell r="U43">
            <v>2.85</v>
          </cell>
          <cell r="V43">
            <v>0</v>
          </cell>
          <cell r="W43">
            <v>0</v>
          </cell>
          <cell r="X43">
            <v>0</v>
          </cell>
          <cell r="Y43">
            <v>0</v>
          </cell>
          <cell r="Z43">
            <v>0</v>
          </cell>
          <cell r="AA43">
            <v>0</v>
          </cell>
          <cell r="AB43">
            <v>0</v>
          </cell>
        </row>
        <row r="44">
          <cell r="E44">
            <v>36</v>
          </cell>
          <cell r="F44">
            <v>32.199999999999996</v>
          </cell>
          <cell r="G44">
            <v>0</v>
          </cell>
          <cell r="H44">
            <v>0</v>
          </cell>
          <cell r="I44">
            <v>32.199999999999996</v>
          </cell>
          <cell r="J44">
            <v>32.199999999999996</v>
          </cell>
          <cell r="K44">
            <v>0</v>
          </cell>
          <cell r="L44">
            <v>0</v>
          </cell>
          <cell r="M44">
            <v>32.199999999999996</v>
          </cell>
          <cell r="N44">
            <v>43.699999999999996</v>
          </cell>
          <cell r="O44">
            <v>0</v>
          </cell>
          <cell r="P44">
            <v>0</v>
          </cell>
          <cell r="Q44">
            <v>43.699999999999996</v>
          </cell>
          <cell r="R44">
            <v>2.85</v>
          </cell>
          <cell r="S44">
            <v>0</v>
          </cell>
          <cell r="T44">
            <v>0</v>
          </cell>
          <cell r="U44">
            <v>2.85</v>
          </cell>
          <cell r="V44">
            <v>0</v>
          </cell>
          <cell r="W44">
            <v>0</v>
          </cell>
          <cell r="X44">
            <v>0</v>
          </cell>
          <cell r="Y44">
            <v>0</v>
          </cell>
          <cell r="Z44">
            <v>0</v>
          </cell>
          <cell r="AA44">
            <v>0</v>
          </cell>
          <cell r="AB44">
            <v>0</v>
          </cell>
        </row>
        <row r="45">
          <cell r="E45">
            <v>37</v>
          </cell>
          <cell r="F45">
            <v>32.199999999999996</v>
          </cell>
          <cell r="G45">
            <v>0</v>
          </cell>
          <cell r="H45">
            <v>0</v>
          </cell>
          <cell r="I45">
            <v>32.199999999999996</v>
          </cell>
          <cell r="J45">
            <v>32.199999999999996</v>
          </cell>
          <cell r="K45">
            <v>0</v>
          </cell>
          <cell r="L45">
            <v>0</v>
          </cell>
          <cell r="M45">
            <v>32.199999999999996</v>
          </cell>
          <cell r="N45">
            <v>43.699999999999996</v>
          </cell>
          <cell r="O45">
            <v>0</v>
          </cell>
          <cell r="P45">
            <v>0</v>
          </cell>
          <cell r="Q45">
            <v>43.699999999999996</v>
          </cell>
          <cell r="R45">
            <v>2.85</v>
          </cell>
          <cell r="S45">
            <v>0</v>
          </cell>
          <cell r="T45">
            <v>0</v>
          </cell>
          <cell r="U45">
            <v>2.85</v>
          </cell>
          <cell r="V45">
            <v>0</v>
          </cell>
          <cell r="W45">
            <v>0</v>
          </cell>
          <cell r="X45">
            <v>0</v>
          </cell>
          <cell r="Y45">
            <v>0</v>
          </cell>
          <cell r="Z45">
            <v>0</v>
          </cell>
          <cell r="AA45">
            <v>0</v>
          </cell>
          <cell r="AB45">
            <v>0</v>
          </cell>
        </row>
        <row r="46">
          <cell r="E46">
            <v>38</v>
          </cell>
          <cell r="F46">
            <v>32.199999999999996</v>
          </cell>
          <cell r="G46">
            <v>0</v>
          </cell>
          <cell r="H46">
            <v>0</v>
          </cell>
          <cell r="I46">
            <v>32.199999999999996</v>
          </cell>
          <cell r="J46">
            <v>32.199999999999996</v>
          </cell>
          <cell r="K46">
            <v>0</v>
          </cell>
          <cell r="L46">
            <v>0</v>
          </cell>
          <cell r="M46">
            <v>32.199999999999996</v>
          </cell>
          <cell r="N46">
            <v>43.699999999999996</v>
          </cell>
          <cell r="O46">
            <v>0</v>
          </cell>
          <cell r="P46">
            <v>0</v>
          </cell>
          <cell r="Q46">
            <v>43.699999999999996</v>
          </cell>
          <cell r="R46">
            <v>2.85</v>
          </cell>
          <cell r="S46">
            <v>0</v>
          </cell>
          <cell r="T46">
            <v>0</v>
          </cell>
          <cell r="U46">
            <v>2.85</v>
          </cell>
          <cell r="V46">
            <v>0</v>
          </cell>
          <cell r="W46">
            <v>0</v>
          </cell>
          <cell r="X46">
            <v>0</v>
          </cell>
          <cell r="Y46">
            <v>0</v>
          </cell>
          <cell r="Z46">
            <v>0</v>
          </cell>
          <cell r="AA46">
            <v>0</v>
          </cell>
          <cell r="AB46">
            <v>0</v>
          </cell>
        </row>
        <row r="47">
          <cell r="E47">
            <v>39</v>
          </cell>
          <cell r="F47">
            <v>32.199999999999996</v>
          </cell>
          <cell r="G47">
            <v>0</v>
          </cell>
          <cell r="H47">
            <v>0</v>
          </cell>
          <cell r="I47">
            <v>32.199999999999996</v>
          </cell>
          <cell r="J47">
            <v>32.199999999999996</v>
          </cell>
          <cell r="K47">
            <v>0</v>
          </cell>
          <cell r="L47">
            <v>0</v>
          </cell>
          <cell r="M47">
            <v>32.199999999999996</v>
          </cell>
          <cell r="N47">
            <v>43.699999999999996</v>
          </cell>
          <cell r="O47">
            <v>0</v>
          </cell>
          <cell r="P47">
            <v>0</v>
          </cell>
          <cell r="Q47">
            <v>43.699999999999996</v>
          </cell>
          <cell r="R47">
            <v>2.85</v>
          </cell>
          <cell r="S47">
            <v>0</v>
          </cell>
          <cell r="T47">
            <v>0</v>
          </cell>
          <cell r="U47">
            <v>2.85</v>
          </cell>
          <cell r="V47">
            <v>0</v>
          </cell>
          <cell r="W47">
            <v>0</v>
          </cell>
          <cell r="X47">
            <v>0</v>
          </cell>
          <cell r="Y47">
            <v>0</v>
          </cell>
          <cell r="Z47">
            <v>0</v>
          </cell>
          <cell r="AA47">
            <v>0</v>
          </cell>
          <cell r="AB47">
            <v>0</v>
          </cell>
        </row>
        <row r="48">
          <cell r="E48">
            <v>40</v>
          </cell>
          <cell r="F48">
            <v>32.199999999999996</v>
          </cell>
          <cell r="G48">
            <v>0</v>
          </cell>
          <cell r="H48">
            <v>0</v>
          </cell>
          <cell r="I48">
            <v>32.199999999999996</v>
          </cell>
          <cell r="J48">
            <v>32.199999999999996</v>
          </cell>
          <cell r="K48">
            <v>0</v>
          </cell>
          <cell r="L48">
            <v>0</v>
          </cell>
          <cell r="M48">
            <v>32.199999999999996</v>
          </cell>
          <cell r="N48">
            <v>43.699999999999996</v>
          </cell>
          <cell r="O48">
            <v>0</v>
          </cell>
          <cell r="P48">
            <v>0</v>
          </cell>
          <cell r="Q48">
            <v>43.699999999999996</v>
          </cell>
          <cell r="R48">
            <v>2.85</v>
          </cell>
          <cell r="S48">
            <v>0</v>
          </cell>
          <cell r="T48">
            <v>0</v>
          </cell>
          <cell r="U48">
            <v>2.85</v>
          </cell>
          <cell r="V48">
            <v>0</v>
          </cell>
          <cell r="W48">
            <v>0</v>
          </cell>
          <cell r="X48">
            <v>0</v>
          </cell>
          <cell r="Y48">
            <v>0</v>
          </cell>
          <cell r="Z48">
            <v>0</v>
          </cell>
          <cell r="AA48">
            <v>0</v>
          </cell>
          <cell r="AB48">
            <v>0</v>
          </cell>
        </row>
      </sheetData>
      <sheetData sheetId="3">
        <row r="5">
          <cell r="O5">
            <v>0</v>
          </cell>
          <cell r="P5">
            <v>1</v>
          </cell>
          <cell r="Q5">
            <v>2.8050000000000002E-3</v>
          </cell>
          <cell r="R5">
            <v>2.8050000000000004E-4</v>
          </cell>
          <cell r="S5">
            <v>0</v>
          </cell>
        </row>
        <row r="6">
          <cell r="O6">
            <v>1</v>
          </cell>
          <cell r="P6">
            <v>0.99691450000000004</v>
          </cell>
          <cell r="Q6">
            <v>7.6730433548300413E-4</v>
          </cell>
          <cell r="R6">
            <v>7.6730433548300415E-5</v>
          </cell>
          <cell r="S6">
            <v>5.9814869999999999E-2</v>
          </cell>
        </row>
        <row r="7">
          <cell r="O7">
            <v>2</v>
          </cell>
          <cell r="P7">
            <v>0.9362555952309688</v>
          </cell>
          <cell r="Q7">
            <v>6.6949301809728849E-4</v>
          </cell>
          <cell r="R7">
            <v>6.6949301809728846E-5</v>
          </cell>
          <cell r="S7">
            <v>5.6175335713858125E-2</v>
          </cell>
        </row>
        <row r="8">
          <cell r="O8">
            <v>3</v>
          </cell>
          <cell r="P8">
            <v>0.87934381719720367</v>
          </cell>
          <cell r="Q8">
            <v>6.1600385677065079E-4</v>
          </cell>
          <cell r="R8">
            <v>6.1600385677065079E-5</v>
          </cell>
          <cell r="S8">
            <v>5.2760629031832221E-2</v>
          </cell>
        </row>
        <row r="9">
          <cell r="O9">
            <v>4</v>
          </cell>
          <cell r="P9">
            <v>0.82590558392292379</v>
          </cell>
          <cell r="Q9">
            <v>5.656936549765278E-4</v>
          </cell>
          <cell r="R9">
            <v>5.6569365497652773E-5</v>
          </cell>
          <cell r="S9">
            <v>4.9554335035375423E-2</v>
          </cell>
        </row>
        <row r="10">
          <cell r="O10">
            <v>5</v>
          </cell>
          <cell r="P10">
            <v>0.77572898586707417</v>
          </cell>
          <cell r="Q10">
            <v>5.1179059384889121E-4</v>
          </cell>
          <cell r="R10">
            <v>5.1179059384889122E-5</v>
          </cell>
          <cell r="S10">
            <v>4.6543739152024449E-2</v>
          </cell>
        </row>
        <row r="11">
          <cell r="O11">
            <v>6</v>
          </cell>
          <cell r="P11">
            <v>0.72862227706181593</v>
          </cell>
          <cell r="Q11">
            <v>4.6269648087142587E-4</v>
          </cell>
          <cell r="R11">
            <v>4.6269648087142587E-5</v>
          </cell>
          <cell r="S11">
            <v>4.3717336623708955E-2</v>
          </cell>
        </row>
        <row r="12">
          <cell r="O12">
            <v>7</v>
          </cell>
          <cell r="P12">
            <v>0.68439597430914845</v>
          </cell>
          <cell r="Q12">
            <v>4.1730687452508727E-4</v>
          </cell>
          <cell r="R12">
            <v>4.1730687452508725E-5</v>
          </cell>
          <cell r="S12">
            <v>4.1063758458548906E-2</v>
          </cell>
        </row>
        <row r="13">
          <cell r="O13">
            <v>8</v>
          </cell>
          <cell r="P13">
            <v>0.64287317828862189</v>
          </cell>
          <cell r="Q13">
            <v>3.7279045443736048E-4</v>
          </cell>
          <cell r="R13">
            <v>3.7279045443736048E-5</v>
          </cell>
          <cell r="S13">
            <v>3.8572390697317313E-2</v>
          </cell>
        </row>
        <row r="14">
          <cell r="O14">
            <v>9</v>
          </cell>
          <cell r="P14">
            <v>0.60389071809142347</v>
          </cell>
          <cell r="Q14">
            <v>3.4429999834654856E-4</v>
          </cell>
          <cell r="R14">
            <v>3.442999983465486E-5</v>
          </cell>
          <cell r="S14">
            <v>3.6233443085485408E-2</v>
          </cell>
        </row>
        <row r="15">
          <cell r="O15">
            <v>10</v>
          </cell>
          <cell r="P15">
            <v>0.56727854500775698</v>
          </cell>
          <cell r="Q15">
            <v>3.1788801297648735E-4</v>
          </cell>
          <cell r="R15">
            <v>3.1788801297648739E-5</v>
          </cell>
          <cell r="S15">
            <v>3.4036712700465419E-2</v>
          </cell>
        </row>
        <row r="16">
          <cell r="O16">
            <v>11</v>
          </cell>
          <cell r="P16">
            <v>0.53289215549301749</v>
          </cell>
          <cell r="Q16">
            <v>3.0900928696407556E-4</v>
          </cell>
          <cell r="R16">
            <v>3.0900928696407556E-5</v>
          </cell>
          <cell r="S16">
            <v>3.197352932958105E-2</v>
          </cell>
        </row>
        <row r="17">
          <cell r="O17">
            <v>12</v>
          </cell>
          <cell r="P17">
            <v>0.50057871594777592</v>
          </cell>
          <cell r="Q17">
            <v>3.126892593829904E-4</v>
          </cell>
          <cell r="R17">
            <v>3.1268925938299043E-5</v>
          </cell>
          <cell r="S17">
            <v>3.0034722956866555E-2</v>
          </cell>
        </row>
        <row r="18">
          <cell r="O18">
            <v>13</v>
          </cell>
          <cell r="P18">
            <v>0.47020003480558809</v>
          </cell>
          <cell r="Q18">
            <v>3.245597200621839E-4</v>
          </cell>
          <cell r="R18">
            <v>3.2455972006218393E-5</v>
          </cell>
          <cell r="S18">
            <v>2.8212002088335283E-2</v>
          </cell>
        </row>
        <row r="19">
          <cell r="O19">
            <v>14</v>
          </cell>
          <cell r="P19">
            <v>0.44163101702518437</v>
          </cell>
          <cell r="Q19">
            <v>3.3990071709339781E-4</v>
          </cell>
          <cell r="R19">
            <v>3.3990071709339779E-5</v>
          </cell>
          <cell r="S19">
            <v>2.6497861021511061E-2</v>
          </cell>
        </row>
        <row r="20">
          <cell r="O20">
            <v>15</v>
          </cell>
          <cell r="P20">
            <v>0.41475926521487055</v>
          </cell>
          <cell r="Q20">
            <v>3.5684561064423722E-4</v>
          </cell>
          <cell r="R20">
            <v>3.568456106442372E-5</v>
          </cell>
          <cell r="S20">
            <v>2.4885555912892231E-2</v>
          </cell>
        </row>
        <row r="21">
          <cell r="O21">
            <v>16</v>
          </cell>
          <cell r="P21">
            <v>0.38948117913026969</v>
          </cell>
          <cell r="Q21">
            <v>3.7190580708994003E-4</v>
          </cell>
          <cell r="R21">
            <v>3.7190580708994008E-5</v>
          </cell>
          <cell r="S21">
            <v>2.336887074781618E-2</v>
          </cell>
        </row>
        <row r="22">
          <cell r="O22">
            <v>17</v>
          </cell>
          <cell r="P22">
            <v>0.36570321199465455</v>
          </cell>
          <cell r="Q22">
            <v>3.7848856375698956E-4</v>
          </cell>
          <cell r="R22">
            <v>3.7848856375698959E-5</v>
          </cell>
          <cell r="S22">
            <v>2.1942192719679274E-2</v>
          </cell>
        </row>
        <row r="23">
          <cell r="O23">
            <v>18</v>
          </cell>
          <cell r="P23">
            <v>0.34334468185484257</v>
          </cell>
          <cell r="Q23">
            <v>3.7422367570559491E-4</v>
          </cell>
          <cell r="R23">
            <v>3.7422367570559495E-5</v>
          </cell>
          <cell r="S23">
            <v>2.0600680911290553E-2</v>
          </cell>
        </row>
        <row r="24">
          <cell r="O24">
            <v>19</v>
          </cell>
          <cell r="P24">
            <v>0.3223323549002759</v>
          </cell>
          <cell r="Q24">
            <v>3.6745553356798687E-4</v>
          </cell>
          <cell r="R24">
            <v>3.6745553356798691E-5</v>
          </cell>
          <cell r="S24">
            <v>1.9339941294016554E-2</v>
          </cell>
        </row>
        <row r="25">
          <cell r="O25">
            <v>20</v>
          </cell>
          <cell r="P25">
            <v>0.30258821251933454</v>
          </cell>
          <cell r="Q25">
            <v>3.5260257488001901E-4</v>
          </cell>
          <cell r="R25">
            <v>3.5260257488001906E-5</v>
          </cell>
          <cell r="S25">
            <v>1.8155292751160072E-2</v>
          </cell>
        </row>
        <row r="26">
          <cell r="O26">
            <v>21</v>
          </cell>
          <cell r="P26">
            <v>0.28404505693580645</v>
          </cell>
          <cell r="Q26">
            <v>3.3516183796185079E-4</v>
          </cell>
          <cell r="R26">
            <v>3.3516183796185081E-5</v>
          </cell>
          <cell r="S26">
            <v>1.7042703416148386E-2</v>
          </cell>
        </row>
        <row r="27">
          <cell r="O27">
            <v>22</v>
          </cell>
          <cell r="P27">
            <v>0.26663367549790001</v>
          </cell>
          <cell r="Q27">
            <v>3.1323307304265385E-4</v>
          </cell>
          <cell r="R27">
            <v>3.1323307304265386E-5</v>
          </cell>
          <cell r="S27">
            <v>1.5998020529874001E-2</v>
          </cell>
        </row>
        <row r="28">
          <cell r="O28">
            <v>23</v>
          </cell>
          <cell r="P28">
            <v>0.25029109858767912</v>
          </cell>
          <cell r="Q28">
            <v>2.9412870547817642E-4</v>
          </cell>
          <cell r="R28">
            <v>2.9412870547817643E-5</v>
          </cell>
          <cell r="S28">
            <v>1.5017465915260746E-2</v>
          </cell>
        </row>
        <row r="29">
          <cell r="O29">
            <v>24</v>
          </cell>
          <cell r="P29">
            <v>0.23495009109639239</v>
          </cell>
          <cell r="Q29">
            <v>2.7617034956646947E-4</v>
          </cell>
          <cell r="R29">
            <v>2.7617034956646952E-5</v>
          </cell>
          <cell r="S29">
            <v>1.4097005465783543E-2</v>
          </cell>
        </row>
        <row r="30">
          <cell r="O30">
            <v>25</v>
          </cell>
          <cell r="P30">
            <v>0.22054929824608571</v>
          </cell>
          <cell r="Q30">
            <v>2.6122825176237772E-4</v>
          </cell>
          <cell r="R30">
            <v>2.612282517623777E-5</v>
          </cell>
          <cell r="S30">
            <v>1.3232957894765142E-2</v>
          </cell>
        </row>
        <row r="31">
          <cell r="O31">
            <v>26</v>
          </cell>
          <cell r="P31">
            <v>0.20702898927438193</v>
          </cell>
          <cell r="Q31">
            <v>2.4645472676082666E-4</v>
          </cell>
          <cell r="R31">
            <v>2.4645472676082667E-5</v>
          </cell>
          <cell r="S31">
            <v>1.2421739356462916E-2</v>
          </cell>
        </row>
        <row r="32">
          <cell r="O32">
            <v>27</v>
          </cell>
          <cell r="P32">
            <v>0.19433614971848212</v>
          </cell>
          <cell r="Q32">
            <v>2.3211352927494038E-4</v>
          </cell>
          <cell r="R32">
            <v>2.3211352927494038E-5</v>
          </cell>
          <cell r="S32">
            <v>1.1660168983108926E-2</v>
          </cell>
        </row>
        <row r="33">
          <cell r="O33">
            <v>28</v>
          </cell>
          <cell r="P33">
            <v>0.18242065585317077</v>
          </cell>
          <cell r="Q33">
            <v>2.1899294176051584E-4</v>
          </cell>
          <cell r="R33">
            <v>2.1899294176051582E-5</v>
          </cell>
          <cell r="S33">
            <v>1.0945239351190246E-2</v>
          </cell>
        </row>
        <row r="34">
          <cell r="O34">
            <v>29</v>
          </cell>
          <cell r="P34">
            <v>0.17123452426604396</v>
          </cell>
          <cell r="Q34">
            <v>2.063466552711285E-4</v>
          </cell>
          <cell r="R34">
            <v>2.0634665527112854E-5</v>
          </cell>
          <cell r="S34">
            <v>1.0274071455962637E-2</v>
          </cell>
        </row>
        <row r="35">
          <cell r="O35">
            <v>30</v>
          </cell>
          <cell r="P35">
            <v>0.16073347148928308</v>
          </cell>
          <cell r="Q35">
            <v>1.9368188079680937E-4</v>
          </cell>
          <cell r="R35">
            <v>1.9368188079680937E-5</v>
          </cell>
          <cell r="S35">
            <v>4.8220041446784918E-3</v>
          </cell>
        </row>
        <row r="36">
          <cell r="O36">
            <v>31</v>
          </cell>
          <cell r="P36">
            <v>0.15569841727572811</v>
          </cell>
          <cell r="Q36">
            <v>1.907335308568623E-4</v>
          </cell>
          <cell r="R36">
            <v>1.907335308568623E-5</v>
          </cell>
          <cell r="S36">
            <v>4.6709525182718429E-3</v>
          </cell>
        </row>
        <row r="37">
          <cell r="O37">
            <v>32</v>
          </cell>
          <cell r="P37">
            <v>0.15081765787351373</v>
          </cell>
          <cell r="Q37">
            <v>1.8926440740271077E-4</v>
          </cell>
          <cell r="R37">
            <v>1.8926440740271077E-5</v>
          </cell>
          <cell r="S37">
            <v>4.524529736205412E-3</v>
          </cell>
        </row>
        <row r="38">
          <cell r="O38">
            <v>33</v>
          </cell>
          <cell r="P38">
            <v>0.14608493728916533</v>
          </cell>
          <cell r="Q38">
            <v>1.8915020006871061E-4</v>
          </cell>
          <cell r="R38">
            <v>1.8915020006871059E-5</v>
          </cell>
          <cell r="S38">
            <v>4.3825481186749596E-3</v>
          </cell>
        </row>
        <row r="39">
          <cell r="O39">
            <v>34</v>
          </cell>
          <cell r="P39">
            <v>0.14149432395041478</v>
          </cell>
          <cell r="Q39">
            <v>1.9100316757849568E-4</v>
          </cell>
          <cell r="R39">
            <v>1.9100316757849568E-5</v>
          </cell>
          <cell r="S39">
            <v>4.2448297185124434E-3</v>
          </cell>
        </row>
        <row r="40">
          <cell r="O40">
            <v>35</v>
          </cell>
          <cell r="P40">
            <v>0.13703939074756599</v>
          </cell>
          <cell r="Q40">
            <v>1.9462708821969257E-4</v>
          </cell>
          <cell r="R40">
            <v>1.946270882196926E-5</v>
          </cell>
          <cell r="S40">
            <v>2.4667090334561876E-3</v>
          </cell>
        </row>
        <row r="41">
          <cell r="O41">
            <v>36</v>
          </cell>
          <cell r="P41">
            <v>0.13435859191706814</v>
          </cell>
          <cell r="Q41">
            <v>2.0150230695747259E-4</v>
          </cell>
          <cell r="R41">
            <v>2.0150230695747263E-5</v>
          </cell>
          <cell r="S41">
            <v>2.4184546545072262E-3</v>
          </cell>
        </row>
        <row r="42">
          <cell r="O42">
            <v>37</v>
          </cell>
          <cell r="P42">
            <v>0.13171848472490771</v>
          </cell>
          <cell r="Q42">
            <v>2.1012005569043149E-4</v>
          </cell>
          <cell r="R42">
            <v>2.1012005569043153E-5</v>
          </cell>
          <cell r="S42">
            <v>2.3709327250483387E-3</v>
          </cell>
        </row>
        <row r="43">
          <cell r="O43">
            <v>38</v>
          </cell>
          <cell r="P43">
            <v>0.1291164199385999</v>
          </cell>
          <cell r="Q43">
            <v>2.1949286511554277E-4</v>
          </cell>
          <cell r="R43">
            <v>2.1949286511554278E-5</v>
          </cell>
          <cell r="S43">
            <v>2.324095558894798E-3</v>
          </cell>
        </row>
        <row r="44">
          <cell r="O44">
            <v>39</v>
          </cell>
          <cell r="P44">
            <v>0.126550882228078</v>
          </cell>
          <cell r="Q44">
            <v>2.3094672224086932E-4</v>
          </cell>
          <cell r="R44">
            <v>2.3094672224086931E-5</v>
          </cell>
          <cell r="S44">
            <v>2.2779158801054041E-3</v>
          </cell>
        </row>
        <row r="45">
          <cell r="O45">
            <v>40</v>
          </cell>
          <cell r="P45">
            <v>0.12401892495350765</v>
          </cell>
          <cell r="Q45">
            <v>2.4248524879386338E-4</v>
          </cell>
          <cell r="R45">
            <v>2.4248524879386339E-5</v>
          </cell>
          <cell r="S45">
            <v>1.4882270994420919E-3</v>
          </cell>
        </row>
        <row r="46">
          <cell r="O46">
            <v>41</v>
          </cell>
          <cell r="P46">
            <v>0.12226396408039232</v>
          </cell>
          <cell r="Q46">
            <v>2.5794946691064111E-4</v>
          </cell>
          <cell r="R46">
            <v>2.579494669106411E-5</v>
          </cell>
          <cell r="S46">
            <v>1.4671675689647079E-3</v>
          </cell>
        </row>
        <row r="47">
          <cell r="O47">
            <v>42</v>
          </cell>
          <cell r="P47">
            <v>0.1205130520978259</v>
          </cell>
          <cell r="Q47">
            <v>2.7420305270525768E-4</v>
          </cell>
          <cell r="R47">
            <v>2.7420305270525772E-5</v>
          </cell>
          <cell r="S47">
            <v>1.4461566251739108E-3</v>
          </cell>
        </row>
        <row r="48">
          <cell r="O48">
            <v>43</v>
          </cell>
          <cell r="P48">
            <v>0.11876527211467619</v>
          </cell>
          <cell r="Q48">
            <v>2.9277407573411921E-4</v>
          </cell>
          <cell r="R48">
            <v>2.9277407573411924E-5</v>
          </cell>
          <cell r="S48">
            <v>1.4251832653761143E-3</v>
          </cell>
        </row>
        <row r="49">
          <cell r="O49">
            <v>44</v>
          </cell>
          <cell r="P49">
            <v>0.11701803736599253</v>
          </cell>
          <cell r="Q49">
            <v>3.1240676586998201E-4</v>
          </cell>
          <cell r="R49">
            <v>3.1240676586998205E-5</v>
          </cell>
          <cell r="S49">
            <v>1.4042164483919104E-3</v>
          </cell>
        </row>
        <row r="50">
          <cell r="O50">
            <v>45</v>
          </cell>
          <cell r="P50">
            <v>0.11527017347514365</v>
          </cell>
          <cell r="Q50">
            <v>3.3599357615657913E-4</v>
          </cell>
          <cell r="R50">
            <v>3.3599357615657913E-5</v>
          </cell>
          <cell r="S50">
            <v>1.3832420817017238E-3</v>
          </cell>
        </row>
        <row r="51">
          <cell r="O51">
            <v>46</v>
          </cell>
          <cell r="P51">
            <v>0.1135173384596697</v>
          </cell>
          <cell r="Q51">
            <v>3.6439430974902974E-4</v>
          </cell>
          <cell r="R51">
            <v>3.6439430974902976E-5</v>
          </cell>
          <cell r="S51">
            <v>1.3622080615160364E-3</v>
          </cell>
        </row>
        <row r="52">
          <cell r="O52">
            <v>47</v>
          </cell>
          <cell r="P52">
            <v>0.11175429665742972</v>
          </cell>
          <cell r="Q52">
            <v>3.9896443219205393E-4</v>
          </cell>
          <cell r="R52">
            <v>3.9896443219205395E-5</v>
          </cell>
          <cell r="S52">
            <v>1.3410515598891567E-3</v>
          </cell>
        </row>
        <row r="53">
          <cell r="O53">
            <v>48</v>
          </cell>
          <cell r="P53">
            <v>0.10997438422212931</v>
          </cell>
          <cell r="Q53">
            <v>4.3879201463263177E-4</v>
          </cell>
          <cell r="R53">
            <v>4.3879201463263177E-5</v>
          </cell>
          <cell r="S53">
            <v>1.3196926106655517E-3</v>
          </cell>
        </row>
        <row r="54">
          <cell r="O54">
            <v>49</v>
          </cell>
          <cell r="P54">
            <v>0.10817202039536786</v>
          </cell>
          <cell r="Q54">
            <v>4.8135838596318213E-4</v>
          </cell>
          <cell r="R54">
            <v>4.8135838596318213E-5</v>
          </cell>
          <cell r="S54">
            <v>1.2980642447444142E-3</v>
          </cell>
        </row>
        <row r="55">
          <cell r="O55">
            <v>50</v>
          </cell>
          <cell r="P55">
            <v>0.10634446192606394</v>
          </cell>
          <cell r="Q55">
            <v>5.2531435427483693E-4</v>
          </cell>
          <cell r="R55">
            <v>5.253143542748369E-5</v>
          </cell>
          <cell r="S55">
            <v>1.2761335431127673E-3</v>
          </cell>
        </row>
        <row r="56">
          <cell r="O56">
            <v>51</v>
          </cell>
          <cell r="P56">
            <v>0.10449048259324886</v>
          </cell>
          <cell r="Q56">
            <v>5.7161105936846032E-4</v>
          </cell>
          <cell r="R56">
            <v>5.7161105936846037E-5</v>
          </cell>
          <cell r="S56">
            <v>6.2694289555949322E-4</v>
          </cell>
        </row>
        <row r="57">
          <cell r="O57">
            <v>52</v>
          </cell>
          <cell r="P57">
            <v>0.10323476753238407</v>
          </cell>
          <cell r="Q57">
            <v>6.2044701643773972E-4</v>
          </cell>
          <cell r="R57">
            <v>6.2044701643773983E-5</v>
          </cell>
          <cell r="S57">
            <v>6.194086051943044E-4</v>
          </cell>
        </row>
        <row r="58">
          <cell r="O58">
            <v>53</v>
          </cell>
          <cell r="P58">
            <v>0.10193286720910827</v>
          </cell>
          <cell r="Q58">
            <v>6.6719472143761014E-4</v>
          </cell>
          <cell r="R58">
            <v>6.6719472143761028E-5</v>
          </cell>
          <cell r="S58">
            <v>0</v>
          </cell>
        </row>
        <row r="59">
          <cell r="O59">
            <v>54</v>
          </cell>
          <cell r="P59">
            <v>0.10119895301552689</v>
          </cell>
          <cell r="Q59">
            <v>7.1744558004365356E-4</v>
          </cell>
          <cell r="R59">
            <v>7.1744558004365367E-5</v>
          </cell>
          <cell r="S59">
            <v>0</v>
          </cell>
        </row>
        <row r="60">
          <cell r="O60">
            <v>55</v>
          </cell>
          <cell r="P60">
            <v>0.10040976287747888</v>
          </cell>
          <cell r="Q60">
            <v>7.7017117831302108E-4</v>
          </cell>
          <cell r="R60">
            <v>7.7017117831302114E-5</v>
          </cell>
          <cell r="S60">
            <v>0</v>
          </cell>
        </row>
        <row r="61">
          <cell r="O61">
            <v>56</v>
          </cell>
          <cell r="P61">
            <v>9.9562574581334565E-2</v>
          </cell>
          <cell r="Q61">
            <v>8.2986564474094927E-4</v>
          </cell>
          <cell r="R61">
            <v>8.2986564474094929E-5</v>
          </cell>
          <cell r="S61">
            <v>0</v>
          </cell>
        </row>
        <row r="62">
          <cell r="O62">
            <v>57</v>
          </cell>
          <cell r="P62">
            <v>9.8649722372119511E-2</v>
          </cell>
          <cell r="Q62">
            <v>9.0017413106077324E-4</v>
          </cell>
          <cell r="R62">
            <v>9.0017413106077316E-5</v>
          </cell>
          <cell r="S62">
            <v>0</v>
          </cell>
        </row>
        <row r="63">
          <cell r="O63">
            <v>58</v>
          </cell>
          <cell r="P63">
            <v>9.7659530827952659E-2</v>
          </cell>
          <cell r="Q63">
            <v>9.8391289416616362E-4</v>
          </cell>
          <cell r="R63">
            <v>9.8391289416616365E-5</v>
          </cell>
          <cell r="S63">
            <v>0</v>
          </cell>
        </row>
        <row r="64">
          <cell r="O64">
            <v>59</v>
          </cell>
          <cell r="P64">
            <v>9.6577226644369879E-2</v>
          </cell>
          <cell r="Q64">
            <v>1.0782432487899838E-3</v>
          </cell>
          <cell r="R64">
            <v>1.0782432487899838E-4</v>
          </cell>
          <cell r="S64">
            <v>0</v>
          </cell>
        </row>
        <row r="65">
          <cell r="O65">
            <v>60</v>
          </cell>
          <cell r="P65">
            <v>9.5391159070700893E-2</v>
          </cell>
          <cell r="Q65">
            <v>1.1776012261857636E-3</v>
          </cell>
          <cell r="R65">
            <v>1.1776012261857637E-4</v>
          </cell>
          <cell r="S65">
            <v>0</v>
          </cell>
        </row>
        <row r="66">
          <cell r="O66">
            <v>61</v>
          </cell>
          <cell r="P66">
            <v>9.4095797721896551E-2</v>
          </cell>
          <cell r="Q66">
            <v>1.2868020316686251E-3</v>
          </cell>
          <cell r="R66">
            <v>1.2868020316686251E-4</v>
          </cell>
          <cell r="S66">
            <v>0</v>
          </cell>
        </row>
        <row r="67">
          <cell r="O67">
            <v>62</v>
          </cell>
          <cell r="P67">
            <v>9.2680315487061057E-2</v>
          </cell>
          <cell r="Q67">
            <v>1.3933966647549747E-3</v>
          </cell>
          <cell r="R67">
            <v>1.3933966647549747E-4</v>
          </cell>
          <cell r="S67">
            <v>0</v>
          </cell>
        </row>
        <row r="68">
          <cell r="O68">
            <v>63</v>
          </cell>
          <cell r="P68">
            <v>9.1147579155830577E-2</v>
          </cell>
          <cell r="Q68">
            <v>1.5067042589737021E-3</v>
          </cell>
          <cell r="R68">
            <v>1.5067042589737023E-4</v>
          </cell>
          <cell r="S68">
            <v>0</v>
          </cell>
        </row>
        <row r="69">
          <cell r="O69">
            <v>64</v>
          </cell>
          <cell r="P69">
            <v>8.9490204470959511E-2</v>
          </cell>
          <cell r="Q69">
            <v>1.6269080236714281E-3</v>
          </cell>
          <cell r="R69">
            <v>1.6269080236714281E-4</v>
          </cell>
          <cell r="S69">
            <v>0</v>
          </cell>
        </row>
        <row r="70">
          <cell r="O70">
            <v>65</v>
          </cell>
          <cell r="P70">
            <v>8.7700605644920951E-2</v>
          </cell>
          <cell r="Q70">
            <v>1.7535618512573737E-3</v>
          </cell>
          <cell r="R70">
            <v>1.7535618512573741E-4</v>
          </cell>
          <cell r="S70">
            <v>0</v>
          </cell>
        </row>
        <row r="71">
          <cell r="O71">
            <v>66</v>
          </cell>
          <cell r="P71">
            <v>8.5771687608537844E-2</v>
          </cell>
          <cell r="Q71">
            <v>1.8857314233999526E-3</v>
          </cell>
          <cell r="R71">
            <v>1.8857314233999527E-4</v>
          </cell>
          <cell r="S71">
            <v>0</v>
          </cell>
        </row>
        <row r="72">
          <cell r="O72">
            <v>67</v>
          </cell>
          <cell r="P72">
            <v>8.369738304279789E-2</v>
          </cell>
          <cell r="Q72">
            <v>2.0233900333930846E-3</v>
          </cell>
          <cell r="R72">
            <v>2.0233900333930849E-4</v>
          </cell>
          <cell r="S72">
            <v>0</v>
          </cell>
        </row>
        <row r="73">
          <cell r="O73">
            <v>68</v>
          </cell>
          <cell r="P73">
            <v>8.14716540060655E-2</v>
          </cell>
          <cell r="Q73">
            <v>2.1659352980738528E-3</v>
          </cell>
          <cell r="R73">
            <v>2.1659352980738531E-4</v>
          </cell>
          <cell r="S73">
            <v>0</v>
          </cell>
        </row>
        <row r="74">
          <cell r="O74">
            <v>69</v>
          </cell>
          <cell r="P74">
            <v>7.9089125178184269E-2</v>
          </cell>
          <cell r="Q74">
            <v>2.31173291838889E-3</v>
          </cell>
          <cell r="R74">
            <v>2.3117329183888901E-4</v>
          </cell>
          <cell r="S74">
            <v>0</v>
          </cell>
        </row>
        <row r="75">
          <cell r="O75">
            <v>70</v>
          </cell>
          <cell r="P75">
            <v>7.6546218967956492E-2</v>
          </cell>
          <cell r="Q75">
            <v>2.4598087634914285E-3</v>
          </cell>
          <cell r="R75">
            <v>2.4598087634914286E-4</v>
          </cell>
          <cell r="S75">
            <v>0</v>
          </cell>
        </row>
        <row r="76">
          <cell r="O76">
            <v>71</v>
          </cell>
          <cell r="P76">
            <v>7.3840429328115922E-2</v>
          </cell>
          <cell r="Q76">
            <v>2.6084677227565683E-3</v>
          </cell>
          <cell r="R76">
            <v>2.608467722756568E-4</v>
          </cell>
          <cell r="S76">
            <v>0</v>
          </cell>
        </row>
        <row r="77">
          <cell r="O77">
            <v>72</v>
          </cell>
          <cell r="P77">
            <v>7.0971114833083701E-2</v>
          </cell>
          <cell r="Q77">
            <v>2.7557372819941358E-3</v>
          </cell>
          <cell r="R77">
            <v>2.7557372819941357E-4</v>
          </cell>
          <cell r="S77">
            <v>0</v>
          </cell>
        </row>
        <row r="78">
          <cell r="O78">
            <v>73</v>
          </cell>
          <cell r="P78">
            <v>6.7939803822890152E-2</v>
          </cell>
          <cell r="Q78">
            <v>2.899386101735099E-3</v>
          </cell>
          <cell r="R78">
            <v>2.8993861017350992E-4</v>
          </cell>
          <cell r="S78">
            <v>0</v>
          </cell>
        </row>
        <row r="79">
          <cell r="O79">
            <v>74</v>
          </cell>
          <cell r="P79">
            <v>6.4750479110981543E-2</v>
          </cell>
          <cell r="Q79">
            <v>3.0358153876481491E-3</v>
          </cell>
          <cell r="R79">
            <v>3.0358153876481491E-4</v>
          </cell>
          <cell r="S79">
            <v>0</v>
          </cell>
        </row>
        <row r="80">
          <cell r="O80">
            <v>75</v>
          </cell>
          <cell r="P80">
            <v>6.1411082184568581E-2</v>
          </cell>
          <cell r="Q80">
            <v>3.1635927066393397E-3</v>
          </cell>
          <cell r="R80">
            <v>3.1635927066393397E-4</v>
          </cell>
          <cell r="S80">
            <v>0</v>
          </cell>
        </row>
        <row r="81">
          <cell r="O81">
            <v>76</v>
          </cell>
          <cell r="P81">
            <v>5.7931130207265313E-2</v>
          </cell>
          <cell r="Q81">
            <v>3.2774539426755297E-3</v>
          </cell>
          <cell r="R81">
            <v>3.2774539426755301E-4</v>
          </cell>
          <cell r="S81">
            <v>0</v>
          </cell>
        </row>
        <row r="82">
          <cell r="O82">
            <v>77</v>
          </cell>
          <cell r="P82">
            <v>5.4325930870322232E-2</v>
          </cell>
          <cell r="Q82">
            <v>3.3749719732486575E-3</v>
          </cell>
          <cell r="R82">
            <v>3.3749719732486573E-4</v>
          </cell>
          <cell r="S82">
            <v>0</v>
          </cell>
        </row>
        <row r="83">
          <cell r="O83">
            <v>78</v>
          </cell>
          <cell r="P83">
            <v>5.0613461699748709E-2</v>
          </cell>
          <cell r="Q83">
            <v>3.452119907024479E-3</v>
          </cell>
          <cell r="R83">
            <v>3.4521199070244792E-4</v>
          </cell>
          <cell r="S83">
            <v>0</v>
          </cell>
        </row>
        <row r="84">
          <cell r="O84">
            <v>79</v>
          </cell>
          <cell r="P84">
            <v>4.681612980202178E-2</v>
          </cell>
          <cell r="Q84">
            <v>3.5041754659471277E-3</v>
          </cell>
          <cell r="R84">
            <v>3.504175465947128E-4</v>
          </cell>
          <cell r="S84">
            <v>0</v>
          </cell>
        </row>
        <row r="85">
          <cell r="O85">
            <v>80</v>
          </cell>
          <cell r="P85">
            <v>4.2961536789479941E-2</v>
          </cell>
          <cell r="Q85">
            <v>3.5278114966005351E-3</v>
          </cell>
          <cell r="R85">
            <v>3.5278114966005354E-4</v>
          </cell>
          <cell r="S85">
            <v>0</v>
          </cell>
        </row>
        <row r="86">
          <cell r="O86">
            <v>81</v>
          </cell>
          <cell r="P86">
            <v>3.9080944143219352E-2</v>
          </cell>
          <cell r="Q86">
            <v>3.5193904111019349E-3</v>
          </cell>
          <cell r="R86">
            <v>3.5193904111019349E-4</v>
          </cell>
          <cell r="S86">
            <v>0</v>
          </cell>
        </row>
        <row r="87">
          <cell r="O87">
            <v>82</v>
          </cell>
          <cell r="P87">
            <v>3.5209614691007224E-2</v>
          </cell>
          <cell r="Q87">
            <v>3.4757542611276709E-3</v>
          </cell>
          <cell r="R87">
            <v>3.4757542611276712E-4</v>
          </cell>
          <cell r="S87">
            <v>0</v>
          </cell>
        </row>
        <row r="88">
          <cell r="O88">
            <v>83</v>
          </cell>
          <cell r="P88">
            <v>3.1386285003766785E-2</v>
          </cell>
          <cell r="Q88">
            <v>3.3947404330669116E-3</v>
          </cell>
          <cell r="R88">
            <v>3.3947404330669117E-4</v>
          </cell>
          <cell r="S88">
            <v>0</v>
          </cell>
        </row>
        <row r="89">
          <cell r="O89">
            <v>84</v>
          </cell>
          <cell r="P89">
            <v>2.7652070527393182E-2</v>
          </cell>
          <cell r="Q89">
            <v>3.2755471766392525E-3</v>
          </cell>
          <cell r="R89">
            <v>3.2755471766392528E-4</v>
          </cell>
          <cell r="S89">
            <v>0</v>
          </cell>
        </row>
        <row r="90">
          <cell r="O90">
            <v>85</v>
          </cell>
          <cell r="P90">
            <v>2.4048968633090004E-2</v>
          </cell>
          <cell r="Q90">
            <v>3.1178787777597816E-3</v>
          </cell>
          <cell r="R90">
            <v>3.1178787777597821E-4</v>
          </cell>
          <cell r="S90">
            <v>0</v>
          </cell>
        </row>
        <row r="91">
          <cell r="O91">
            <v>86</v>
          </cell>
          <cell r="P91">
            <v>2.0619301977554245E-2</v>
          </cell>
          <cell r="Q91">
            <v>2.9240206520725416E-3</v>
          </cell>
          <cell r="R91">
            <v>2.9240206520725418E-4</v>
          </cell>
          <cell r="S91">
            <v>0</v>
          </cell>
        </row>
        <row r="92">
          <cell r="O92">
            <v>87</v>
          </cell>
          <cell r="P92">
            <v>1.7402879260274451E-2</v>
          </cell>
          <cell r="Q92">
            <v>2.6977333682545188E-3</v>
          </cell>
          <cell r="R92">
            <v>2.6977333682545192E-4</v>
          </cell>
          <cell r="S92">
            <v>0</v>
          </cell>
        </row>
        <row r="93">
          <cell r="O93">
            <v>88</v>
          </cell>
          <cell r="P93">
            <v>1.4435372555194481E-2</v>
          </cell>
          <cell r="Q93">
            <v>2.4441135086865121E-3</v>
          </cell>
          <cell r="R93">
            <v>2.4441135086865123E-4</v>
          </cell>
          <cell r="S93">
            <v>0</v>
          </cell>
        </row>
        <row r="94">
          <cell r="O94">
            <v>89</v>
          </cell>
          <cell r="P94">
            <v>1.1746847695639316E-2</v>
          </cell>
          <cell r="Q94">
            <v>2.1707144402509523E-3</v>
          </cell>
          <cell r="R94">
            <v>2.1707144402509523E-4</v>
          </cell>
          <cell r="S94">
            <v>0</v>
          </cell>
        </row>
        <row r="95">
          <cell r="O95">
            <v>90</v>
          </cell>
          <cell r="P95">
            <v>9.3590618113632684E-3</v>
          </cell>
          <cell r="Q95">
            <v>1.8858433808884095E-3</v>
          </cell>
          <cell r="R95">
            <v>1.8858433808884096E-4</v>
          </cell>
          <cell r="S95">
            <v>0</v>
          </cell>
        </row>
        <row r="96">
          <cell r="O96">
            <v>91</v>
          </cell>
          <cell r="P96">
            <v>7.284634092386018E-3</v>
          </cell>
          <cell r="Q96">
            <v>1.5989780618074442E-3</v>
          </cell>
          <cell r="R96">
            <v>1.5989780618074441E-4</v>
          </cell>
          <cell r="S96">
            <v>0</v>
          </cell>
        </row>
        <row r="97">
          <cell r="O97">
            <v>92</v>
          </cell>
          <cell r="P97">
            <v>5.5257582243978288E-3</v>
          </cell>
          <cell r="Q97">
            <v>1.3198548097130875E-3</v>
          </cell>
          <cell r="R97">
            <v>1.3198548097130875E-4</v>
          </cell>
          <cell r="S97">
            <v>0</v>
          </cell>
        </row>
        <row r="98">
          <cell r="O98">
            <v>93</v>
          </cell>
          <cell r="P98">
            <v>4.0739179337134328E-3</v>
          </cell>
          <cell r="Q98">
            <v>1.0576082583922482E-3</v>
          </cell>
          <cell r="R98">
            <v>1.0576082583922482E-4</v>
          </cell>
          <cell r="S98">
            <v>0</v>
          </cell>
        </row>
        <row r="99">
          <cell r="O99">
            <v>94</v>
          </cell>
          <cell r="P99">
            <v>2.9105488494819594E-3</v>
          </cell>
          <cell r="Q99">
            <v>8.2021012884385587E-4</v>
          </cell>
          <cell r="R99">
            <v>8.2021012884385581E-5</v>
          </cell>
          <cell r="S99">
            <v>0</v>
          </cell>
        </row>
        <row r="100">
          <cell r="O100">
            <v>95</v>
          </cell>
          <cell r="P100">
            <v>2.008317707753718E-3</v>
          </cell>
          <cell r="Q100">
            <v>6.134815769999639E-4</v>
          </cell>
          <cell r="R100">
            <v>6.1348157699996382E-5</v>
          </cell>
          <cell r="S100">
            <v>0</v>
          </cell>
        </row>
        <row r="101">
          <cell r="O101">
            <v>96</v>
          </cell>
          <cell r="P101">
            <v>1.3334879730537577E-3</v>
          </cell>
          <cell r="Q101">
            <v>4.4089027411902662E-4</v>
          </cell>
          <cell r="R101">
            <v>4.4089027411902661E-5</v>
          </cell>
          <cell r="S101">
            <v>0</v>
          </cell>
        </row>
        <row r="102">
          <cell r="O102">
            <v>97</v>
          </cell>
          <cell r="P102">
            <v>8.4850867152282843E-4</v>
          </cell>
          <cell r="Q102">
            <v>3.0315024484670847E-4</v>
          </cell>
          <cell r="R102">
            <v>3.0315024484670849E-5</v>
          </cell>
          <cell r="S102">
            <v>0</v>
          </cell>
        </row>
        <row r="103">
          <cell r="O103">
            <v>98</v>
          </cell>
          <cell r="P103">
            <v>5.1504340219144906E-4</v>
          </cell>
          <cell r="Q103">
            <v>1.9848753783084725E-4</v>
          </cell>
          <cell r="R103">
            <v>1.9848753783084728E-5</v>
          </cell>
          <cell r="S103">
            <v>0</v>
          </cell>
        </row>
        <row r="104">
          <cell r="O104">
            <v>99</v>
          </cell>
          <cell r="P104">
            <v>2.9670711057751709E-4</v>
          </cell>
          <cell r="Q104">
            <v>0</v>
          </cell>
          <cell r="R104">
            <v>0</v>
          </cell>
          <cell r="S104">
            <v>0</v>
          </cell>
        </row>
        <row r="105">
          <cell r="O105">
            <v>100</v>
          </cell>
          <cell r="P105">
            <v>2.9670711057751709E-4</v>
          </cell>
          <cell r="Q105">
            <v>0</v>
          </cell>
          <cell r="R105">
            <v>0</v>
          </cell>
          <cell r="S105">
            <v>0</v>
          </cell>
        </row>
        <row r="106">
          <cell r="O106">
            <v>101</v>
          </cell>
          <cell r="P106">
            <v>2.9670711057751709E-4</v>
          </cell>
          <cell r="Q106">
            <v>0</v>
          </cell>
          <cell r="R106">
            <v>0</v>
          </cell>
          <cell r="S106">
            <v>0</v>
          </cell>
        </row>
        <row r="107">
          <cell r="O107">
            <v>102</v>
          </cell>
          <cell r="P107">
            <v>2.9670711057751709E-4</v>
          </cell>
          <cell r="Q107">
            <v>0</v>
          </cell>
          <cell r="R107">
            <v>0</v>
          </cell>
          <cell r="S107">
            <v>0</v>
          </cell>
        </row>
        <row r="108">
          <cell r="O108">
            <v>103</v>
          </cell>
          <cell r="P108">
            <v>2.9670711057751709E-4</v>
          </cell>
          <cell r="Q108">
            <v>0</v>
          </cell>
          <cell r="R108">
            <v>0</v>
          </cell>
          <cell r="S108">
            <v>0</v>
          </cell>
        </row>
        <row r="109">
          <cell r="O109">
            <v>104</v>
          </cell>
          <cell r="P109">
            <v>2.9670711057751709E-4</v>
          </cell>
          <cell r="Q109">
            <v>0</v>
          </cell>
          <cell r="R109">
            <v>0</v>
          </cell>
          <cell r="S109">
            <v>0</v>
          </cell>
        </row>
        <row r="110">
          <cell r="O110">
            <v>105</v>
          </cell>
          <cell r="P110">
            <v>2.9670711057751709E-4</v>
          </cell>
          <cell r="Q110">
            <v>0</v>
          </cell>
          <cell r="R110">
            <v>0</v>
          </cell>
          <cell r="S110">
            <v>0</v>
          </cell>
        </row>
        <row r="111">
          <cell r="O111">
            <v>106</v>
          </cell>
          <cell r="P111">
            <v>2.9670711057751709E-4</v>
          </cell>
          <cell r="Q111">
            <v>0</v>
          </cell>
          <cell r="R111">
            <v>0</v>
          </cell>
          <cell r="S111">
            <v>0</v>
          </cell>
        </row>
        <row r="112">
          <cell r="O112">
            <v>107</v>
          </cell>
          <cell r="P112">
            <v>2.9670711057751709E-4</v>
          </cell>
          <cell r="Q112">
            <v>0</v>
          </cell>
          <cell r="R112">
            <v>0</v>
          </cell>
          <cell r="S112">
            <v>0</v>
          </cell>
        </row>
        <row r="113">
          <cell r="O113">
            <v>108</v>
          </cell>
          <cell r="P113">
            <v>2.9670711057751709E-4</v>
          </cell>
          <cell r="Q113">
            <v>0</v>
          </cell>
          <cell r="R113">
            <v>0</v>
          </cell>
          <cell r="S113">
            <v>0</v>
          </cell>
        </row>
        <row r="114">
          <cell r="O114">
            <v>109</v>
          </cell>
          <cell r="P114">
            <v>2.9670711057751709E-4</v>
          </cell>
          <cell r="Q114">
            <v>0</v>
          </cell>
          <cell r="R114">
            <v>0</v>
          </cell>
          <cell r="S114">
            <v>0</v>
          </cell>
        </row>
        <row r="115">
          <cell r="O115">
            <v>110</v>
          </cell>
          <cell r="P115">
            <v>2.9670711057751709E-4</v>
          </cell>
          <cell r="Q115">
            <v>0</v>
          </cell>
          <cell r="R115">
            <v>0</v>
          </cell>
          <cell r="S115">
            <v>0</v>
          </cell>
        </row>
      </sheetData>
      <sheetData sheetId="4">
        <row r="13">
          <cell r="A13">
            <v>0</v>
          </cell>
          <cell r="B13">
            <v>0</v>
          </cell>
          <cell r="C13">
            <v>0</v>
          </cell>
          <cell r="D13">
            <v>0</v>
          </cell>
          <cell r="E13">
            <v>0</v>
          </cell>
          <cell r="F13">
            <v>0</v>
          </cell>
          <cell r="G13">
            <v>0</v>
          </cell>
          <cell r="H13">
            <v>0</v>
          </cell>
          <cell r="J13">
            <v>1</v>
          </cell>
        </row>
        <row r="14">
          <cell r="A14">
            <v>1</v>
          </cell>
          <cell r="B14">
            <v>1</v>
          </cell>
          <cell r="C14">
            <v>0</v>
          </cell>
          <cell r="D14">
            <v>0</v>
          </cell>
          <cell r="E14">
            <v>0</v>
          </cell>
          <cell r="F14">
            <v>0</v>
          </cell>
          <cell r="G14">
            <v>0</v>
          </cell>
          <cell r="H14">
            <v>0</v>
          </cell>
          <cell r="J14">
            <v>1.0055991547224521</v>
          </cell>
        </row>
        <row r="15">
          <cell r="A15">
            <v>2</v>
          </cell>
          <cell r="B15">
            <v>1</v>
          </cell>
          <cell r="C15">
            <v>0</v>
          </cell>
          <cell r="D15">
            <v>0</v>
          </cell>
          <cell r="E15">
            <v>0</v>
          </cell>
          <cell r="F15">
            <v>0</v>
          </cell>
          <cell r="G15">
            <v>0</v>
          </cell>
          <cell r="H15">
            <v>0</v>
          </cell>
          <cell r="J15">
            <v>1.0120692099625306</v>
          </cell>
        </row>
        <row r="16">
          <cell r="A16">
            <v>3</v>
          </cell>
          <cell r="B16">
            <v>1</v>
          </cell>
          <cell r="C16">
            <v>0</v>
          </cell>
          <cell r="D16">
            <v>0</v>
          </cell>
          <cell r="E16">
            <v>0</v>
          </cell>
          <cell r="F16">
            <v>0</v>
          </cell>
          <cell r="G16">
            <v>0</v>
          </cell>
          <cell r="H16">
            <v>0</v>
          </cell>
          <cell r="J16">
            <v>1.0185808937328369</v>
          </cell>
        </row>
        <row r="17">
          <cell r="A17">
            <v>4</v>
          </cell>
          <cell r="B17">
            <v>1</v>
          </cell>
          <cell r="C17">
            <v>0</v>
          </cell>
          <cell r="D17">
            <v>0</v>
          </cell>
          <cell r="E17">
            <v>0</v>
          </cell>
          <cell r="F17">
            <v>0</v>
          </cell>
          <cell r="G17">
            <v>0</v>
          </cell>
          <cell r="H17">
            <v>0</v>
          </cell>
          <cell r="J17">
            <v>1.025134473872588</v>
          </cell>
        </row>
        <row r="18">
          <cell r="A18">
            <v>5</v>
          </cell>
          <cell r="B18">
            <v>1</v>
          </cell>
          <cell r="C18">
            <v>0</v>
          </cell>
          <cell r="D18">
            <v>0</v>
          </cell>
          <cell r="E18">
            <v>0</v>
          </cell>
          <cell r="F18">
            <v>0</v>
          </cell>
          <cell r="G18">
            <v>0</v>
          </cell>
          <cell r="H18">
            <v>0</v>
          </cell>
          <cell r="J18">
            <v>1.0317302199442868</v>
          </cell>
        </row>
        <row r="19">
          <cell r="A19">
            <v>6</v>
          </cell>
          <cell r="B19">
            <v>1</v>
          </cell>
          <cell r="C19">
            <v>0</v>
          </cell>
          <cell r="D19">
            <v>0</v>
          </cell>
          <cell r="E19">
            <v>0</v>
          </cell>
          <cell r="F19">
            <v>0</v>
          </cell>
          <cell r="G19">
            <v>0</v>
          </cell>
          <cell r="H19">
            <v>0</v>
          </cell>
          <cell r="J19">
            <v>1.0383684032448088</v>
          </cell>
        </row>
        <row r="20">
          <cell r="A20">
            <v>7</v>
          </cell>
          <cell r="B20">
            <v>1</v>
          </cell>
          <cell r="C20">
            <v>0</v>
          </cell>
          <cell r="D20">
            <v>0</v>
          </cell>
          <cell r="E20">
            <v>0</v>
          </cell>
          <cell r="F20">
            <v>0</v>
          </cell>
          <cell r="G20">
            <v>0</v>
          </cell>
          <cell r="H20">
            <v>0</v>
          </cell>
          <cell r="J20">
            <v>1.0450492968165623</v>
          </cell>
        </row>
        <row r="21">
          <cell r="A21">
            <v>8</v>
          </cell>
          <cell r="B21">
            <v>1</v>
          </cell>
          <cell r="C21">
            <v>0</v>
          </cell>
          <cell r="D21">
            <v>0</v>
          </cell>
          <cell r="E21">
            <v>0</v>
          </cell>
          <cell r="F21">
            <v>0</v>
          </cell>
          <cell r="G21">
            <v>0</v>
          </cell>
          <cell r="H21">
            <v>0</v>
          </cell>
          <cell r="J21">
            <v>1.0517731754587178</v>
          </cell>
        </row>
        <row r="22">
          <cell r="A22">
            <v>9</v>
          </cell>
          <cell r="B22">
            <v>1</v>
          </cell>
          <cell r="C22">
            <v>0</v>
          </cell>
          <cell r="D22">
            <v>0</v>
          </cell>
          <cell r="E22">
            <v>0</v>
          </cell>
          <cell r="F22">
            <v>0</v>
          </cell>
          <cell r="G22">
            <v>0</v>
          </cell>
          <cell r="H22">
            <v>0</v>
          </cell>
          <cell r="J22">
            <v>1.0585403157385134</v>
          </cell>
        </row>
        <row r="23">
          <cell r="A23">
            <v>10</v>
          </cell>
          <cell r="B23">
            <v>1</v>
          </cell>
          <cell r="C23">
            <v>0</v>
          </cell>
          <cell r="D23">
            <v>0</v>
          </cell>
          <cell r="E23">
            <v>0</v>
          </cell>
          <cell r="F23">
            <v>0</v>
          </cell>
          <cell r="G23">
            <v>0</v>
          </cell>
          <cell r="H23">
            <v>0</v>
          </cell>
          <cell r="J23">
            <v>1.0653509960026273</v>
          </cell>
        </row>
        <row r="24">
          <cell r="A24">
            <v>11</v>
          </cell>
          <cell r="B24">
            <v>1</v>
          </cell>
          <cell r="C24">
            <v>0</v>
          </cell>
          <cell r="D24">
            <v>0</v>
          </cell>
          <cell r="E24">
            <v>0</v>
          </cell>
          <cell r="F24">
            <v>0</v>
          </cell>
          <cell r="G24">
            <v>0</v>
          </cell>
          <cell r="H24">
            <v>0</v>
          </cell>
          <cell r="J24">
            <v>1.0722054963886305</v>
          </cell>
        </row>
        <row r="25">
          <cell r="A25">
            <v>12</v>
          </cell>
          <cell r="B25">
            <v>1</v>
          </cell>
          <cell r="C25">
            <v>0</v>
          </cell>
          <cell r="D25">
            <v>0</v>
          </cell>
          <cell r="E25">
            <v>0</v>
          </cell>
          <cell r="F25">
            <v>0</v>
          </cell>
          <cell r="G25">
            <v>0</v>
          </cell>
          <cell r="H25">
            <v>0</v>
          </cell>
          <cell r="J25">
            <v>1.0791040988365059</v>
          </cell>
        </row>
        <row r="26">
          <cell r="A26">
            <v>13</v>
          </cell>
          <cell r="B26">
            <v>1.08</v>
          </cell>
          <cell r="C26">
            <v>0</v>
          </cell>
          <cell r="D26">
            <v>0</v>
          </cell>
          <cell r="E26">
            <v>0</v>
          </cell>
          <cell r="F26">
            <v>0</v>
          </cell>
          <cell r="G26">
            <v>0</v>
          </cell>
          <cell r="H26">
            <v>0</v>
          </cell>
          <cell r="J26">
            <v>1.0860470871002483</v>
          </cell>
        </row>
        <row r="27">
          <cell r="A27">
            <v>14</v>
          </cell>
          <cell r="B27">
            <v>1.08</v>
          </cell>
          <cell r="C27">
            <v>0</v>
          </cell>
          <cell r="D27">
            <v>0</v>
          </cell>
          <cell r="E27">
            <v>0</v>
          </cell>
          <cell r="F27">
            <v>0</v>
          </cell>
          <cell r="G27">
            <v>0</v>
          </cell>
          <cell r="H27">
            <v>0</v>
          </cell>
          <cell r="J27">
            <v>1.0930347467595329</v>
          </cell>
        </row>
        <row r="28">
          <cell r="A28">
            <v>15</v>
          </cell>
          <cell r="B28">
            <v>1.08</v>
          </cell>
          <cell r="C28">
            <v>0</v>
          </cell>
          <cell r="D28">
            <v>0</v>
          </cell>
          <cell r="E28">
            <v>0</v>
          </cell>
          <cell r="F28">
            <v>0</v>
          </cell>
          <cell r="G28">
            <v>0</v>
          </cell>
          <cell r="H28">
            <v>0</v>
          </cell>
          <cell r="J28">
            <v>1.1000673652314636</v>
          </cell>
        </row>
        <row r="29">
          <cell r="A29">
            <v>16</v>
          </cell>
          <cell r="B29">
            <v>1.08</v>
          </cell>
          <cell r="C29">
            <v>0</v>
          </cell>
          <cell r="D29">
            <v>0</v>
          </cell>
          <cell r="E29">
            <v>0</v>
          </cell>
          <cell r="F29">
            <v>0</v>
          </cell>
          <cell r="G29">
            <v>0</v>
          </cell>
          <cell r="H29">
            <v>0</v>
          </cell>
          <cell r="J29">
            <v>1.1071452317823949</v>
          </cell>
        </row>
        <row r="30">
          <cell r="A30">
            <v>17</v>
          </cell>
          <cell r="B30">
            <v>1.08</v>
          </cell>
          <cell r="C30">
            <v>0</v>
          </cell>
          <cell r="D30">
            <v>0</v>
          </cell>
          <cell r="E30">
            <v>0</v>
          </cell>
          <cell r="F30">
            <v>0</v>
          </cell>
          <cell r="G30">
            <v>0</v>
          </cell>
          <cell r="H30">
            <v>0</v>
          </cell>
          <cell r="J30">
            <v>1.1142686375398296</v>
          </cell>
        </row>
        <row r="31">
          <cell r="A31">
            <v>18</v>
          </cell>
          <cell r="B31">
            <v>1.08</v>
          </cell>
          <cell r="C31">
            <v>0</v>
          </cell>
          <cell r="D31">
            <v>0</v>
          </cell>
          <cell r="E31">
            <v>0</v>
          </cell>
          <cell r="F31">
            <v>0</v>
          </cell>
          <cell r="G31">
            <v>0</v>
          </cell>
          <cell r="H31">
            <v>0</v>
          </cell>
          <cell r="J31">
            <v>1.1214378755043934</v>
          </cell>
        </row>
        <row r="32">
          <cell r="A32">
            <v>19</v>
          </cell>
          <cell r="B32">
            <v>1.08</v>
          </cell>
          <cell r="C32">
            <v>0</v>
          </cell>
          <cell r="D32">
            <v>0</v>
          </cell>
          <cell r="E32">
            <v>0</v>
          </cell>
          <cell r="F32">
            <v>0</v>
          </cell>
          <cell r="G32">
            <v>0</v>
          </cell>
          <cell r="H32">
            <v>0</v>
          </cell>
          <cell r="J32">
            <v>1.128653240561887</v>
          </cell>
        </row>
        <row r="33">
          <cell r="A33">
            <v>20</v>
          </cell>
          <cell r="B33">
            <v>1.08</v>
          </cell>
          <cell r="C33">
            <v>0</v>
          </cell>
          <cell r="D33">
            <v>0</v>
          </cell>
          <cell r="E33">
            <v>0</v>
          </cell>
          <cell r="F33">
            <v>0</v>
          </cell>
          <cell r="G33">
            <v>0</v>
          </cell>
          <cell r="H33">
            <v>0</v>
          </cell>
          <cell r="J33">
            <v>1.135915029495415</v>
          </cell>
        </row>
        <row r="34">
          <cell r="A34">
            <v>21</v>
          </cell>
          <cell r="B34">
            <v>1.08</v>
          </cell>
          <cell r="C34">
            <v>0</v>
          </cell>
          <cell r="D34">
            <v>0</v>
          </cell>
          <cell r="E34">
            <v>0</v>
          </cell>
          <cell r="F34">
            <v>0</v>
          </cell>
          <cell r="G34">
            <v>0</v>
          </cell>
          <cell r="H34">
            <v>0</v>
          </cell>
          <cell r="J34">
            <v>1.1432235409975942</v>
          </cell>
        </row>
        <row r="35">
          <cell r="A35">
            <v>22</v>
          </cell>
          <cell r="B35">
            <v>1.08</v>
          </cell>
          <cell r="C35">
            <v>0</v>
          </cell>
          <cell r="D35">
            <v>0</v>
          </cell>
          <cell r="E35">
            <v>0</v>
          </cell>
          <cell r="F35">
            <v>0</v>
          </cell>
          <cell r="G35">
            <v>0</v>
          </cell>
          <cell r="H35">
            <v>0</v>
          </cell>
          <cell r="J35">
            <v>1.1505790756828371</v>
          </cell>
        </row>
        <row r="36">
          <cell r="A36">
            <v>23</v>
          </cell>
          <cell r="B36">
            <v>1.08</v>
          </cell>
          <cell r="C36">
            <v>0</v>
          </cell>
          <cell r="D36">
            <v>0</v>
          </cell>
          <cell r="E36">
            <v>0</v>
          </cell>
          <cell r="F36">
            <v>0</v>
          </cell>
          <cell r="G36">
            <v>0</v>
          </cell>
          <cell r="H36">
            <v>0</v>
          </cell>
          <cell r="J36">
            <v>1.1579819360997208</v>
          </cell>
        </row>
        <row r="37">
          <cell r="A37">
            <v>24</v>
          </cell>
          <cell r="B37">
            <v>1.08</v>
          </cell>
          <cell r="C37">
            <v>0</v>
          </cell>
          <cell r="D37">
            <v>0</v>
          </cell>
          <cell r="E37">
            <v>0</v>
          </cell>
          <cell r="F37">
            <v>0</v>
          </cell>
          <cell r="G37">
            <v>0</v>
          </cell>
          <cell r="H37">
            <v>0</v>
          </cell>
          <cell r="J37">
            <v>1.1654324267434264</v>
          </cell>
        </row>
        <row r="38">
          <cell r="A38">
            <v>25</v>
          </cell>
          <cell r="B38">
            <v>1.1664000000000001</v>
          </cell>
          <cell r="C38">
            <v>0</v>
          </cell>
          <cell r="D38">
            <v>0</v>
          </cell>
          <cell r="E38">
            <v>0</v>
          </cell>
          <cell r="F38">
            <v>0</v>
          </cell>
          <cell r="G38">
            <v>0</v>
          </cell>
          <cell r="H38">
            <v>0</v>
          </cell>
          <cell r="J38">
            <v>1.1729308540682681</v>
          </cell>
        </row>
        <row r="39">
          <cell r="A39">
            <v>26</v>
          </cell>
          <cell r="B39">
            <v>1.1664000000000001</v>
          </cell>
          <cell r="C39">
            <v>0</v>
          </cell>
          <cell r="D39">
            <v>0</v>
          </cell>
          <cell r="E39">
            <v>0</v>
          </cell>
          <cell r="F39">
            <v>0</v>
          </cell>
          <cell r="G39">
            <v>0</v>
          </cell>
          <cell r="H39">
            <v>0</v>
          </cell>
          <cell r="J39">
            <v>1.1804775265002954</v>
          </cell>
        </row>
        <row r="40">
          <cell r="A40">
            <v>27</v>
          </cell>
          <cell r="B40">
            <v>1.1664000000000001</v>
          </cell>
          <cell r="C40">
            <v>0</v>
          </cell>
          <cell r="D40">
            <v>0</v>
          </cell>
          <cell r="E40">
            <v>0</v>
          </cell>
          <cell r="F40">
            <v>0</v>
          </cell>
          <cell r="G40">
            <v>0</v>
          </cell>
          <cell r="H40">
            <v>0</v>
          </cell>
          <cell r="J40">
            <v>1.1880727544499807</v>
          </cell>
        </row>
        <row r="41">
          <cell r="A41">
            <v>28</v>
          </cell>
          <cell r="B41">
            <v>1.1664000000000001</v>
          </cell>
          <cell r="C41">
            <v>0</v>
          </cell>
          <cell r="D41">
            <v>0</v>
          </cell>
          <cell r="E41">
            <v>0</v>
          </cell>
          <cell r="F41">
            <v>0</v>
          </cell>
          <cell r="G41">
            <v>0</v>
          </cell>
          <cell r="H41">
            <v>0</v>
          </cell>
          <cell r="J41">
            <v>1.1957168503249862</v>
          </cell>
        </row>
        <row r="42">
          <cell r="A42">
            <v>29</v>
          </cell>
          <cell r="B42">
            <v>1.1664000000000001</v>
          </cell>
          <cell r="C42">
            <v>0</v>
          </cell>
          <cell r="D42">
            <v>0</v>
          </cell>
          <cell r="E42">
            <v>0</v>
          </cell>
          <cell r="F42">
            <v>0</v>
          </cell>
          <cell r="G42">
            <v>0</v>
          </cell>
          <cell r="H42">
            <v>0</v>
          </cell>
          <cell r="J42">
            <v>1.2034101285430161</v>
          </cell>
        </row>
        <row r="43">
          <cell r="A43">
            <v>30</v>
          </cell>
          <cell r="B43">
            <v>1.1664000000000001</v>
          </cell>
          <cell r="C43">
            <v>0</v>
          </cell>
          <cell r="D43">
            <v>0</v>
          </cell>
          <cell r="E43">
            <v>0</v>
          </cell>
          <cell r="F43">
            <v>0</v>
          </cell>
          <cell r="G43">
            <v>0</v>
          </cell>
          <cell r="H43">
            <v>0</v>
          </cell>
          <cell r="J43">
            <v>1.211152905544745</v>
          </cell>
        </row>
        <row r="44">
          <cell r="A44">
            <v>31</v>
          </cell>
          <cell r="B44">
            <v>1.1664000000000001</v>
          </cell>
          <cell r="C44">
            <v>0</v>
          </cell>
          <cell r="D44">
            <v>0</v>
          </cell>
          <cell r="E44">
            <v>0</v>
          </cell>
          <cell r="F44">
            <v>0</v>
          </cell>
          <cell r="G44">
            <v>0</v>
          </cell>
          <cell r="H44">
            <v>0</v>
          </cell>
          <cell r="J44">
            <v>1.2189454998068379</v>
          </cell>
        </row>
        <row r="45">
          <cell r="A45">
            <v>32</v>
          </cell>
          <cell r="B45">
            <v>1.1664000000000001</v>
          </cell>
          <cell r="C45">
            <v>0</v>
          </cell>
          <cell r="D45">
            <v>0</v>
          </cell>
          <cell r="E45">
            <v>0</v>
          </cell>
          <cell r="F45">
            <v>0</v>
          </cell>
          <cell r="G45">
            <v>0</v>
          </cell>
          <cell r="H45">
            <v>0</v>
          </cell>
          <cell r="J45">
            <v>1.226788231855048</v>
          </cell>
        </row>
        <row r="46">
          <cell r="A46">
            <v>33</v>
          </cell>
          <cell r="B46">
            <v>1.1664000000000001</v>
          </cell>
          <cell r="C46">
            <v>0</v>
          </cell>
          <cell r="D46">
            <v>0</v>
          </cell>
          <cell r="E46">
            <v>0</v>
          </cell>
          <cell r="F46">
            <v>0</v>
          </cell>
          <cell r="G46">
            <v>0</v>
          </cell>
          <cell r="H46">
            <v>0</v>
          </cell>
          <cell r="J46">
            <v>1.2346814242774014</v>
          </cell>
        </row>
        <row r="47">
          <cell r="A47">
            <v>34</v>
          </cell>
          <cell r="B47">
            <v>1.1664000000000001</v>
          </cell>
          <cell r="C47">
            <v>0</v>
          </cell>
          <cell r="D47">
            <v>0</v>
          </cell>
          <cell r="E47">
            <v>0</v>
          </cell>
          <cell r="F47">
            <v>0</v>
          </cell>
          <cell r="G47">
            <v>0</v>
          </cell>
          <cell r="H47">
            <v>0</v>
          </cell>
          <cell r="J47">
            <v>1.2426254017374641</v>
          </cell>
        </row>
        <row r="48">
          <cell r="A48">
            <v>35</v>
          </cell>
          <cell r="B48">
            <v>1.1664000000000001</v>
          </cell>
          <cell r="C48">
            <v>0</v>
          </cell>
          <cell r="D48">
            <v>0</v>
          </cell>
          <cell r="E48">
            <v>0</v>
          </cell>
          <cell r="F48">
            <v>0</v>
          </cell>
          <cell r="G48">
            <v>0</v>
          </cell>
          <cell r="H48">
            <v>0</v>
          </cell>
          <cell r="J48">
            <v>1.2506204909876981</v>
          </cell>
        </row>
        <row r="49">
          <cell r="A49">
            <v>36</v>
          </cell>
          <cell r="B49">
            <v>1.1664000000000001</v>
          </cell>
          <cell r="C49">
            <v>0</v>
          </cell>
          <cell r="D49">
            <v>0</v>
          </cell>
          <cell r="E49">
            <v>0</v>
          </cell>
          <cell r="F49">
            <v>0</v>
          </cell>
          <cell r="G49">
            <v>0</v>
          </cell>
          <cell r="H49">
            <v>0</v>
          </cell>
          <cell r="J49">
            <v>1.2586670208829003</v>
          </cell>
        </row>
        <row r="50">
          <cell r="A50">
            <v>37</v>
          </cell>
          <cell r="B50">
            <v>1.2597120000000002</v>
          </cell>
          <cell r="C50">
            <v>0</v>
          </cell>
          <cell r="D50">
            <v>0</v>
          </cell>
          <cell r="E50">
            <v>0</v>
          </cell>
          <cell r="F50">
            <v>0</v>
          </cell>
          <cell r="G50">
            <v>0</v>
          </cell>
          <cell r="H50">
            <v>0</v>
          </cell>
          <cell r="J50">
            <v>1.2667653223937292</v>
          </cell>
        </row>
        <row r="51">
          <cell r="A51">
            <v>38</v>
          </cell>
          <cell r="B51">
            <v>1.2597120000000002</v>
          </cell>
          <cell r="C51">
            <v>0</v>
          </cell>
          <cell r="D51">
            <v>0</v>
          </cell>
          <cell r="E51">
            <v>0</v>
          </cell>
          <cell r="F51">
            <v>0</v>
          </cell>
          <cell r="G51">
            <v>0</v>
          </cell>
          <cell r="H51">
            <v>0</v>
          </cell>
          <cell r="J51">
            <v>1.2749157286203185</v>
          </cell>
        </row>
        <row r="52">
          <cell r="A52">
            <v>39</v>
          </cell>
          <cell r="B52">
            <v>1.2597120000000002</v>
          </cell>
          <cell r="C52">
            <v>0</v>
          </cell>
          <cell r="D52">
            <v>0</v>
          </cell>
          <cell r="E52">
            <v>0</v>
          </cell>
          <cell r="F52">
            <v>0</v>
          </cell>
          <cell r="G52">
            <v>0</v>
          </cell>
          <cell r="H52">
            <v>0</v>
          </cell>
          <cell r="J52">
            <v>1.2831185748059788</v>
          </cell>
        </row>
        <row r="53">
          <cell r="A53">
            <v>40</v>
          </cell>
          <cell r="B53">
            <v>1.2597120000000002</v>
          </cell>
          <cell r="C53">
            <v>0</v>
          </cell>
          <cell r="D53">
            <v>0</v>
          </cell>
          <cell r="E53">
            <v>0</v>
          </cell>
          <cell r="F53">
            <v>0</v>
          </cell>
          <cell r="G53">
            <v>0</v>
          </cell>
          <cell r="H53">
            <v>0</v>
          </cell>
          <cell r="J53">
            <v>1.291374198350985</v>
          </cell>
        </row>
        <row r="54">
          <cell r="A54">
            <v>41</v>
          </cell>
          <cell r="B54">
            <v>1.2597120000000002</v>
          </cell>
          <cell r="C54">
            <v>0</v>
          </cell>
          <cell r="D54">
            <v>0</v>
          </cell>
          <cell r="E54">
            <v>0</v>
          </cell>
          <cell r="F54">
            <v>0</v>
          </cell>
          <cell r="G54">
            <v>0</v>
          </cell>
          <cell r="H54">
            <v>0</v>
          </cell>
          <cell r="J54">
            <v>1.299682938826457</v>
          </cell>
        </row>
        <row r="55">
          <cell r="A55">
            <v>42</v>
          </cell>
          <cell r="B55">
            <v>1.2597120000000002</v>
          </cell>
          <cell r="C55">
            <v>0</v>
          </cell>
          <cell r="D55">
            <v>0</v>
          </cell>
          <cell r="E55">
            <v>0</v>
          </cell>
          <cell r="F55">
            <v>0</v>
          </cell>
          <cell r="G55">
            <v>0</v>
          </cell>
          <cell r="H55">
            <v>0</v>
          </cell>
          <cell r="J55">
            <v>1.308045137988324</v>
          </cell>
        </row>
        <row r="56">
          <cell r="A56">
            <v>43</v>
          </cell>
          <cell r="B56">
            <v>1.2597120000000002</v>
          </cell>
          <cell r="C56">
            <v>0</v>
          </cell>
          <cell r="D56">
            <v>0</v>
          </cell>
          <cell r="E56">
            <v>0</v>
          </cell>
          <cell r="F56">
            <v>0</v>
          </cell>
          <cell r="G56">
            <v>0</v>
          </cell>
          <cell r="H56">
            <v>0</v>
          </cell>
          <cell r="J56">
            <v>1.3164611397913848</v>
          </cell>
        </row>
        <row r="57">
          <cell r="A57">
            <v>44</v>
          </cell>
          <cell r="B57">
            <v>1.2597120000000002</v>
          </cell>
          <cell r="C57">
            <v>0</v>
          </cell>
          <cell r="D57">
            <v>0</v>
          </cell>
          <cell r="E57">
            <v>0</v>
          </cell>
          <cell r="F57">
            <v>0</v>
          </cell>
          <cell r="G57">
            <v>0</v>
          </cell>
          <cell r="H57">
            <v>0</v>
          </cell>
          <cell r="J57">
            <v>1.3249312904034518</v>
          </cell>
        </row>
        <row r="58">
          <cell r="A58">
            <v>45</v>
          </cell>
          <cell r="B58">
            <v>1.2597120000000002</v>
          </cell>
          <cell r="C58">
            <v>0</v>
          </cell>
          <cell r="D58">
            <v>0</v>
          </cell>
          <cell r="E58">
            <v>0</v>
          </cell>
          <cell r="F58">
            <v>0</v>
          </cell>
          <cell r="G58">
            <v>0</v>
          </cell>
          <cell r="H58">
            <v>0</v>
          </cell>
          <cell r="J58">
            <v>1.3334559382195934</v>
          </cell>
        </row>
        <row r="59">
          <cell r="A59">
            <v>46</v>
          </cell>
          <cell r="B59">
            <v>1.2597120000000002</v>
          </cell>
          <cell r="C59">
            <v>0</v>
          </cell>
          <cell r="D59">
            <v>0</v>
          </cell>
          <cell r="E59">
            <v>0</v>
          </cell>
          <cell r="F59">
            <v>0</v>
          </cell>
          <cell r="G59">
            <v>0</v>
          </cell>
          <cell r="H59">
            <v>0</v>
          </cell>
          <cell r="J59">
            <v>1.3420354338764613</v>
          </cell>
        </row>
        <row r="60">
          <cell r="A60">
            <v>47</v>
          </cell>
          <cell r="B60">
            <v>1.2597120000000002</v>
          </cell>
          <cell r="C60">
            <v>0</v>
          </cell>
          <cell r="D60">
            <v>0</v>
          </cell>
          <cell r="E60">
            <v>0</v>
          </cell>
          <cell r="F60">
            <v>0</v>
          </cell>
          <cell r="G60">
            <v>0</v>
          </cell>
          <cell r="H60">
            <v>0</v>
          </cell>
          <cell r="J60">
            <v>1.3506701302667139</v>
          </cell>
        </row>
        <row r="61">
          <cell r="A61">
            <v>48</v>
          </cell>
          <cell r="B61">
            <v>1.2597120000000002</v>
          </cell>
          <cell r="C61">
            <v>0</v>
          </cell>
          <cell r="D61">
            <v>0</v>
          </cell>
          <cell r="E61">
            <v>0</v>
          </cell>
          <cell r="F61">
            <v>0</v>
          </cell>
          <cell r="G61">
            <v>0</v>
          </cell>
          <cell r="H61">
            <v>0</v>
          </cell>
          <cell r="J61">
            <v>1.3593603825535321</v>
          </cell>
        </row>
        <row r="62">
          <cell r="A62">
            <v>49</v>
          </cell>
          <cell r="B62">
            <v>1.3604889600000003</v>
          </cell>
          <cell r="C62">
            <v>0</v>
          </cell>
          <cell r="D62">
            <v>0</v>
          </cell>
          <cell r="E62">
            <v>0</v>
          </cell>
          <cell r="F62">
            <v>0</v>
          </cell>
          <cell r="G62">
            <v>0</v>
          </cell>
          <cell r="H62">
            <v>0</v>
          </cell>
          <cell r="J62">
            <v>1.3681065481852273</v>
          </cell>
        </row>
        <row r="63">
          <cell r="A63">
            <v>50</v>
          </cell>
          <cell r="B63">
            <v>1.3604889600000003</v>
          </cell>
          <cell r="C63">
            <v>0</v>
          </cell>
          <cell r="D63">
            <v>0</v>
          </cell>
          <cell r="E63">
            <v>0</v>
          </cell>
          <cell r="F63">
            <v>0</v>
          </cell>
          <cell r="G63">
            <v>0</v>
          </cell>
          <cell r="H63">
            <v>0</v>
          </cell>
          <cell r="J63">
            <v>1.376908986909944</v>
          </cell>
        </row>
        <row r="64">
          <cell r="A64">
            <v>51</v>
          </cell>
          <cell r="B64">
            <v>1.3604889600000003</v>
          </cell>
          <cell r="C64">
            <v>0</v>
          </cell>
          <cell r="D64">
            <v>0</v>
          </cell>
          <cell r="E64">
            <v>0</v>
          </cell>
          <cell r="F64">
            <v>0</v>
          </cell>
          <cell r="G64">
            <v>0</v>
          </cell>
          <cell r="H64">
            <v>0</v>
          </cell>
          <cell r="J64">
            <v>1.3857680607904568</v>
          </cell>
        </row>
        <row r="65">
          <cell r="A65">
            <v>52</v>
          </cell>
          <cell r="B65">
            <v>1.3604889600000003</v>
          </cell>
          <cell r="C65">
            <v>0</v>
          </cell>
          <cell r="D65">
            <v>0</v>
          </cell>
          <cell r="E65">
            <v>0</v>
          </cell>
          <cell r="F65">
            <v>0</v>
          </cell>
          <cell r="G65">
            <v>0</v>
          </cell>
          <cell r="H65">
            <v>0</v>
          </cell>
          <cell r="J65">
            <v>1.3946841342190637</v>
          </cell>
        </row>
        <row r="66">
          <cell r="A66">
            <v>53</v>
          </cell>
          <cell r="B66">
            <v>1.3604889600000003</v>
          </cell>
          <cell r="C66">
            <v>0</v>
          </cell>
          <cell r="D66">
            <v>0</v>
          </cell>
          <cell r="E66">
            <v>0</v>
          </cell>
          <cell r="F66">
            <v>0</v>
          </cell>
          <cell r="G66">
            <v>0</v>
          </cell>
          <cell r="H66">
            <v>0</v>
          </cell>
          <cell r="J66">
            <v>1.4036575739325732</v>
          </cell>
        </row>
        <row r="67">
          <cell r="A67">
            <v>54</v>
          </cell>
          <cell r="B67">
            <v>1.3604889600000003</v>
          </cell>
          <cell r="C67">
            <v>0</v>
          </cell>
          <cell r="D67">
            <v>0</v>
          </cell>
          <cell r="E67">
            <v>0</v>
          </cell>
          <cell r="F67">
            <v>0</v>
          </cell>
          <cell r="G67">
            <v>0</v>
          </cell>
          <cell r="H67">
            <v>0</v>
          </cell>
          <cell r="J67">
            <v>1.4126887490273896</v>
          </cell>
        </row>
        <row r="68">
          <cell r="A68">
            <v>55</v>
          </cell>
          <cell r="B68">
            <v>1.3604889600000003</v>
          </cell>
          <cell r="C68">
            <v>0</v>
          </cell>
          <cell r="D68">
            <v>0</v>
          </cell>
          <cell r="E68">
            <v>0</v>
          </cell>
          <cell r="F68">
            <v>0</v>
          </cell>
          <cell r="G68">
            <v>0</v>
          </cell>
          <cell r="H68">
            <v>0</v>
          </cell>
          <cell r="J68">
            <v>1.4217780309746952</v>
          </cell>
        </row>
        <row r="69">
          <cell r="A69">
            <v>56</v>
          </cell>
          <cell r="B69">
            <v>1.3604889600000003</v>
          </cell>
          <cell r="C69">
            <v>0</v>
          </cell>
          <cell r="D69">
            <v>0</v>
          </cell>
          <cell r="E69">
            <v>0</v>
          </cell>
          <cell r="F69">
            <v>0</v>
          </cell>
          <cell r="G69">
            <v>0</v>
          </cell>
          <cell r="H69">
            <v>0</v>
          </cell>
          <cell r="J69">
            <v>1.4309257936357276</v>
          </cell>
        </row>
        <row r="70">
          <cell r="A70">
            <v>57</v>
          </cell>
          <cell r="B70">
            <v>1.3604889600000003</v>
          </cell>
          <cell r="C70">
            <v>0</v>
          </cell>
          <cell r="D70">
            <v>0</v>
          </cell>
          <cell r="E70">
            <v>0</v>
          </cell>
          <cell r="F70">
            <v>0</v>
          </cell>
          <cell r="G70">
            <v>0</v>
          </cell>
          <cell r="H70">
            <v>0</v>
          </cell>
          <cell r="J70">
            <v>1.4401324132771607</v>
          </cell>
        </row>
        <row r="71">
          <cell r="A71">
            <v>58</v>
          </cell>
          <cell r="B71">
            <v>1.3604889600000003</v>
          </cell>
          <cell r="C71">
            <v>0</v>
          </cell>
          <cell r="D71">
            <v>0</v>
          </cell>
          <cell r="E71">
            <v>0</v>
          </cell>
          <cell r="F71">
            <v>0</v>
          </cell>
          <cell r="G71">
            <v>0</v>
          </cell>
          <cell r="H71">
            <v>0</v>
          </cell>
          <cell r="J71">
            <v>1.4493982685865778</v>
          </cell>
        </row>
        <row r="72">
          <cell r="A72">
            <v>59</v>
          </cell>
          <cell r="B72">
            <v>1.3604889600000003</v>
          </cell>
          <cell r="C72">
            <v>0</v>
          </cell>
          <cell r="D72">
            <v>0</v>
          </cell>
          <cell r="E72">
            <v>0</v>
          </cell>
          <cell r="F72">
            <v>0</v>
          </cell>
          <cell r="G72">
            <v>0</v>
          </cell>
          <cell r="H72">
            <v>0</v>
          </cell>
          <cell r="J72">
            <v>1.4587237406880507</v>
          </cell>
        </row>
        <row r="73">
          <cell r="A73">
            <v>60</v>
          </cell>
          <cell r="B73">
            <v>1.3604889600000003</v>
          </cell>
          <cell r="C73">
            <v>0</v>
          </cell>
          <cell r="D73">
            <v>0</v>
          </cell>
          <cell r="E73">
            <v>0</v>
          </cell>
          <cell r="F73">
            <v>0</v>
          </cell>
          <cell r="G73">
            <v>0</v>
          </cell>
          <cell r="H73">
            <v>0</v>
          </cell>
          <cell r="J73">
            <v>1.4681092131578142</v>
          </cell>
        </row>
        <row r="74">
          <cell r="A74">
            <v>61</v>
          </cell>
          <cell r="B74">
            <v>1.4693280768000003</v>
          </cell>
          <cell r="C74">
            <v>0</v>
          </cell>
          <cell r="D74">
            <v>0</v>
          </cell>
          <cell r="E74">
            <v>0</v>
          </cell>
          <cell r="F74">
            <v>0</v>
          </cell>
          <cell r="G74">
            <v>0</v>
          </cell>
          <cell r="H74">
            <v>0</v>
          </cell>
          <cell r="J74">
            <v>1.4775550720400454</v>
          </cell>
        </row>
        <row r="75">
          <cell r="A75">
            <v>62</v>
          </cell>
          <cell r="B75">
            <v>1.4693280768000003</v>
          </cell>
          <cell r="C75">
            <v>0</v>
          </cell>
          <cell r="D75">
            <v>0</v>
          </cell>
          <cell r="E75">
            <v>0</v>
          </cell>
          <cell r="F75">
            <v>0</v>
          </cell>
          <cell r="G75">
            <v>0</v>
          </cell>
          <cell r="H75">
            <v>0</v>
          </cell>
          <cell r="J75">
            <v>1.4870617058627396</v>
          </cell>
        </row>
        <row r="76">
          <cell r="A76">
            <v>63</v>
          </cell>
          <cell r="B76">
            <v>1.4693280768000003</v>
          </cell>
          <cell r="C76">
            <v>0</v>
          </cell>
          <cell r="D76">
            <v>0</v>
          </cell>
          <cell r="E76">
            <v>0</v>
          </cell>
          <cell r="F76">
            <v>0</v>
          </cell>
          <cell r="G76">
            <v>0</v>
          </cell>
          <cell r="H76">
            <v>0</v>
          </cell>
          <cell r="J76">
            <v>1.4966295056536933</v>
          </cell>
        </row>
        <row r="77">
          <cell r="A77">
            <v>64</v>
          </cell>
          <cell r="B77">
            <v>1.4693280768000003</v>
          </cell>
          <cell r="C77">
            <v>0</v>
          </cell>
          <cell r="D77">
            <v>0</v>
          </cell>
          <cell r="E77">
            <v>0</v>
          </cell>
          <cell r="F77">
            <v>0</v>
          </cell>
          <cell r="G77">
            <v>0</v>
          </cell>
          <cell r="H77">
            <v>0</v>
          </cell>
          <cell r="J77">
            <v>1.5062588649565887</v>
          </cell>
        </row>
        <row r="78">
          <cell r="A78">
            <v>65</v>
          </cell>
          <cell r="B78">
            <v>1.4693280768000003</v>
          </cell>
          <cell r="C78">
            <v>0</v>
          </cell>
          <cell r="D78">
            <v>0</v>
          </cell>
          <cell r="E78">
            <v>0</v>
          </cell>
          <cell r="F78">
            <v>0</v>
          </cell>
          <cell r="G78">
            <v>0</v>
          </cell>
          <cell r="H78">
            <v>0</v>
          </cell>
          <cell r="J78">
            <v>1.5159501798471791</v>
          </cell>
        </row>
        <row r="79">
          <cell r="A79">
            <v>66</v>
          </cell>
          <cell r="B79">
            <v>1.4693280768000003</v>
          </cell>
          <cell r="C79">
            <v>0</v>
          </cell>
          <cell r="D79">
            <v>0</v>
          </cell>
          <cell r="E79">
            <v>0</v>
          </cell>
          <cell r="F79">
            <v>0</v>
          </cell>
          <cell r="G79">
            <v>0</v>
          </cell>
          <cell r="H79">
            <v>0</v>
          </cell>
          <cell r="J79">
            <v>1.5257038489495807</v>
          </cell>
        </row>
        <row r="80">
          <cell r="A80">
            <v>67</v>
          </cell>
          <cell r="B80">
            <v>1.4693280768000003</v>
          </cell>
          <cell r="C80">
            <v>0</v>
          </cell>
          <cell r="D80">
            <v>0</v>
          </cell>
          <cell r="E80">
            <v>0</v>
          </cell>
          <cell r="F80">
            <v>0</v>
          </cell>
          <cell r="G80">
            <v>0</v>
          </cell>
          <cell r="H80">
            <v>0</v>
          </cell>
          <cell r="J80">
            <v>1.5355202734526705</v>
          </cell>
        </row>
        <row r="81">
          <cell r="A81">
            <v>68</v>
          </cell>
          <cell r="B81">
            <v>1.4693280768000003</v>
          </cell>
          <cell r="C81">
            <v>0</v>
          </cell>
          <cell r="D81">
            <v>0</v>
          </cell>
          <cell r="E81">
            <v>0</v>
          </cell>
          <cell r="F81">
            <v>0</v>
          </cell>
          <cell r="G81">
            <v>0</v>
          </cell>
          <cell r="H81">
            <v>0</v>
          </cell>
          <cell r="J81">
            <v>1.5453998571265857</v>
          </cell>
        </row>
        <row r="82">
          <cell r="A82">
            <v>69</v>
          </cell>
          <cell r="B82">
            <v>1.4693280768000003</v>
          </cell>
          <cell r="C82">
            <v>0</v>
          </cell>
          <cell r="D82">
            <v>0</v>
          </cell>
          <cell r="E82">
            <v>0</v>
          </cell>
          <cell r="F82">
            <v>0</v>
          </cell>
          <cell r="G82">
            <v>0</v>
          </cell>
          <cell r="H82">
            <v>0</v>
          </cell>
          <cell r="J82">
            <v>1.5553430063393334</v>
          </cell>
        </row>
        <row r="83">
          <cell r="A83">
            <v>70</v>
          </cell>
          <cell r="B83">
            <v>1.4693280768000003</v>
          </cell>
          <cell r="C83">
            <v>0</v>
          </cell>
          <cell r="D83">
            <v>0</v>
          </cell>
          <cell r="E83">
            <v>0</v>
          </cell>
          <cell r="F83">
            <v>0</v>
          </cell>
          <cell r="G83">
            <v>0</v>
          </cell>
          <cell r="H83">
            <v>0</v>
          </cell>
          <cell r="J83">
            <v>1.5653501300735038</v>
          </cell>
        </row>
        <row r="84">
          <cell r="A84">
            <v>71</v>
          </cell>
          <cell r="B84">
            <v>1.4693280768000003</v>
          </cell>
          <cell r="C84">
            <v>0</v>
          </cell>
          <cell r="D84">
            <v>0</v>
          </cell>
          <cell r="E84">
            <v>0</v>
          </cell>
          <cell r="F84">
            <v>0</v>
          </cell>
          <cell r="G84">
            <v>0</v>
          </cell>
          <cell r="H84">
            <v>0</v>
          </cell>
          <cell r="J84">
            <v>1.5754216399430947</v>
          </cell>
        </row>
        <row r="85">
          <cell r="A85">
            <v>72</v>
          </cell>
          <cell r="B85">
            <v>1.4693280768000003</v>
          </cell>
          <cell r="C85">
            <v>0</v>
          </cell>
          <cell r="D85">
            <v>0</v>
          </cell>
          <cell r="E85">
            <v>0</v>
          </cell>
          <cell r="F85">
            <v>0</v>
          </cell>
          <cell r="G85">
            <v>0</v>
          </cell>
          <cell r="H85">
            <v>0</v>
          </cell>
          <cell r="J85">
            <v>1.5855579502104395</v>
          </cell>
        </row>
        <row r="86">
          <cell r="A86">
            <v>73</v>
          </cell>
          <cell r="B86">
            <v>1.5868743229440005</v>
          </cell>
          <cell r="C86">
            <v>0</v>
          </cell>
          <cell r="D86">
            <v>0</v>
          </cell>
          <cell r="E86">
            <v>0</v>
          </cell>
          <cell r="F86">
            <v>0</v>
          </cell>
          <cell r="G86">
            <v>0</v>
          </cell>
          <cell r="H86">
            <v>0</v>
          </cell>
          <cell r="J86">
            <v>1.5957594778032487</v>
          </cell>
        </row>
        <row r="87">
          <cell r="A87">
            <v>74</v>
          </cell>
          <cell r="B87">
            <v>1.5868743229440005</v>
          </cell>
          <cell r="C87">
            <v>0</v>
          </cell>
          <cell r="D87">
            <v>0</v>
          </cell>
          <cell r="E87">
            <v>0</v>
          </cell>
          <cell r="F87">
            <v>0</v>
          </cell>
          <cell r="G87">
            <v>0</v>
          </cell>
          <cell r="H87">
            <v>0</v>
          </cell>
          <cell r="J87">
            <v>1.6060266423317582</v>
          </cell>
        </row>
        <row r="88">
          <cell r="A88">
            <v>75</v>
          </cell>
          <cell r="B88">
            <v>1.5868743229440005</v>
          </cell>
          <cell r="C88">
            <v>0</v>
          </cell>
          <cell r="D88">
            <v>0</v>
          </cell>
          <cell r="E88">
            <v>0</v>
          </cell>
          <cell r="F88">
            <v>0</v>
          </cell>
          <cell r="G88">
            <v>0</v>
          </cell>
          <cell r="H88">
            <v>0</v>
          </cell>
          <cell r="J88">
            <v>1.6163598661059886</v>
          </cell>
        </row>
        <row r="89">
          <cell r="A89">
            <v>76</v>
          </cell>
          <cell r="B89">
            <v>1.5868743229440005</v>
          </cell>
          <cell r="C89">
            <v>0</v>
          </cell>
          <cell r="D89">
            <v>0</v>
          </cell>
          <cell r="E89">
            <v>0</v>
          </cell>
          <cell r="F89">
            <v>0</v>
          </cell>
          <cell r="G89">
            <v>0</v>
          </cell>
          <cell r="H89">
            <v>0</v>
          </cell>
          <cell r="J89">
            <v>1.6267595741531153</v>
          </cell>
        </row>
        <row r="90">
          <cell r="A90">
            <v>77</v>
          </cell>
          <cell r="B90">
            <v>1.5868743229440005</v>
          </cell>
          <cell r="C90">
            <v>0</v>
          </cell>
          <cell r="D90">
            <v>0</v>
          </cell>
          <cell r="E90">
            <v>0</v>
          </cell>
          <cell r="F90">
            <v>0</v>
          </cell>
          <cell r="G90">
            <v>0</v>
          </cell>
          <cell r="H90">
            <v>0</v>
          </cell>
          <cell r="J90">
            <v>1.6372261942349533</v>
          </cell>
        </row>
        <row r="91">
          <cell r="A91">
            <v>78</v>
          </cell>
          <cell r="B91">
            <v>1.5868743229440005</v>
          </cell>
          <cell r="C91">
            <v>0</v>
          </cell>
          <cell r="D91">
            <v>0</v>
          </cell>
          <cell r="E91">
            <v>0</v>
          </cell>
          <cell r="F91">
            <v>0</v>
          </cell>
          <cell r="G91">
            <v>0</v>
          </cell>
          <cell r="H91">
            <v>0</v>
          </cell>
          <cell r="J91">
            <v>1.6477601568655471</v>
          </cell>
        </row>
        <row r="92">
          <cell r="A92">
            <v>79</v>
          </cell>
          <cell r="B92">
            <v>1.5868743229440005</v>
          </cell>
          <cell r="C92">
            <v>0</v>
          </cell>
          <cell r="D92">
            <v>0</v>
          </cell>
          <cell r="E92">
            <v>0</v>
          </cell>
          <cell r="F92">
            <v>0</v>
          </cell>
          <cell r="G92">
            <v>0</v>
          </cell>
          <cell r="H92">
            <v>0</v>
          </cell>
          <cell r="J92">
            <v>1.6583618953288841</v>
          </cell>
        </row>
        <row r="93">
          <cell r="A93">
            <v>80</v>
          </cell>
          <cell r="B93">
            <v>1.5868743229440005</v>
          </cell>
          <cell r="C93">
            <v>0</v>
          </cell>
          <cell r="D93">
            <v>0</v>
          </cell>
          <cell r="E93">
            <v>0</v>
          </cell>
          <cell r="F93">
            <v>0</v>
          </cell>
          <cell r="G93">
            <v>0</v>
          </cell>
          <cell r="H93">
            <v>0</v>
          </cell>
          <cell r="J93">
            <v>1.6690318456967121</v>
          </cell>
        </row>
        <row r="94">
          <cell r="A94">
            <v>81</v>
          </cell>
          <cell r="B94">
            <v>1.5868743229440005</v>
          </cell>
          <cell r="C94">
            <v>0</v>
          </cell>
          <cell r="D94">
            <v>0</v>
          </cell>
          <cell r="E94">
            <v>0</v>
          </cell>
          <cell r="F94">
            <v>0</v>
          </cell>
          <cell r="G94">
            <v>0</v>
          </cell>
          <cell r="H94">
            <v>0</v>
          </cell>
          <cell r="J94">
            <v>1.6797704468464794</v>
          </cell>
        </row>
        <row r="95">
          <cell r="A95">
            <v>82</v>
          </cell>
          <cell r="B95">
            <v>1.5868743229440005</v>
          </cell>
          <cell r="C95">
            <v>0</v>
          </cell>
          <cell r="D95">
            <v>0</v>
          </cell>
          <cell r="E95">
            <v>0</v>
          </cell>
          <cell r="F95">
            <v>0</v>
          </cell>
          <cell r="G95">
            <v>0</v>
          </cell>
          <cell r="H95">
            <v>0</v>
          </cell>
          <cell r="J95">
            <v>1.6905781404793838</v>
          </cell>
        </row>
        <row r="96">
          <cell r="A96">
            <v>83</v>
          </cell>
          <cell r="B96">
            <v>1.5868743229440005</v>
          </cell>
          <cell r="C96">
            <v>0</v>
          </cell>
          <cell r="D96">
            <v>0</v>
          </cell>
          <cell r="E96">
            <v>0</v>
          </cell>
          <cell r="F96">
            <v>0</v>
          </cell>
          <cell r="G96">
            <v>0</v>
          </cell>
          <cell r="H96">
            <v>0</v>
          </cell>
          <cell r="J96">
            <v>1.7014553711385418</v>
          </cell>
        </row>
        <row r="97">
          <cell r="A97">
            <v>84</v>
          </cell>
          <cell r="B97">
            <v>1.5868743229440005</v>
          </cell>
          <cell r="C97">
            <v>0</v>
          </cell>
          <cell r="D97">
            <v>0</v>
          </cell>
          <cell r="E97">
            <v>0</v>
          </cell>
          <cell r="F97">
            <v>0</v>
          </cell>
          <cell r="G97">
            <v>0</v>
          </cell>
          <cell r="H97">
            <v>0</v>
          </cell>
          <cell r="J97">
            <v>1.7124025862272743</v>
          </cell>
        </row>
        <row r="98">
          <cell r="A98">
            <v>85</v>
          </cell>
          <cell r="B98">
            <v>1.7138242687795207</v>
          </cell>
          <cell r="C98">
            <v>0</v>
          </cell>
          <cell r="D98">
            <v>0</v>
          </cell>
          <cell r="E98">
            <v>0</v>
          </cell>
          <cell r="F98">
            <v>0</v>
          </cell>
          <cell r="G98">
            <v>0</v>
          </cell>
          <cell r="H98">
            <v>0</v>
          </cell>
          <cell r="J98">
            <v>1.7234202360275086</v>
          </cell>
        </row>
        <row r="99">
          <cell r="A99">
            <v>86</v>
          </cell>
          <cell r="B99">
            <v>1.7138242687795207</v>
          </cell>
          <cell r="C99">
            <v>0</v>
          </cell>
          <cell r="D99">
            <v>0</v>
          </cell>
          <cell r="E99">
            <v>0</v>
          </cell>
          <cell r="F99">
            <v>0</v>
          </cell>
          <cell r="G99">
            <v>0</v>
          </cell>
          <cell r="H99">
            <v>0</v>
          </cell>
          <cell r="J99">
            <v>1.7345087737182983</v>
          </cell>
        </row>
        <row r="100">
          <cell r="A100">
            <v>87</v>
          </cell>
          <cell r="B100">
            <v>1.7138242687795207</v>
          </cell>
          <cell r="C100">
            <v>0</v>
          </cell>
          <cell r="D100">
            <v>0</v>
          </cell>
          <cell r="E100">
            <v>0</v>
          </cell>
          <cell r="F100">
            <v>0</v>
          </cell>
          <cell r="G100">
            <v>0</v>
          </cell>
          <cell r="H100">
            <v>0</v>
          </cell>
          <cell r="J100">
            <v>1.7456686553944676</v>
          </cell>
        </row>
        <row r="101">
          <cell r="A101">
            <v>88</v>
          </cell>
          <cell r="B101">
            <v>1.7138242687795207</v>
          </cell>
          <cell r="C101">
            <v>0</v>
          </cell>
          <cell r="D101">
            <v>0</v>
          </cell>
          <cell r="E101">
            <v>0</v>
          </cell>
          <cell r="F101">
            <v>0</v>
          </cell>
          <cell r="G101">
            <v>0</v>
          </cell>
          <cell r="H101">
            <v>0</v>
          </cell>
          <cell r="J101">
            <v>1.7569003400853644</v>
          </cell>
        </row>
        <row r="102">
          <cell r="A102">
            <v>89</v>
          </cell>
          <cell r="B102">
            <v>1.7138242687795207</v>
          </cell>
          <cell r="C102">
            <v>0</v>
          </cell>
          <cell r="D102">
            <v>0</v>
          </cell>
          <cell r="E102">
            <v>0</v>
          </cell>
          <cell r="F102">
            <v>0</v>
          </cell>
          <cell r="G102">
            <v>0</v>
          </cell>
          <cell r="H102">
            <v>0</v>
          </cell>
          <cell r="J102">
            <v>1.7682042897737493</v>
          </cell>
        </row>
        <row r="103">
          <cell r="A103">
            <v>90</v>
          </cell>
          <cell r="B103">
            <v>1.7138242687795207</v>
          </cell>
          <cell r="C103">
            <v>0</v>
          </cell>
          <cell r="D103">
            <v>0</v>
          </cell>
          <cell r="E103">
            <v>0</v>
          </cell>
          <cell r="F103">
            <v>0</v>
          </cell>
          <cell r="G103">
            <v>0</v>
          </cell>
          <cell r="H103">
            <v>0</v>
          </cell>
          <cell r="J103">
            <v>1.7795809694147906</v>
          </cell>
        </row>
        <row r="104">
          <cell r="A104">
            <v>91</v>
          </cell>
          <cell r="B104">
            <v>1.7138242687795207</v>
          </cell>
          <cell r="C104">
            <v>0</v>
          </cell>
          <cell r="D104">
            <v>0</v>
          </cell>
          <cell r="E104">
            <v>0</v>
          </cell>
          <cell r="F104">
            <v>0</v>
          </cell>
          <cell r="G104">
            <v>0</v>
          </cell>
          <cell r="H104">
            <v>0</v>
          </cell>
          <cell r="J104">
            <v>1.7910308469551945</v>
          </cell>
        </row>
        <row r="105">
          <cell r="A105">
            <v>92</v>
          </cell>
          <cell r="B105">
            <v>1.7138242687795207</v>
          </cell>
          <cell r="C105">
            <v>0</v>
          </cell>
          <cell r="D105">
            <v>0</v>
          </cell>
          <cell r="E105">
            <v>0</v>
          </cell>
          <cell r="F105">
            <v>0</v>
          </cell>
          <cell r="G105">
            <v>0</v>
          </cell>
          <cell r="H105">
            <v>0</v>
          </cell>
          <cell r="J105">
            <v>1.8025543933524488</v>
          </cell>
        </row>
        <row r="106">
          <cell r="A106">
            <v>93</v>
          </cell>
          <cell r="B106">
            <v>1.7138242687795207</v>
          </cell>
          <cell r="C106">
            <v>0</v>
          </cell>
          <cell r="D106">
            <v>0</v>
          </cell>
          <cell r="E106">
            <v>0</v>
          </cell>
          <cell r="F106">
            <v>0</v>
          </cell>
          <cell r="G106">
            <v>0</v>
          </cell>
          <cell r="H106">
            <v>0</v>
          </cell>
          <cell r="J106">
            <v>1.8141520825941981</v>
          </cell>
        </row>
        <row r="107">
          <cell r="A107">
            <v>94</v>
          </cell>
          <cell r="B107">
            <v>1.7138242687795207</v>
          </cell>
          <cell r="C107">
            <v>0</v>
          </cell>
          <cell r="D107">
            <v>0</v>
          </cell>
          <cell r="E107">
            <v>0</v>
          </cell>
          <cell r="F107">
            <v>0</v>
          </cell>
          <cell r="G107">
            <v>0</v>
          </cell>
          <cell r="H107">
            <v>0</v>
          </cell>
          <cell r="J107">
            <v>1.8258243917177346</v>
          </cell>
        </row>
        <row r="108">
          <cell r="A108">
            <v>95</v>
          </cell>
          <cell r="B108">
            <v>1.7138242687795207</v>
          </cell>
          <cell r="C108">
            <v>0</v>
          </cell>
          <cell r="D108">
            <v>0</v>
          </cell>
          <cell r="E108">
            <v>0</v>
          </cell>
          <cell r="F108">
            <v>0</v>
          </cell>
          <cell r="G108">
            <v>0</v>
          </cell>
          <cell r="H108">
            <v>0</v>
          </cell>
          <cell r="J108">
            <v>1.8375718008296251</v>
          </cell>
        </row>
        <row r="109">
          <cell r="A109">
            <v>96</v>
          </cell>
          <cell r="B109">
            <v>1.7138242687795207</v>
          </cell>
          <cell r="C109">
            <v>0</v>
          </cell>
          <cell r="D109">
            <v>0</v>
          </cell>
          <cell r="E109">
            <v>0</v>
          </cell>
          <cell r="F109">
            <v>0</v>
          </cell>
          <cell r="G109">
            <v>0</v>
          </cell>
          <cell r="H109">
            <v>0</v>
          </cell>
          <cell r="J109">
            <v>1.849394793125456</v>
          </cell>
        </row>
        <row r="110">
          <cell r="A110">
            <v>97</v>
          </cell>
          <cell r="B110">
            <v>1.8509302102818823</v>
          </cell>
          <cell r="C110">
            <v>0</v>
          </cell>
          <cell r="D110">
            <v>0</v>
          </cell>
          <cell r="E110">
            <v>0</v>
          </cell>
          <cell r="F110">
            <v>0</v>
          </cell>
          <cell r="G110">
            <v>0</v>
          </cell>
          <cell r="H110">
            <v>0</v>
          </cell>
          <cell r="J110">
            <v>1.8612938549097087</v>
          </cell>
        </row>
        <row r="111">
          <cell r="A111">
            <v>98</v>
          </cell>
          <cell r="B111">
            <v>1.8509302102818823</v>
          </cell>
          <cell r="C111">
            <v>0</v>
          </cell>
          <cell r="D111">
            <v>0</v>
          </cell>
          <cell r="E111">
            <v>0</v>
          </cell>
          <cell r="F111">
            <v>0</v>
          </cell>
          <cell r="G111">
            <v>0</v>
          </cell>
          <cell r="H111">
            <v>0</v>
          </cell>
          <cell r="J111">
            <v>1.873269475615762</v>
          </cell>
        </row>
        <row r="112">
          <cell r="A112">
            <v>99</v>
          </cell>
          <cell r="B112">
            <v>1.8509302102818823</v>
          </cell>
          <cell r="C112">
            <v>0</v>
          </cell>
          <cell r="D112">
            <v>0</v>
          </cell>
          <cell r="E112">
            <v>0</v>
          </cell>
          <cell r="F112">
            <v>0</v>
          </cell>
          <cell r="G112">
            <v>0</v>
          </cell>
          <cell r="H112">
            <v>0</v>
          </cell>
          <cell r="J112">
            <v>1.8853221478260243</v>
          </cell>
        </row>
        <row r="113">
          <cell r="A113">
            <v>100</v>
          </cell>
          <cell r="B113">
            <v>1.8509302102818823</v>
          </cell>
          <cell r="C113">
            <v>0</v>
          </cell>
          <cell r="D113">
            <v>0</v>
          </cell>
          <cell r="E113">
            <v>0</v>
          </cell>
          <cell r="F113">
            <v>0</v>
          </cell>
          <cell r="G113">
            <v>0</v>
          </cell>
          <cell r="H113">
            <v>0</v>
          </cell>
          <cell r="J113">
            <v>1.8974523672921935</v>
          </cell>
        </row>
        <row r="114">
          <cell r="A114">
            <v>101</v>
          </cell>
          <cell r="B114">
            <v>1.8509302102818823</v>
          </cell>
          <cell r="C114">
            <v>0</v>
          </cell>
          <cell r="D114">
            <v>0</v>
          </cell>
          <cell r="E114">
            <v>0</v>
          </cell>
          <cell r="F114">
            <v>0</v>
          </cell>
          <cell r="G114">
            <v>0</v>
          </cell>
          <cell r="H114">
            <v>0</v>
          </cell>
          <cell r="J114">
            <v>1.9096606329556487</v>
          </cell>
        </row>
        <row r="115">
          <cell r="A115">
            <v>102</v>
          </cell>
          <cell r="B115">
            <v>1.8509302102818823</v>
          </cell>
          <cell r="C115">
            <v>0</v>
          </cell>
          <cell r="D115">
            <v>0</v>
          </cell>
          <cell r="E115">
            <v>0</v>
          </cell>
          <cell r="F115">
            <v>0</v>
          </cell>
          <cell r="G115">
            <v>0</v>
          </cell>
          <cell r="H115">
            <v>0</v>
          </cell>
          <cell r="J115">
            <v>1.9219474469679731</v>
          </cell>
        </row>
        <row r="116">
          <cell r="A116">
            <v>103</v>
          </cell>
          <cell r="B116">
            <v>1.8509302102818823</v>
          </cell>
          <cell r="C116">
            <v>0</v>
          </cell>
          <cell r="D116">
            <v>0</v>
          </cell>
          <cell r="E116">
            <v>0</v>
          </cell>
          <cell r="F116">
            <v>0</v>
          </cell>
          <cell r="G116">
            <v>0</v>
          </cell>
          <cell r="H116">
            <v>0</v>
          </cell>
          <cell r="J116">
            <v>1.9343133147116098</v>
          </cell>
        </row>
        <row r="117">
          <cell r="A117">
            <v>104</v>
          </cell>
          <cell r="B117">
            <v>1.8509302102818823</v>
          </cell>
          <cell r="C117">
            <v>0</v>
          </cell>
          <cell r="D117">
            <v>0</v>
          </cell>
          <cell r="E117">
            <v>0</v>
          </cell>
          <cell r="F117">
            <v>0</v>
          </cell>
          <cell r="G117">
            <v>0</v>
          </cell>
          <cell r="H117">
            <v>0</v>
          </cell>
          <cell r="J117">
            <v>1.9467587448206447</v>
          </cell>
        </row>
        <row r="118">
          <cell r="A118">
            <v>105</v>
          </cell>
          <cell r="B118">
            <v>1.8509302102818823</v>
          </cell>
          <cell r="C118">
            <v>0</v>
          </cell>
          <cell r="D118">
            <v>0</v>
          </cell>
          <cell r="E118">
            <v>0</v>
          </cell>
          <cell r="F118">
            <v>0</v>
          </cell>
          <cell r="G118">
            <v>0</v>
          </cell>
          <cell r="H118">
            <v>0</v>
          </cell>
          <cell r="J118">
            <v>1.9592842492017333</v>
          </cell>
        </row>
        <row r="119">
          <cell r="A119">
            <v>106</v>
          </cell>
          <cell r="B119">
            <v>1.8509302102818823</v>
          </cell>
          <cell r="C119">
            <v>0</v>
          </cell>
          <cell r="D119">
            <v>0</v>
          </cell>
          <cell r="E119">
            <v>0</v>
          </cell>
          <cell r="F119">
            <v>0</v>
          </cell>
          <cell r="G119">
            <v>0</v>
          </cell>
          <cell r="H119">
            <v>0</v>
          </cell>
          <cell r="J119">
            <v>1.9718903430551527</v>
          </cell>
        </row>
        <row r="120">
          <cell r="A120">
            <v>107</v>
          </cell>
          <cell r="B120">
            <v>1.8509302102818823</v>
          </cell>
          <cell r="C120">
            <v>0</v>
          </cell>
          <cell r="D120">
            <v>0</v>
          </cell>
          <cell r="E120">
            <v>0</v>
          </cell>
          <cell r="F120">
            <v>0</v>
          </cell>
          <cell r="G120">
            <v>0</v>
          </cell>
          <cell r="H120">
            <v>0</v>
          </cell>
          <cell r="J120">
            <v>1.984577544895995</v>
          </cell>
        </row>
        <row r="121">
          <cell r="A121">
            <v>108</v>
          </cell>
          <cell r="B121">
            <v>1.8509302102818823</v>
          </cell>
          <cell r="C121">
            <v>0</v>
          </cell>
          <cell r="D121">
            <v>0</v>
          </cell>
          <cell r="E121">
            <v>0</v>
          </cell>
          <cell r="F121">
            <v>0</v>
          </cell>
          <cell r="G121">
            <v>0</v>
          </cell>
          <cell r="H121">
            <v>0</v>
          </cell>
          <cell r="J121">
            <v>1.997346376575492</v>
          </cell>
        </row>
        <row r="122">
          <cell r="A122">
            <v>109</v>
          </cell>
          <cell r="B122">
            <v>1.9990046271044331</v>
          </cell>
          <cell r="C122">
            <v>0</v>
          </cell>
          <cell r="D122">
            <v>0</v>
          </cell>
          <cell r="E122">
            <v>0</v>
          </cell>
          <cell r="F122">
            <v>0</v>
          </cell>
          <cell r="G122">
            <v>0</v>
          </cell>
          <cell r="H122">
            <v>0</v>
          </cell>
          <cell r="J122">
            <v>2.0101973633024857</v>
          </cell>
        </row>
        <row r="123">
          <cell r="A123">
            <v>110</v>
          </cell>
          <cell r="B123">
            <v>1.9990046271044331</v>
          </cell>
          <cell r="C123">
            <v>0</v>
          </cell>
          <cell r="D123">
            <v>0</v>
          </cell>
          <cell r="E123">
            <v>0</v>
          </cell>
          <cell r="F123">
            <v>0</v>
          </cell>
          <cell r="G123">
            <v>0</v>
          </cell>
          <cell r="H123">
            <v>0</v>
          </cell>
          <cell r="J123">
            <v>2.023131033665023</v>
          </cell>
        </row>
        <row r="124">
          <cell r="A124">
            <v>111</v>
          </cell>
          <cell r="B124">
            <v>1.9990046271044331</v>
          </cell>
          <cell r="C124">
            <v>0</v>
          </cell>
          <cell r="D124">
            <v>0</v>
          </cell>
          <cell r="E124">
            <v>0</v>
          </cell>
          <cell r="F124">
            <v>0</v>
          </cell>
          <cell r="G124">
            <v>0</v>
          </cell>
          <cell r="H124">
            <v>0</v>
          </cell>
          <cell r="J124">
            <v>2.0361479196521062</v>
          </cell>
        </row>
        <row r="125">
          <cell r="A125">
            <v>112</v>
          </cell>
          <cell r="B125">
            <v>1.9990046271044331</v>
          </cell>
          <cell r="C125">
            <v>0</v>
          </cell>
          <cell r="D125">
            <v>0</v>
          </cell>
          <cell r="E125">
            <v>0</v>
          </cell>
          <cell r="F125">
            <v>0</v>
          </cell>
          <cell r="G125">
            <v>0</v>
          </cell>
          <cell r="H125">
            <v>0</v>
          </cell>
          <cell r="J125">
            <v>2.0492485566755683</v>
          </cell>
        </row>
        <row r="126">
          <cell r="A126">
            <v>113</v>
          </cell>
          <cell r="B126">
            <v>1.9990046271044331</v>
          </cell>
          <cell r="C126">
            <v>0</v>
          </cell>
          <cell r="D126">
            <v>0</v>
          </cell>
          <cell r="E126">
            <v>0</v>
          </cell>
          <cell r="F126">
            <v>0</v>
          </cell>
          <cell r="G126">
            <v>0</v>
          </cell>
          <cell r="H126">
            <v>0</v>
          </cell>
          <cell r="J126">
            <v>2.0624334835921001</v>
          </cell>
        </row>
        <row r="127">
          <cell r="A127">
            <v>114</v>
          </cell>
          <cell r="B127">
            <v>1.9990046271044331</v>
          </cell>
          <cell r="C127">
            <v>0</v>
          </cell>
          <cell r="D127">
            <v>0</v>
          </cell>
          <cell r="E127">
            <v>0</v>
          </cell>
          <cell r="F127">
            <v>0</v>
          </cell>
          <cell r="G127">
            <v>0</v>
          </cell>
          <cell r="H127">
            <v>0</v>
          </cell>
          <cell r="J127">
            <v>2.0757032427254112</v>
          </cell>
        </row>
        <row r="128">
          <cell r="A128">
            <v>115</v>
          </cell>
          <cell r="B128">
            <v>1.9990046271044331</v>
          </cell>
          <cell r="C128">
            <v>0</v>
          </cell>
          <cell r="D128">
            <v>0</v>
          </cell>
          <cell r="E128">
            <v>0</v>
          </cell>
          <cell r="F128">
            <v>0</v>
          </cell>
          <cell r="G128">
            <v>0</v>
          </cell>
          <cell r="H128">
            <v>0</v>
          </cell>
          <cell r="J128">
            <v>2.0890583798885385</v>
          </cell>
        </row>
        <row r="129">
          <cell r="A129">
            <v>116</v>
          </cell>
          <cell r="B129">
            <v>1.9990046271044331</v>
          </cell>
          <cell r="C129">
            <v>0</v>
          </cell>
          <cell r="D129">
            <v>0</v>
          </cell>
          <cell r="E129">
            <v>0</v>
          </cell>
          <cell r="F129">
            <v>0</v>
          </cell>
          <cell r="G129">
            <v>0</v>
          </cell>
          <cell r="H129">
            <v>0</v>
          </cell>
          <cell r="J129">
            <v>2.1024994444062957</v>
          </cell>
        </row>
        <row r="130">
          <cell r="A130">
            <v>117</v>
          </cell>
          <cell r="B130">
            <v>1.9990046271044331</v>
          </cell>
          <cell r="C130">
            <v>0</v>
          </cell>
          <cell r="D130">
            <v>0</v>
          </cell>
          <cell r="E130">
            <v>0</v>
          </cell>
          <cell r="F130">
            <v>0</v>
          </cell>
          <cell r="G130">
            <v>0</v>
          </cell>
          <cell r="H130">
            <v>0</v>
          </cell>
          <cell r="J130">
            <v>2.1160269891378718</v>
          </cell>
        </row>
        <row r="131">
          <cell r="A131">
            <v>118</v>
          </cell>
          <cell r="B131">
            <v>1.9990046271044331</v>
          </cell>
          <cell r="C131">
            <v>0</v>
          </cell>
          <cell r="D131">
            <v>0</v>
          </cell>
          <cell r="E131">
            <v>0</v>
          </cell>
          <cell r="F131">
            <v>0</v>
          </cell>
          <cell r="G131">
            <v>0</v>
          </cell>
          <cell r="H131">
            <v>0</v>
          </cell>
          <cell r="J131">
            <v>2.1296415704995644</v>
          </cell>
        </row>
        <row r="132">
          <cell r="A132">
            <v>119</v>
          </cell>
          <cell r="B132">
            <v>1.9990046271044331</v>
          </cell>
          <cell r="C132">
            <v>0</v>
          </cell>
          <cell r="D132">
            <v>0</v>
          </cell>
          <cell r="E132">
            <v>0</v>
          </cell>
          <cell r="F132">
            <v>0</v>
          </cell>
          <cell r="G132">
            <v>0</v>
          </cell>
          <cell r="H132">
            <v>0</v>
          </cell>
          <cell r="J132">
            <v>2.1433437484876743</v>
          </cell>
        </row>
        <row r="133">
          <cell r="A133">
            <v>120</v>
          </cell>
          <cell r="B133">
            <v>1.9990046271044331</v>
          </cell>
          <cell r="C133">
            <v>0</v>
          </cell>
          <cell r="D133">
            <v>0</v>
          </cell>
          <cell r="E133">
            <v>0</v>
          </cell>
          <cell r="F133">
            <v>0</v>
          </cell>
          <cell r="G133">
            <v>0</v>
          </cell>
          <cell r="H133">
            <v>0</v>
          </cell>
          <cell r="J133">
            <v>2.1571340867015314</v>
          </cell>
        </row>
        <row r="134">
          <cell r="A134">
            <v>121</v>
          </cell>
          <cell r="B134">
            <v>2.1589249972727877</v>
          </cell>
          <cell r="C134">
            <v>0</v>
          </cell>
          <cell r="D134">
            <v>0</v>
          </cell>
          <cell r="E134">
            <v>0</v>
          </cell>
          <cell r="F134">
            <v>0</v>
          </cell>
          <cell r="G134">
            <v>0</v>
          </cell>
          <cell r="H134">
            <v>0</v>
          </cell>
          <cell r="J134">
            <v>2.171013152366684</v>
          </cell>
        </row>
        <row r="135">
          <cell r="A135">
            <v>122</v>
          </cell>
          <cell r="B135">
            <v>2.1589249972727877</v>
          </cell>
          <cell r="C135">
            <v>0</v>
          </cell>
          <cell r="D135">
            <v>0</v>
          </cell>
          <cell r="E135">
            <v>0</v>
          </cell>
          <cell r="F135">
            <v>0</v>
          </cell>
          <cell r="G135">
            <v>0</v>
          </cell>
          <cell r="H135">
            <v>0</v>
          </cell>
          <cell r="J135">
            <v>2.1849815163582247</v>
          </cell>
        </row>
        <row r="136">
          <cell r="A136">
            <v>123</v>
          </cell>
          <cell r="B136">
            <v>2.1589249972727877</v>
          </cell>
          <cell r="C136">
            <v>0</v>
          </cell>
          <cell r="D136">
            <v>0</v>
          </cell>
          <cell r="E136">
            <v>0</v>
          </cell>
          <cell r="F136">
            <v>0</v>
          </cell>
          <cell r="G136">
            <v>0</v>
          </cell>
          <cell r="H136">
            <v>0</v>
          </cell>
          <cell r="J136">
            <v>2.199039753224274</v>
          </cell>
        </row>
        <row r="137">
          <cell r="A137">
            <v>124</v>
          </cell>
          <cell r="B137">
            <v>2.1589249972727877</v>
          </cell>
          <cell r="C137">
            <v>0</v>
          </cell>
          <cell r="D137">
            <v>0</v>
          </cell>
          <cell r="E137">
            <v>0</v>
          </cell>
          <cell r="F137">
            <v>0</v>
          </cell>
          <cell r="G137">
            <v>0</v>
          </cell>
          <cell r="H137">
            <v>0</v>
          </cell>
          <cell r="J137">
            <v>2.2131884412096134</v>
          </cell>
        </row>
        <row r="138">
          <cell r="A138">
            <v>125</v>
          </cell>
          <cell r="B138">
            <v>2.1589249972727877</v>
          </cell>
          <cell r="C138">
            <v>0</v>
          </cell>
          <cell r="D138">
            <v>0</v>
          </cell>
          <cell r="E138">
            <v>0</v>
          </cell>
          <cell r="F138">
            <v>0</v>
          </cell>
          <cell r="G138">
            <v>0</v>
          </cell>
          <cell r="H138">
            <v>0</v>
          </cell>
          <cell r="J138">
            <v>2.2274281622794683</v>
          </cell>
        </row>
        <row r="139">
          <cell r="A139">
            <v>126</v>
          </cell>
          <cell r="B139">
            <v>2.1589249972727877</v>
          </cell>
          <cell r="C139">
            <v>0</v>
          </cell>
          <cell r="D139">
            <v>0</v>
          </cell>
          <cell r="E139">
            <v>0</v>
          </cell>
          <cell r="F139">
            <v>0</v>
          </cell>
          <cell r="G139">
            <v>0</v>
          </cell>
          <cell r="H139">
            <v>0</v>
          </cell>
          <cell r="J139">
            <v>2.2417595021434442</v>
          </cell>
        </row>
        <row r="140">
          <cell r="A140">
            <v>127</v>
          </cell>
          <cell r="B140">
            <v>2.1589249972727877</v>
          </cell>
          <cell r="C140">
            <v>0</v>
          </cell>
          <cell r="D140">
            <v>0</v>
          </cell>
          <cell r="E140">
            <v>0</v>
          </cell>
          <cell r="F140">
            <v>0</v>
          </cell>
          <cell r="G140">
            <v>0</v>
          </cell>
          <cell r="H140">
            <v>0</v>
          </cell>
          <cell r="J140">
            <v>2.256183050279621</v>
          </cell>
        </row>
        <row r="141">
          <cell r="A141">
            <v>128</v>
          </cell>
          <cell r="B141">
            <v>2.1589249972727877</v>
          </cell>
          <cell r="C141">
            <v>0</v>
          </cell>
          <cell r="D141">
            <v>0</v>
          </cell>
          <cell r="E141">
            <v>0</v>
          </cell>
          <cell r="F141">
            <v>0</v>
          </cell>
          <cell r="G141">
            <v>0</v>
          </cell>
          <cell r="H141">
            <v>0</v>
          </cell>
          <cell r="J141">
            <v>2.2706993999587994</v>
          </cell>
        </row>
        <row r="142">
          <cell r="A142">
            <v>129</v>
          </cell>
          <cell r="B142">
            <v>2.1589249972727877</v>
          </cell>
          <cell r="C142">
            <v>0</v>
          </cell>
          <cell r="D142">
            <v>0</v>
          </cell>
          <cell r="E142">
            <v>0</v>
          </cell>
          <cell r="F142">
            <v>0</v>
          </cell>
          <cell r="G142">
            <v>0</v>
          </cell>
          <cell r="H142">
            <v>0</v>
          </cell>
          <cell r="J142">
            <v>2.285309148268901</v>
          </cell>
        </row>
        <row r="143">
          <cell r="A143">
            <v>130</v>
          </cell>
          <cell r="B143">
            <v>2.1589249972727877</v>
          </cell>
          <cell r="C143">
            <v>0</v>
          </cell>
          <cell r="D143">
            <v>0</v>
          </cell>
          <cell r="E143">
            <v>0</v>
          </cell>
          <cell r="F143">
            <v>0</v>
          </cell>
          <cell r="G143">
            <v>0</v>
          </cell>
          <cell r="H143">
            <v>0</v>
          </cell>
          <cell r="J143">
            <v>2.3000128961395294</v>
          </cell>
        </row>
        <row r="144">
          <cell r="A144">
            <v>131</v>
          </cell>
          <cell r="B144">
            <v>2.1589249972727877</v>
          </cell>
          <cell r="C144">
            <v>0</v>
          </cell>
          <cell r="D144">
            <v>0</v>
          </cell>
          <cell r="E144">
            <v>0</v>
          </cell>
          <cell r="F144">
            <v>0</v>
          </cell>
          <cell r="G144">
            <v>0</v>
          </cell>
          <cell r="H144">
            <v>0</v>
          </cell>
          <cell r="J144">
            <v>2.3148112483666869</v>
          </cell>
        </row>
        <row r="145">
          <cell r="A145">
            <v>132</v>
          </cell>
          <cell r="B145">
            <v>2.1589249972727877</v>
          </cell>
          <cell r="C145">
            <v>0</v>
          </cell>
          <cell r="D145">
            <v>0</v>
          </cell>
          <cell r="E145">
            <v>0</v>
          </cell>
          <cell r="F145">
            <v>0</v>
          </cell>
          <cell r="G145">
            <v>0</v>
          </cell>
          <cell r="H145">
            <v>0</v>
          </cell>
          <cell r="J145">
            <v>2.3297048136376532</v>
          </cell>
        </row>
        <row r="146">
          <cell r="A146">
            <v>133</v>
          </cell>
          <cell r="B146">
            <v>2.3316389970546108</v>
          </cell>
          <cell r="C146">
            <v>0</v>
          </cell>
          <cell r="D146">
            <v>0</v>
          </cell>
          <cell r="E146">
            <v>0</v>
          </cell>
          <cell r="F146">
            <v>0</v>
          </cell>
          <cell r="G146">
            <v>0</v>
          </cell>
          <cell r="H146">
            <v>0</v>
          </cell>
          <cell r="J146">
            <v>2.344694204556018</v>
          </cell>
        </row>
        <row r="147">
          <cell r="A147">
            <v>134</v>
          </cell>
          <cell r="B147">
            <v>2.3316389970546108</v>
          </cell>
          <cell r="C147">
            <v>0</v>
          </cell>
          <cell r="D147">
            <v>0</v>
          </cell>
          <cell r="E147">
            <v>0</v>
          </cell>
          <cell r="F147">
            <v>0</v>
          </cell>
          <cell r="G147">
            <v>0</v>
          </cell>
          <cell r="H147">
            <v>0</v>
          </cell>
          <cell r="J147">
            <v>2.3597800376668818</v>
          </cell>
        </row>
        <row r="148">
          <cell r="A148">
            <v>135</v>
          </cell>
          <cell r="B148">
            <v>2.3316389970546108</v>
          </cell>
          <cell r="C148">
            <v>0</v>
          </cell>
          <cell r="D148">
            <v>0</v>
          </cell>
          <cell r="E148">
            <v>0</v>
          </cell>
          <cell r="F148">
            <v>0</v>
          </cell>
          <cell r="G148">
            <v>0</v>
          </cell>
          <cell r="H148">
            <v>0</v>
          </cell>
          <cell r="J148">
            <v>2.374962933482216</v>
          </cell>
        </row>
        <row r="149">
          <cell r="A149">
            <v>136</v>
          </cell>
          <cell r="B149">
            <v>2.3316389970546108</v>
          </cell>
          <cell r="C149">
            <v>0</v>
          </cell>
          <cell r="D149">
            <v>0</v>
          </cell>
          <cell r="E149">
            <v>0</v>
          </cell>
          <cell r="F149">
            <v>0</v>
          </cell>
          <cell r="G149">
            <v>0</v>
          </cell>
          <cell r="H149">
            <v>0</v>
          </cell>
          <cell r="J149">
            <v>2.3902435165063824</v>
          </cell>
        </row>
        <row r="150">
          <cell r="A150">
            <v>137</v>
          </cell>
          <cell r="B150">
            <v>2.3316389970546108</v>
          </cell>
          <cell r="C150">
            <v>0</v>
          </cell>
          <cell r="D150">
            <v>0</v>
          </cell>
          <cell r="E150">
            <v>0</v>
          </cell>
          <cell r="F150">
            <v>0</v>
          </cell>
          <cell r="G150">
            <v>0</v>
          </cell>
          <cell r="H150">
            <v>0</v>
          </cell>
          <cell r="J150">
            <v>2.4056224152618251</v>
          </cell>
        </row>
        <row r="151">
          <cell r="A151">
            <v>138</v>
          </cell>
          <cell r="B151">
            <v>2.3316389970546108</v>
          </cell>
          <cell r="C151">
            <v>0</v>
          </cell>
          <cell r="D151">
            <v>0</v>
          </cell>
          <cell r="E151">
            <v>0</v>
          </cell>
          <cell r="F151">
            <v>0</v>
          </cell>
          <cell r="G151">
            <v>0</v>
          </cell>
          <cell r="H151">
            <v>0</v>
          </cell>
          <cell r="J151">
            <v>2.4211002623149187</v>
          </cell>
        </row>
        <row r="152">
          <cell r="A152">
            <v>139</v>
          </cell>
          <cell r="B152">
            <v>2.3316389970546108</v>
          </cell>
          <cell r="C152">
            <v>0</v>
          </cell>
          <cell r="D152">
            <v>0</v>
          </cell>
          <cell r="E152">
            <v>0</v>
          </cell>
          <cell r="F152">
            <v>0</v>
          </cell>
          <cell r="G152">
            <v>0</v>
          </cell>
          <cell r="H152">
            <v>0</v>
          </cell>
          <cell r="J152">
            <v>2.4366776943019901</v>
          </cell>
        </row>
        <row r="153">
          <cell r="A153">
            <v>140</v>
          </cell>
          <cell r="B153">
            <v>2.3316389970546108</v>
          </cell>
          <cell r="C153">
            <v>0</v>
          </cell>
          <cell r="D153">
            <v>0</v>
          </cell>
          <cell r="E153">
            <v>0</v>
          </cell>
          <cell r="F153">
            <v>0</v>
          </cell>
          <cell r="G153">
            <v>0</v>
          </cell>
          <cell r="H153">
            <v>0</v>
          </cell>
          <cell r="J153">
            <v>2.4523553519555028</v>
          </cell>
        </row>
        <row r="154">
          <cell r="A154">
            <v>141</v>
          </cell>
          <cell r="B154">
            <v>2.3316389970546108</v>
          </cell>
          <cell r="C154">
            <v>0</v>
          </cell>
          <cell r="D154">
            <v>0</v>
          </cell>
          <cell r="E154">
            <v>0</v>
          </cell>
          <cell r="F154">
            <v>0</v>
          </cell>
          <cell r="G154">
            <v>0</v>
          </cell>
          <cell r="H154">
            <v>0</v>
          </cell>
          <cell r="J154">
            <v>2.4681338801304129</v>
          </cell>
        </row>
        <row r="155">
          <cell r="A155">
            <v>142</v>
          </cell>
          <cell r="B155">
            <v>2.3316389970546108</v>
          </cell>
          <cell r="C155">
            <v>0</v>
          </cell>
          <cell r="D155">
            <v>0</v>
          </cell>
          <cell r="E155">
            <v>0</v>
          </cell>
          <cell r="F155">
            <v>0</v>
          </cell>
          <cell r="G155">
            <v>0</v>
          </cell>
          <cell r="H155">
            <v>0</v>
          </cell>
          <cell r="J155">
            <v>2.4840139278306914</v>
          </cell>
        </row>
        <row r="156">
          <cell r="A156">
            <v>143</v>
          </cell>
          <cell r="B156">
            <v>2.3316389970546108</v>
          </cell>
          <cell r="C156">
            <v>0</v>
          </cell>
          <cell r="D156">
            <v>0</v>
          </cell>
          <cell r="E156">
            <v>0</v>
          </cell>
          <cell r="F156">
            <v>0</v>
          </cell>
          <cell r="G156">
            <v>0</v>
          </cell>
          <cell r="H156">
            <v>0</v>
          </cell>
          <cell r="J156">
            <v>2.499996148236022</v>
          </cell>
        </row>
        <row r="157">
          <cell r="A157">
            <v>144</v>
          </cell>
          <cell r="B157">
            <v>2.3316389970546108</v>
          </cell>
          <cell r="C157">
            <v>0</v>
          </cell>
          <cell r="D157">
            <v>0</v>
          </cell>
          <cell r="E157">
            <v>0</v>
          </cell>
          <cell r="F157">
            <v>0</v>
          </cell>
          <cell r="G157">
            <v>0</v>
          </cell>
          <cell r="H157">
            <v>0</v>
          </cell>
          <cell r="J157">
            <v>2.5160811987286653</v>
          </cell>
        </row>
        <row r="158">
          <cell r="A158">
            <v>145</v>
          </cell>
          <cell r="B158">
            <v>2.5181701168189798</v>
          </cell>
          <cell r="C158">
            <v>0</v>
          </cell>
          <cell r="D158">
            <v>0</v>
          </cell>
          <cell r="E158">
            <v>0</v>
          </cell>
          <cell r="F158">
            <v>0</v>
          </cell>
          <cell r="G158">
            <v>0</v>
          </cell>
          <cell r="H158">
            <v>0</v>
          </cell>
          <cell r="J158">
            <v>2.5322697409204986</v>
          </cell>
        </row>
        <row r="159">
          <cell r="A159">
            <v>146</v>
          </cell>
          <cell r="B159">
            <v>2.5181701168189798</v>
          </cell>
          <cell r="C159">
            <v>0</v>
          </cell>
          <cell r="D159">
            <v>0</v>
          </cell>
          <cell r="E159">
            <v>0</v>
          </cell>
          <cell r="F159">
            <v>0</v>
          </cell>
          <cell r="G159">
            <v>0</v>
          </cell>
          <cell r="H159">
            <v>0</v>
          </cell>
          <cell r="J159">
            <v>2.5485624406802319</v>
          </cell>
        </row>
        <row r="160">
          <cell r="A160">
            <v>147</v>
          </cell>
          <cell r="B160">
            <v>2.5181701168189798</v>
          </cell>
          <cell r="C160">
            <v>0</v>
          </cell>
          <cell r="D160">
            <v>0</v>
          </cell>
          <cell r="E160">
            <v>0</v>
          </cell>
          <cell r="F160">
            <v>0</v>
          </cell>
          <cell r="G160">
            <v>0</v>
          </cell>
          <cell r="H160">
            <v>0</v>
          </cell>
          <cell r="J160">
            <v>2.5649599681607929</v>
          </cell>
        </row>
        <row r="161">
          <cell r="A161">
            <v>148</v>
          </cell>
          <cell r="B161">
            <v>2.5181701168189798</v>
          </cell>
          <cell r="C161">
            <v>0</v>
          </cell>
          <cell r="D161">
            <v>0</v>
          </cell>
          <cell r="E161">
            <v>0</v>
          </cell>
          <cell r="F161">
            <v>0</v>
          </cell>
          <cell r="G161">
            <v>0</v>
          </cell>
          <cell r="H161">
            <v>0</v>
          </cell>
          <cell r="J161">
            <v>2.5814629978268924</v>
          </cell>
        </row>
        <row r="162">
          <cell r="A162">
            <v>149</v>
          </cell>
          <cell r="B162">
            <v>2.5181701168189798</v>
          </cell>
          <cell r="C162">
            <v>0</v>
          </cell>
          <cell r="D162">
            <v>0</v>
          </cell>
          <cell r="E162">
            <v>0</v>
          </cell>
          <cell r="F162">
            <v>0</v>
          </cell>
          <cell r="G162">
            <v>0</v>
          </cell>
          <cell r="H162">
            <v>0</v>
          </cell>
          <cell r="J162">
            <v>2.5980722084827708</v>
          </cell>
        </row>
        <row r="163">
          <cell r="A163">
            <v>150</v>
          </cell>
          <cell r="B163">
            <v>2.5181701168189798</v>
          </cell>
          <cell r="C163">
            <v>0</v>
          </cell>
          <cell r="D163">
            <v>0</v>
          </cell>
          <cell r="E163">
            <v>0</v>
          </cell>
          <cell r="F163">
            <v>0</v>
          </cell>
          <cell r="G163">
            <v>0</v>
          </cell>
          <cell r="H163">
            <v>0</v>
          </cell>
          <cell r="J163">
            <v>2.6147882833001117</v>
          </cell>
        </row>
        <row r="164">
          <cell r="A164">
            <v>151</v>
          </cell>
          <cell r="B164">
            <v>2.5181701168189798</v>
          </cell>
          <cell r="C164">
            <v>0</v>
          </cell>
          <cell r="D164">
            <v>0</v>
          </cell>
          <cell r="E164">
            <v>0</v>
          </cell>
          <cell r="F164">
            <v>0</v>
          </cell>
          <cell r="G164">
            <v>0</v>
          </cell>
          <cell r="H164">
            <v>0</v>
          </cell>
          <cell r="J164">
            <v>2.6316119098461495</v>
          </cell>
        </row>
        <row r="165">
          <cell r="A165">
            <v>152</v>
          </cell>
          <cell r="B165">
            <v>2.5181701168189798</v>
          </cell>
          <cell r="C165">
            <v>0</v>
          </cell>
          <cell r="D165">
            <v>0</v>
          </cell>
          <cell r="E165">
            <v>0</v>
          </cell>
          <cell r="F165">
            <v>0</v>
          </cell>
          <cell r="G165">
            <v>0</v>
          </cell>
          <cell r="H165">
            <v>0</v>
          </cell>
          <cell r="J165">
            <v>2.6485437801119427</v>
          </cell>
        </row>
        <row r="166">
          <cell r="A166">
            <v>153</v>
          </cell>
          <cell r="B166">
            <v>2.5181701168189798</v>
          </cell>
          <cell r="C166">
            <v>0</v>
          </cell>
          <cell r="D166">
            <v>0</v>
          </cell>
          <cell r="E166">
            <v>0</v>
          </cell>
          <cell r="F166">
            <v>0</v>
          </cell>
          <cell r="G166">
            <v>0</v>
          </cell>
          <cell r="H166">
            <v>0</v>
          </cell>
          <cell r="J166">
            <v>2.665584590540846</v>
          </cell>
        </row>
        <row r="167">
          <cell r="A167">
            <v>154</v>
          </cell>
          <cell r="B167">
            <v>2.5181701168189798</v>
          </cell>
          <cell r="C167">
            <v>0</v>
          </cell>
          <cell r="D167">
            <v>0</v>
          </cell>
          <cell r="E167">
            <v>0</v>
          </cell>
          <cell r="F167">
            <v>0</v>
          </cell>
          <cell r="G167">
            <v>0</v>
          </cell>
          <cell r="H167">
            <v>0</v>
          </cell>
          <cell r="J167">
            <v>2.6827350420571463</v>
          </cell>
        </row>
        <row r="168">
          <cell r="A168">
            <v>155</v>
          </cell>
          <cell r="B168">
            <v>2.5181701168189798</v>
          </cell>
          <cell r="C168">
            <v>0</v>
          </cell>
          <cell r="D168">
            <v>0</v>
          </cell>
          <cell r="E168">
            <v>0</v>
          </cell>
          <cell r="F168">
            <v>0</v>
          </cell>
          <cell r="G168">
            <v>0</v>
          </cell>
          <cell r="H168">
            <v>0</v>
          </cell>
          <cell r="J168">
            <v>2.6999958400949038</v>
          </cell>
        </row>
        <row r="169">
          <cell r="A169">
            <v>156</v>
          </cell>
          <cell r="B169">
            <v>2.5181701168189798</v>
          </cell>
          <cell r="C169">
            <v>0</v>
          </cell>
          <cell r="D169">
            <v>0</v>
          </cell>
          <cell r="E169">
            <v>0</v>
          </cell>
          <cell r="F169">
            <v>0</v>
          </cell>
          <cell r="G169">
            <v>0</v>
          </cell>
          <cell r="H169">
            <v>0</v>
          </cell>
          <cell r="J169">
            <v>2.717367694626958</v>
          </cell>
        </row>
        <row r="170">
          <cell r="A170">
            <v>157</v>
          </cell>
          <cell r="B170">
            <v>2.7196237261644982</v>
          </cell>
          <cell r="C170">
            <v>0</v>
          </cell>
          <cell r="D170">
            <v>0</v>
          </cell>
          <cell r="E170">
            <v>0</v>
          </cell>
          <cell r="F170">
            <v>0</v>
          </cell>
          <cell r="G170">
            <v>0</v>
          </cell>
          <cell r="H170">
            <v>0</v>
          </cell>
          <cell r="J170">
            <v>2.7348513201941391</v>
          </cell>
        </row>
        <row r="171">
          <cell r="A171">
            <v>158</v>
          </cell>
          <cell r="B171">
            <v>2.7196237261644982</v>
          </cell>
          <cell r="C171">
            <v>0</v>
          </cell>
          <cell r="D171">
            <v>0</v>
          </cell>
          <cell r="E171">
            <v>0</v>
          </cell>
          <cell r="F171">
            <v>0</v>
          </cell>
          <cell r="G171">
            <v>0</v>
          </cell>
          <cell r="H171">
            <v>0</v>
          </cell>
          <cell r="J171">
            <v>2.7524474359346507</v>
          </cell>
        </row>
        <row r="172">
          <cell r="A172">
            <v>159</v>
          </cell>
          <cell r="B172">
            <v>2.7196237261644982</v>
          </cell>
          <cell r="C172">
            <v>0</v>
          </cell>
          <cell r="D172">
            <v>0</v>
          </cell>
          <cell r="E172">
            <v>0</v>
          </cell>
          <cell r="F172">
            <v>0</v>
          </cell>
          <cell r="G172">
            <v>0</v>
          </cell>
          <cell r="H172">
            <v>0</v>
          </cell>
          <cell r="J172">
            <v>2.7701567656136556</v>
          </cell>
        </row>
        <row r="173">
          <cell r="A173">
            <v>160</v>
          </cell>
          <cell r="B173">
            <v>2.7196237261644982</v>
          </cell>
          <cell r="C173">
            <v>0</v>
          </cell>
          <cell r="D173">
            <v>0</v>
          </cell>
          <cell r="E173">
            <v>0</v>
          </cell>
          <cell r="F173">
            <v>0</v>
          </cell>
          <cell r="G173">
            <v>0</v>
          </cell>
          <cell r="H173">
            <v>0</v>
          </cell>
          <cell r="J173">
            <v>2.7879800376530435</v>
          </cell>
        </row>
        <row r="174">
          <cell r="A174">
            <v>161</v>
          </cell>
          <cell r="B174">
            <v>2.7196237261644982</v>
          </cell>
          <cell r="C174">
            <v>0</v>
          </cell>
          <cell r="D174">
            <v>0</v>
          </cell>
          <cell r="E174">
            <v>0</v>
          </cell>
          <cell r="F174">
            <v>0</v>
          </cell>
          <cell r="G174">
            <v>0</v>
          </cell>
          <cell r="H174">
            <v>0</v>
          </cell>
          <cell r="J174">
            <v>2.8059179851613911</v>
          </cell>
        </row>
        <row r="175">
          <cell r="A175">
            <v>162</v>
          </cell>
          <cell r="B175">
            <v>2.7196237261644982</v>
          </cell>
          <cell r="C175">
            <v>0</v>
          </cell>
          <cell r="D175">
            <v>0</v>
          </cell>
          <cell r="E175">
            <v>0</v>
          </cell>
          <cell r="F175">
            <v>0</v>
          </cell>
          <cell r="G175">
            <v>0</v>
          </cell>
          <cell r="H175">
            <v>0</v>
          </cell>
          <cell r="J175">
            <v>2.8239713459641202</v>
          </cell>
        </row>
        <row r="176">
          <cell r="A176">
            <v>163</v>
          </cell>
          <cell r="B176">
            <v>2.7196237261644982</v>
          </cell>
          <cell r="C176">
            <v>0</v>
          </cell>
          <cell r="D176">
            <v>0</v>
          </cell>
          <cell r="E176">
            <v>0</v>
          </cell>
          <cell r="F176">
            <v>0</v>
          </cell>
          <cell r="G176">
            <v>0</v>
          </cell>
          <cell r="H176">
            <v>0</v>
          </cell>
          <cell r="J176">
            <v>2.8421408626338409</v>
          </cell>
        </row>
        <row r="177">
          <cell r="A177">
            <v>164</v>
          </cell>
          <cell r="B177">
            <v>2.7196237261644982</v>
          </cell>
          <cell r="C177">
            <v>0</v>
          </cell>
          <cell r="D177">
            <v>0</v>
          </cell>
          <cell r="E177">
            <v>0</v>
          </cell>
          <cell r="F177">
            <v>0</v>
          </cell>
          <cell r="G177">
            <v>0</v>
          </cell>
          <cell r="H177">
            <v>0</v>
          </cell>
          <cell r="J177">
            <v>2.8604272825208978</v>
          </cell>
        </row>
        <row r="178">
          <cell r="A178">
            <v>165</v>
          </cell>
          <cell r="B178">
            <v>2.7196237261644982</v>
          </cell>
          <cell r="C178">
            <v>0</v>
          </cell>
          <cell r="D178">
            <v>0</v>
          </cell>
          <cell r="E178">
            <v>0</v>
          </cell>
          <cell r="F178">
            <v>0</v>
          </cell>
          <cell r="G178">
            <v>0</v>
          </cell>
          <cell r="H178">
            <v>0</v>
          </cell>
          <cell r="J178">
            <v>2.8788313577841125</v>
          </cell>
        </row>
        <row r="179">
          <cell r="A179">
            <v>166</v>
          </cell>
          <cell r="B179">
            <v>2.7196237261644982</v>
          </cell>
          <cell r="C179">
            <v>0</v>
          </cell>
          <cell r="D179">
            <v>0</v>
          </cell>
          <cell r="E179">
            <v>0</v>
          </cell>
          <cell r="F179">
            <v>0</v>
          </cell>
          <cell r="G179">
            <v>0</v>
          </cell>
          <cell r="H179">
            <v>0</v>
          </cell>
          <cell r="J179">
            <v>2.8973538454217169</v>
          </cell>
        </row>
        <row r="180">
          <cell r="A180">
            <v>167</v>
          </cell>
          <cell r="B180">
            <v>2.7196237261644982</v>
          </cell>
          <cell r="C180">
            <v>0</v>
          </cell>
          <cell r="D180">
            <v>0</v>
          </cell>
          <cell r="E180">
            <v>0</v>
          </cell>
          <cell r="F180">
            <v>0</v>
          </cell>
          <cell r="G180">
            <v>0</v>
          </cell>
          <cell r="H180">
            <v>0</v>
          </cell>
          <cell r="J180">
            <v>2.9159955073024957</v>
          </cell>
        </row>
        <row r="181">
          <cell r="A181">
            <v>168</v>
          </cell>
          <cell r="B181">
            <v>2.7196237261644982</v>
          </cell>
          <cell r="C181">
            <v>0</v>
          </cell>
          <cell r="D181">
            <v>0</v>
          </cell>
          <cell r="E181">
            <v>0</v>
          </cell>
          <cell r="F181">
            <v>0</v>
          </cell>
          <cell r="G181">
            <v>0</v>
          </cell>
          <cell r="H181">
            <v>0</v>
          </cell>
          <cell r="J181">
            <v>2.9347571101971139</v>
          </cell>
        </row>
        <row r="182">
          <cell r="A182">
            <v>169</v>
          </cell>
          <cell r="B182">
            <v>2.9371936242576586</v>
          </cell>
          <cell r="C182">
            <v>0</v>
          </cell>
          <cell r="D182">
            <v>0</v>
          </cell>
          <cell r="E182">
            <v>0</v>
          </cell>
          <cell r="F182">
            <v>0</v>
          </cell>
          <cell r="G182">
            <v>0</v>
          </cell>
          <cell r="H182">
            <v>0</v>
          </cell>
          <cell r="J182">
            <v>2.9536394258096692</v>
          </cell>
        </row>
        <row r="183">
          <cell r="A183">
            <v>170</v>
          </cell>
          <cell r="B183">
            <v>2.9371936242576586</v>
          </cell>
          <cell r="C183">
            <v>0</v>
          </cell>
          <cell r="D183">
            <v>0</v>
          </cell>
          <cell r="E183">
            <v>0</v>
          </cell>
          <cell r="F183">
            <v>0</v>
          </cell>
          <cell r="G183">
            <v>0</v>
          </cell>
          <cell r="H183">
            <v>0</v>
          </cell>
          <cell r="J183">
            <v>2.9726432308094215</v>
          </cell>
        </row>
        <row r="184">
          <cell r="A184">
            <v>171</v>
          </cell>
          <cell r="B184">
            <v>2.9371936242576586</v>
          </cell>
          <cell r="C184">
            <v>0</v>
          </cell>
          <cell r="D184">
            <v>0</v>
          </cell>
          <cell r="E184">
            <v>0</v>
          </cell>
          <cell r="F184">
            <v>0</v>
          </cell>
          <cell r="G184">
            <v>0</v>
          </cell>
          <cell r="H184">
            <v>0</v>
          </cell>
          <cell r="J184">
            <v>2.9917693068627482</v>
          </cell>
        </row>
        <row r="185">
          <cell r="A185">
            <v>172</v>
          </cell>
          <cell r="B185">
            <v>2.9371936242576586</v>
          </cell>
          <cell r="C185">
            <v>0</v>
          </cell>
          <cell r="D185">
            <v>0</v>
          </cell>
          <cell r="E185">
            <v>0</v>
          </cell>
          <cell r="F185">
            <v>0</v>
          </cell>
          <cell r="G185">
            <v>0</v>
          </cell>
          <cell r="H185">
            <v>0</v>
          </cell>
          <cell r="J185">
            <v>3.0110184406652865</v>
          </cell>
        </row>
        <row r="186">
          <cell r="A186">
            <v>173</v>
          </cell>
          <cell r="B186">
            <v>2.9371936242576586</v>
          </cell>
          <cell r="C186">
            <v>0</v>
          </cell>
          <cell r="D186">
            <v>0</v>
          </cell>
          <cell r="E186">
            <v>0</v>
          </cell>
          <cell r="F186">
            <v>0</v>
          </cell>
          <cell r="G186">
            <v>0</v>
          </cell>
          <cell r="H186">
            <v>0</v>
          </cell>
          <cell r="J186">
            <v>3.0303914239743031</v>
          </cell>
        </row>
        <row r="187">
          <cell r="A187">
            <v>174</v>
          </cell>
          <cell r="B187">
            <v>2.9371936242576586</v>
          </cell>
          <cell r="C187">
            <v>0</v>
          </cell>
          <cell r="D187">
            <v>0</v>
          </cell>
          <cell r="E187">
            <v>0</v>
          </cell>
          <cell r="F187">
            <v>0</v>
          </cell>
          <cell r="G187">
            <v>0</v>
          </cell>
          <cell r="H187">
            <v>0</v>
          </cell>
          <cell r="J187">
            <v>3.04988905364125</v>
          </cell>
        </row>
        <row r="188">
          <cell r="A188">
            <v>175</v>
          </cell>
          <cell r="B188">
            <v>2.9371936242576586</v>
          </cell>
          <cell r="C188">
            <v>0</v>
          </cell>
          <cell r="D188">
            <v>0</v>
          </cell>
          <cell r="E188">
            <v>0</v>
          </cell>
          <cell r="F188">
            <v>0</v>
          </cell>
          <cell r="G188">
            <v>0</v>
          </cell>
          <cell r="H188">
            <v>0</v>
          </cell>
          <cell r="J188">
            <v>3.0695121316445477</v>
          </cell>
        </row>
        <row r="189">
          <cell r="A189">
            <v>176</v>
          </cell>
          <cell r="B189">
            <v>2.9371936242576586</v>
          </cell>
          <cell r="C189">
            <v>0</v>
          </cell>
          <cell r="D189">
            <v>0</v>
          </cell>
          <cell r="E189">
            <v>0</v>
          </cell>
          <cell r="F189">
            <v>0</v>
          </cell>
          <cell r="G189">
            <v>0</v>
          </cell>
          <cell r="H189">
            <v>0</v>
          </cell>
          <cell r="J189">
            <v>3.0892614651225689</v>
          </cell>
        </row>
        <row r="190">
          <cell r="A190">
            <v>177</v>
          </cell>
          <cell r="B190">
            <v>2.9371936242576586</v>
          </cell>
          <cell r="C190">
            <v>0</v>
          </cell>
          <cell r="D190">
            <v>0</v>
          </cell>
          <cell r="E190">
            <v>0</v>
          </cell>
          <cell r="F190">
            <v>0</v>
          </cell>
          <cell r="G190">
            <v>0</v>
          </cell>
          <cell r="H190">
            <v>0</v>
          </cell>
          <cell r="J190">
            <v>3.109137866406841</v>
          </cell>
        </row>
        <row r="191">
          <cell r="A191">
            <v>178</v>
          </cell>
          <cell r="B191">
            <v>2.9371936242576586</v>
          </cell>
          <cell r="C191">
            <v>0</v>
          </cell>
          <cell r="D191">
            <v>0</v>
          </cell>
          <cell r="E191">
            <v>0</v>
          </cell>
          <cell r="F191">
            <v>0</v>
          </cell>
          <cell r="G191">
            <v>0</v>
          </cell>
          <cell r="H191">
            <v>0</v>
          </cell>
          <cell r="J191">
            <v>3.1291421530554548</v>
          </cell>
        </row>
        <row r="192">
          <cell r="A192">
            <v>179</v>
          </cell>
          <cell r="B192">
            <v>2.9371936242576586</v>
          </cell>
          <cell r="C192">
            <v>0</v>
          </cell>
          <cell r="D192">
            <v>0</v>
          </cell>
          <cell r="E192">
            <v>0</v>
          </cell>
          <cell r="F192">
            <v>0</v>
          </cell>
          <cell r="G192">
            <v>0</v>
          </cell>
          <cell r="H192">
            <v>0</v>
          </cell>
          <cell r="J192">
            <v>3.1492751478866947</v>
          </cell>
        </row>
        <row r="193">
          <cell r="A193">
            <v>180</v>
          </cell>
          <cell r="B193">
            <v>2.9371936242576586</v>
          </cell>
          <cell r="C193">
            <v>0</v>
          </cell>
          <cell r="D193">
            <v>0</v>
          </cell>
          <cell r="E193">
            <v>0</v>
          </cell>
          <cell r="F193">
            <v>0</v>
          </cell>
          <cell r="G193">
            <v>0</v>
          </cell>
          <cell r="H193">
            <v>0</v>
          </cell>
          <cell r="J193">
            <v>3.1695376790128824</v>
          </cell>
        </row>
        <row r="194">
          <cell r="A194">
            <v>181</v>
          </cell>
          <cell r="B194">
            <v>3.1721691141982715</v>
          </cell>
          <cell r="C194">
            <v>0</v>
          </cell>
          <cell r="D194">
            <v>0</v>
          </cell>
          <cell r="E194">
            <v>0</v>
          </cell>
          <cell r="F194">
            <v>0</v>
          </cell>
          <cell r="G194">
            <v>0</v>
          </cell>
          <cell r="H194">
            <v>0</v>
          </cell>
          <cell r="J194">
            <v>3.1899305798744422</v>
          </cell>
        </row>
        <row r="195">
          <cell r="A195">
            <v>182</v>
          </cell>
          <cell r="B195">
            <v>3.1721691141982715</v>
          </cell>
          <cell r="C195">
            <v>0</v>
          </cell>
          <cell r="D195">
            <v>0</v>
          </cell>
          <cell r="E195">
            <v>0</v>
          </cell>
          <cell r="F195">
            <v>0</v>
          </cell>
          <cell r="G195">
            <v>0</v>
          </cell>
          <cell r="H195">
            <v>0</v>
          </cell>
          <cell r="J195">
            <v>3.2104546892741745</v>
          </cell>
        </row>
        <row r="196">
          <cell r="A196">
            <v>183</v>
          </cell>
          <cell r="B196">
            <v>3.1721691141982715</v>
          </cell>
          <cell r="C196">
            <v>0</v>
          </cell>
          <cell r="D196">
            <v>0</v>
          </cell>
          <cell r="E196">
            <v>0</v>
          </cell>
          <cell r="F196">
            <v>0</v>
          </cell>
          <cell r="G196">
            <v>0</v>
          </cell>
          <cell r="H196">
            <v>0</v>
          </cell>
          <cell r="J196">
            <v>3.2311108514117675</v>
          </cell>
        </row>
        <row r="197">
          <cell r="A197">
            <v>184</v>
          </cell>
          <cell r="B197">
            <v>3.1721691141982715</v>
          </cell>
          <cell r="C197">
            <v>0</v>
          </cell>
          <cell r="D197">
            <v>0</v>
          </cell>
          <cell r="E197">
            <v>0</v>
          </cell>
          <cell r="F197">
            <v>0</v>
          </cell>
          <cell r="G197">
            <v>0</v>
          </cell>
          <cell r="H197">
            <v>0</v>
          </cell>
          <cell r="J197">
            <v>3.2518999159185089</v>
          </cell>
        </row>
        <row r="198">
          <cell r="A198">
            <v>185</v>
          </cell>
          <cell r="B198">
            <v>3.1721691141982715</v>
          </cell>
          <cell r="C198">
            <v>0</v>
          </cell>
          <cell r="D198">
            <v>0</v>
          </cell>
          <cell r="E198">
            <v>0</v>
          </cell>
          <cell r="F198">
            <v>0</v>
          </cell>
          <cell r="G198">
            <v>0</v>
          </cell>
          <cell r="H198">
            <v>0</v>
          </cell>
          <cell r="J198">
            <v>3.2728227378922465</v>
          </cell>
        </row>
        <row r="199">
          <cell r="A199">
            <v>186</v>
          </cell>
          <cell r="B199">
            <v>3.1721691141982715</v>
          </cell>
          <cell r="C199">
            <v>0</v>
          </cell>
          <cell r="D199">
            <v>0</v>
          </cell>
          <cell r="E199">
            <v>0</v>
          </cell>
          <cell r="F199">
            <v>0</v>
          </cell>
          <cell r="G199">
            <v>0</v>
          </cell>
          <cell r="H199">
            <v>0</v>
          </cell>
          <cell r="J199">
            <v>3.2938801779325493</v>
          </cell>
        </row>
        <row r="200">
          <cell r="A200">
            <v>187</v>
          </cell>
          <cell r="B200">
            <v>3.1721691141982715</v>
          </cell>
          <cell r="C200">
            <v>0</v>
          </cell>
          <cell r="D200">
            <v>0</v>
          </cell>
          <cell r="E200">
            <v>0</v>
          </cell>
          <cell r="F200">
            <v>0</v>
          </cell>
          <cell r="G200">
            <v>0</v>
          </cell>
          <cell r="H200">
            <v>0</v>
          </cell>
          <cell r="J200">
            <v>3.3150731021761106</v>
          </cell>
        </row>
        <row r="201">
          <cell r="A201">
            <v>188</v>
          </cell>
          <cell r="B201">
            <v>3.1721691141982715</v>
          </cell>
          <cell r="C201">
            <v>0</v>
          </cell>
          <cell r="D201">
            <v>0</v>
          </cell>
          <cell r="E201">
            <v>0</v>
          </cell>
          <cell r="F201">
            <v>0</v>
          </cell>
          <cell r="G201">
            <v>0</v>
          </cell>
          <cell r="H201">
            <v>0</v>
          </cell>
          <cell r="J201">
            <v>3.3364023823323734</v>
          </cell>
        </row>
        <row r="202">
          <cell r="A202">
            <v>189</v>
          </cell>
          <cell r="B202">
            <v>3.1721691141982715</v>
          </cell>
          <cell r="C202">
            <v>0</v>
          </cell>
          <cell r="D202">
            <v>0</v>
          </cell>
          <cell r="E202">
            <v>0</v>
          </cell>
          <cell r="F202">
            <v>0</v>
          </cell>
          <cell r="G202">
            <v>0</v>
          </cell>
          <cell r="H202">
            <v>0</v>
          </cell>
          <cell r="J202">
            <v>3.3578688957193883</v>
          </cell>
        </row>
        <row r="203">
          <cell r="A203">
            <v>190</v>
          </cell>
          <cell r="B203">
            <v>3.1721691141982715</v>
          </cell>
          <cell r="C203">
            <v>0</v>
          </cell>
          <cell r="D203">
            <v>0</v>
          </cell>
          <cell r="E203">
            <v>0</v>
          </cell>
          <cell r="F203">
            <v>0</v>
          </cell>
          <cell r="G203">
            <v>0</v>
          </cell>
          <cell r="H203">
            <v>0</v>
          </cell>
          <cell r="J203">
            <v>3.3794735252998911</v>
          </cell>
        </row>
        <row r="204">
          <cell r="A204">
            <v>191</v>
          </cell>
          <cell r="B204">
            <v>3.1721691141982715</v>
          </cell>
          <cell r="C204">
            <v>0</v>
          </cell>
          <cell r="D204">
            <v>0</v>
          </cell>
          <cell r="E204">
            <v>0</v>
          </cell>
          <cell r="F204">
            <v>0</v>
          </cell>
          <cell r="G204">
            <v>0</v>
          </cell>
          <cell r="H204">
            <v>0</v>
          </cell>
          <cell r="J204">
            <v>3.4012171597176297</v>
          </cell>
        </row>
        <row r="205">
          <cell r="A205">
            <v>192</v>
          </cell>
          <cell r="B205">
            <v>3.1721691141982715</v>
          </cell>
          <cell r="C205">
            <v>0</v>
          </cell>
          <cell r="D205">
            <v>0</v>
          </cell>
          <cell r="E205">
            <v>0</v>
          </cell>
          <cell r="F205">
            <v>0</v>
          </cell>
          <cell r="G205">
            <v>0</v>
          </cell>
          <cell r="H205">
            <v>0</v>
          </cell>
          <cell r="J205">
            <v>3.4231006933339128</v>
          </cell>
        </row>
        <row r="206">
          <cell r="A206">
            <v>193</v>
          </cell>
          <cell r="B206">
            <v>3.4259426433341331</v>
          </cell>
          <cell r="C206">
            <v>0</v>
          </cell>
          <cell r="D206">
            <v>0</v>
          </cell>
          <cell r="E206">
            <v>0</v>
          </cell>
          <cell r="F206">
            <v>0</v>
          </cell>
          <cell r="G206">
            <v>0</v>
          </cell>
          <cell r="H206">
            <v>0</v>
          </cell>
          <cell r="J206">
            <v>3.4451250262643973</v>
          </cell>
        </row>
        <row r="207">
          <cell r="A207">
            <v>194</v>
          </cell>
          <cell r="B207">
            <v>3.4259426433341331</v>
          </cell>
          <cell r="C207">
            <v>0</v>
          </cell>
          <cell r="D207">
            <v>0</v>
          </cell>
          <cell r="E207">
            <v>0</v>
          </cell>
          <cell r="F207">
            <v>0</v>
          </cell>
          <cell r="G207">
            <v>0</v>
          </cell>
          <cell r="H207">
            <v>0</v>
          </cell>
          <cell r="J207">
            <v>3.4672910644161088</v>
          </cell>
        </row>
        <row r="208">
          <cell r="A208">
            <v>195</v>
          </cell>
          <cell r="B208">
            <v>3.4259426433341331</v>
          </cell>
          <cell r="C208">
            <v>0</v>
          </cell>
          <cell r="D208">
            <v>0</v>
          </cell>
          <cell r="E208">
            <v>0</v>
          </cell>
          <cell r="F208">
            <v>0</v>
          </cell>
          <cell r="G208">
            <v>0</v>
          </cell>
          <cell r="H208">
            <v>0</v>
          </cell>
          <cell r="J208">
            <v>3.4895997195247075</v>
          </cell>
        </row>
        <row r="209">
          <cell r="A209">
            <v>196</v>
          </cell>
          <cell r="B209">
            <v>3.4259426433341331</v>
          </cell>
          <cell r="C209">
            <v>0</v>
          </cell>
          <cell r="D209">
            <v>0</v>
          </cell>
          <cell r="E209">
            <v>0</v>
          </cell>
          <cell r="F209">
            <v>0</v>
          </cell>
          <cell r="G209">
            <v>0</v>
          </cell>
          <cell r="H209">
            <v>0</v>
          </cell>
          <cell r="J209">
            <v>3.5120519091919893</v>
          </cell>
        </row>
        <row r="210">
          <cell r="A210">
            <v>197</v>
          </cell>
          <cell r="B210">
            <v>3.4259426433341331</v>
          </cell>
          <cell r="C210">
            <v>0</v>
          </cell>
          <cell r="D210">
            <v>0</v>
          </cell>
          <cell r="E210">
            <v>0</v>
          </cell>
          <cell r="F210">
            <v>0</v>
          </cell>
          <cell r="G210">
            <v>0</v>
          </cell>
          <cell r="H210">
            <v>0</v>
          </cell>
          <cell r="J210">
            <v>3.5346485569236257</v>
          </cell>
        </row>
        <row r="211">
          <cell r="A211">
            <v>198</v>
          </cell>
          <cell r="B211">
            <v>3.4259426433341331</v>
          </cell>
          <cell r="C211">
            <v>0</v>
          </cell>
          <cell r="D211">
            <v>0</v>
          </cell>
          <cell r="E211">
            <v>0</v>
          </cell>
          <cell r="F211">
            <v>0</v>
          </cell>
          <cell r="G211">
            <v>0</v>
          </cell>
          <cell r="H211">
            <v>0</v>
          </cell>
          <cell r="J211">
            <v>3.5573905921671525</v>
          </cell>
        </row>
        <row r="212">
          <cell r="A212">
            <v>199</v>
          </cell>
          <cell r="B212">
            <v>3.4259426433341331</v>
          </cell>
          <cell r="C212">
            <v>0</v>
          </cell>
          <cell r="D212">
            <v>0</v>
          </cell>
          <cell r="E212">
            <v>0</v>
          </cell>
          <cell r="F212">
            <v>0</v>
          </cell>
          <cell r="G212">
            <v>0</v>
          </cell>
          <cell r="H212">
            <v>0</v>
          </cell>
          <cell r="J212">
            <v>3.5802789503501997</v>
          </cell>
        </row>
        <row r="213">
          <cell r="A213">
            <v>200</v>
          </cell>
          <cell r="B213">
            <v>3.4259426433341331</v>
          </cell>
          <cell r="C213">
            <v>0</v>
          </cell>
          <cell r="D213">
            <v>0</v>
          </cell>
          <cell r="E213">
            <v>0</v>
          </cell>
          <cell r="F213">
            <v>0</v>
          </cell>
          <cell r="G213">
            <v>0</v>
          </cell>
          <cell r="H213">
            <v>0</v>
          </cell>
          <cell r="J213">
            <v>3.603314572918964</v>
          </cell>
        </row>
        <row r="214">
          <cell r="A214">
            <v>201</v>
          </cell>
          <cell r="B214">
            <v>3.4259426433341331</v>
          </cell>
          <cell r="C214">
            <v>0</v>
          </cell>
          <cell r="D214">
            <v>0</v>
          </cell>
          <cell r="E214">
            <v>0</v>
          </cell>
          <cell r="F214">
            <v>0</v>
          </cell>
          <cell r="G214">
            <v>0</v>
          </cell>
          <cell r="H214">
            <v>0</v>
          </cell>
          <cell r="J214">
            <v>3.6264984073769386</v>
          </cell>
        </row>
        <row r="215">
          <cell r="A215">
            <v>202</v>
          </cell>
          <cell r="B215">
            <v>3.4259426433341331</v>
          </cell>
          <cell r="C215">
            <v>0</v>
          </cell>
          <cell r="D215">
            <v>0</v>
          </cell>
          <cell r="E215">
            <v>0</v>
          </cell>
          <cell r="F215">
            <v>0</v>
          </cell>
          <cell r="G215">
            <v>0</v>
          </cell>
          <cell r="H215">
            <v>0</v>
          </cell>
          <cell r="J215">
            <v>3.6498314073238816</v>
          </cell>
        </row>
        <row r="216">
          <cell r="A216">
            <v>203</v>
          </cell>
          <cell r="B216">
            <v>3.4259426433341331</v>
          </cell>
          <cell r="C216">
            <v>0</v>
          </cell>
          <cell r="D216">
            <v>0</v>
          </cell>
          <cell r="E216">
            <v>0</v>
          </cell>
          <cell r="F216">
            <v>0</v>
          </cell>
          <cell r="G216">
            <v>0</v>
          </cell>
          <cell r="H216">
            <v>0</v>
          </cell>
          <cell r="J216">
            <v>3.6733145324950396</v>
          </cell>
        </row>
        <row r="217">
          <cell r="A217">
            <v>204</v>
          </cell>
          <cell r="B217">
            <v>3.4259426433341331</v>
          </cell>
          <cell r="C217">
            <v>0</v>
          </cell>
          <cell r="D217">
            <v>0</v>
          </cell>
          <cell r="E217">
            <v>0</v>
          </cell>
          <cell r="F217">
            <v>0</v>
          </cell>
          <cell r="G217">
            <v>0</v>
          </cell>
          <cell r="H217">
            <v>0</v>
          </cell>
          <cell r="J217">
            <v>3.6969487488006259</v>
          </cell>
        </row>
        <row r="218">
          <cell r="A218">
            <v>205</v>
          </cell>
          <cell r="B218">
            <v>3.7000180548008639</v>
          </cell>
          <cell r="C218">
            <v>0</v>
          </cell>
          <cell r="D218">
            <v>0</v>
          </cell>
          <cell r="E218">
            <v>0</v>
          </cell>
          <cell r="F218">
            <v>0</v>
          </cell>
          <cell r="G218">
            <v>0</v>
          </cell>
          <cell r="H218">
            <v>0</v>
          </cell>
          <cell r="J218">
            <v>3.7207350283655489</v>
          </cell>
        </row>
        <row r="219">
          <cell r="A219">
            <v>206</v>
          </cell>
          <cell r="B219">
            <v>3.7000180548008639</v>
          </cell>
          <cell r="C219">
            <v>0</v>
          </cell>
          <cell r="D219">
            <v>0</v>
          </cell>
          <cell r="E219">
            <v>0</v>
          </cell>
          <cell r="F219">
            <v>0</v>
          </cell>
          <cell r="G219">
            <v>0</v>
          </cell>
          <cell r="H219">
            <v>0</v>
          </cell>
          <cell r="J219">
            <v>3.7446743495693973</v>
          </cell>
        </row>
        <row r="220">
          <cell r="A220">
            <v>207</v>
          </cell>
          <cell r="B220">
            <v>3.7000180548008639</v>
          </cell>
          <cell r="C220">
            <v>0</v>
          </cell>
          <cell r="D220">
            <v>0</v>
          </cell>
          <cell r="E220">
            <v>0</v>
          </cell>
          <cell r="F220">
            <v>0</v>
          </cell>
          <cell r="G220">
            <v>0</v>
          </cell>
          <cell r="H220">
            <v>0</v>
          </cell>
          <cell r="J220">
            <v>3.7687676970866839</v>
          </cell>
        </row>
        <row r="221">
          <cell r="A221">
            <v>208</v>
          </cell>
          <cell r="B221">
            <v>3.7000180548008639</v>
          </cell>
          <cell r="C221">
            <v>0</v>
          </cell>
          <cell r="D221">
            <v>0</v>
          </cell>
          <cell r="E221">
            <v>0</v>
          </cell>
          <cell r="F221">
            <v>0</v>
          </cell>
          <cell r="G221">
            <v>0</v>
          </cell>
          <cell r="H221">
            <v>0</v>
          </cell>
          <cell r="J221">
            <v>3.7930160619273479</v>
          </cell>
        </row>
        <row r="222">
          <cell r="A222">
            <v>209</v>
          </cell>
          <cell r="B222">
            <v>3.7000180548008639</v>
          </cell>
          <cell r="C222">
            <v>0</v>
          </cell>
          <cell r="D222">
            <v>0</v>
          </cell>
          <cell r="E222">
            <v>0</v>
          </cell>
          <cell r="F222">
            <v>0</v>
          </cell>
          <cell r="G222">
            <v>0</v>
          </cell>
          <cell r="H222">
            <v>0</v>
          </cell>
          <cell r="J222">
            <v>3.8174204414775144</v>
          </cell>
        </row>
        <row r="223">
          <cell r="A223">
            <v>210</v>
          </cell>
          <cell r="B223">
            <v>3.7000180548008639</v>
          </cell>
          <cell r="C223">
            <v>0</v>
          </cell>
          <cell r="D223">
            <v>0</v>
          </cell>
          <cell r="E223">
            <v>0</v>
          </cell>
          <cell r="F223">
            <v>0</v>
          </cell>
          <cell r="G223">
            <v>0</v>
          </cell>
          <cell r="H223">
            <v>0</v>
          </cell>
          <cell r="J223">
            <v>3.8419818395405243</v>
          </cell>
        </row>
        <row r="224">
          <cell r="A224">
            <v>211</v>
          </cell>
          <cell r="B224">
            <v>3.7000180548008639</v>
          </cell>
          <cell r="C224">
            <v>0</v>
          </cell>
          <cell r="D224">
            <v>0</v>
          </cell>
          <cell r="E224">
            <v>0</v>
          </cell>
          <cell r="F224">
            <v>0</v>
          </cell>
          <cell r="G224">
            <v>0</v>
          </cell>
          <cell r="H224">
            <v>0</v>
          </cell>
          <cell r="J224">
            <v>3.8667012663782145</v>
          </cell>
        </row>
        <row r="225">
          <cell r="A225">
            <v>212</v>
          </cell>
          <cell r="B225">
            <v>3.7000180548008639</v>
          </cell>
          <cell r="C225">
            <v>0</v>
          </cell>
          <cell r="D225">
            <v>0</v>
          </cell>
          <cell r="E225">
            <v>0</v>
          </cell>
          <cell r="F225">
            <v>0</v>
          </cell>
          <cell r="G225">
            <v>0</v>
          </cell>
          <cell r="H225">
            <v>0</v>
          </cell>
          <cell r="J225">
            <v>3.8915797387524798</v>
          </cell>
        </row>
        <row r="226">
          <cell r="A226">
            <v>213</v>
          </cell>
          <cell r="B226">
            <v>3.7000180548008639</v>
          </cell>
          <cell r="C226">
            <v>0</v>
          </cell>
          <cell r="D226">
            <v>0</v>
          </cell>
          <cell r="E226">
            <v>0</v>
          </cell>
          <cell r="F226">
            <v>0</v>
          </cell>
          <cell r="G226">
            <v>0</v>
          </cell>
          <cell r="H226">
            <v>0</v>
          </cell>
          <cell r="J226">
            <v>3.9166182799670932</v>
          </cell>
        </row>
        <row r="227">
          <cell r="A227">
            <v>214</v>
          </cell>
          <cell r="B227">
            <v>3.7000180548008639</v>
          </cell>
          <cell r="C227">
            <v>0</v>
          </cell>
          <cell r="D227">
            <v>0</v>
          </cell>
          <cell r="E227">
            <v>0</v>
          </cell>
          <cell r="F227">
            <v>0</v>
          </cell>
          <cell r="G227">
            <v>0</v>
          </cell>
          <cell r="H227">
            <v>0</v>
          </cell>
          <cell r="J227">
            <v>3.9418179199097905</v>
          </cell>
        </row>
        <row r="228">
          <cell r="A228">
            <v>215</v>
          </cell>
          <cell r="B228">
            <v>3.7000180548008639</v>
          </cell>
          <cell r="C228">
            <v>0</v>
          </cell>
          <cell r="D228">
            <v>0</v>
          </cell>
          <cell r="E228">
            <v>0</v>
          </cell>
          <cell r="F228">
            <v>0</v>
          </cell>
          <cell r="G228">
            <v>0</v>
          </cell>
          <cell r="H228">
            <v>0</v>
          </cell>
          <cell r="J228">
            <v>3.9671796950946421</v>
          </cell>
        </row>
        <row r="229">
          <cell r="A229">
            <v>216</v>
          </cell>
          <cell r="B229">
            <v>3.7000180548008639</v>
          </cell>
          <cell r="C229">
            <v>0</v>
          </cell>
          <cell r="D229">
            <v>0</v>
          </cell>
          <cell r="E229">
            <v>0</v>
          </cell>
          <cell r="F229">
            <v>0</v>
          </cell>
          <cell r="G229">
            <v>0</v>
          </cell>
          <cell r="H229">
            <v>0</v>
          </cell>
          <cell r="J229">
            <v>3.9927046487046751</v>
          </cell>
        </row>
        <row r="230">
          <cell r="A230">
            <v>217</v>
          </cell>
          <cell r="B230">
            <v>3.9960194991849334</v>
          </cell>
          <cell r="C230">
            <v>0</v>
          </cell>
          <cell r="D230">
            <v>0</v>
          </cell>
          <cell r="E230">
            <v>0</v>
          </cell>
          <cell r="F230">
            <v>0</v>
          </cell>
          <cell r="G230">
            <v>0</v>
          </cell>
          <cell r="H230">
            <v>0</v>
          </cell>
          <cell r="J230">
            <v>4.0183938306347917</v>
          </cell>
        </row>
        <row r="231">
          <cell r="A231">
            <v>218</v>
          </cell>
          <cell r="B231">
            <v>3.9960194991849334</v>
          </cell>
          <cell r="C231">
            <v>0</v>
          </cell>
          <cell r="D231">
            <v>0</v>
          </cell>
          <cell r="E231">
            <v>0</v>
          </cell>
          <cell r="F231">
            <v>0</v>
          </cell>
          <cell r="G231">
            <v>0</v>
          </cell>
          <cell r="H231">
            <v>0</v>
          </cell>
          <cell r="J231">
            <v>4.0442482975349483</v>
          </cell>
        </row>
        <row r="232">
          <cell r="A232">
            <v>219</v>
          </cell>
          <cell r="B232">
            <v>3.9960194991849334</v>
          </cell>
          <cell r="C232">
            <v>0</v>
          </cell>
          <cell r="D232">
            <v>0</v>
          </cell>
          <cell r="E232">
            <v>0</v>
          </cell>
          <cell r="F232">
            <v>0</v>
          </cell>
          <cell r="G232">
            <v>0</v>
          </cell>
          <cell r="H232">
            <v>0</v>
          </cell>
          <cell r="J232">
            <v>4.0702691128536186</v>
          </cell>
        </row>
        <row r="233">
          <cell r="A233">
            <v>220</v>
          </cell>
          <cell r="B233">
            <v>3.9960194991849334</v>
          </cell>
          <cell r="C233">
            <v>0</v>
          </cell>
          <cell r="D233">
            <v>0</v>
          </cell>
          <cell r="E233">
            <v>0</v>
          </cell>
          <cell r="F233">
            <v>0</v>
          </cell>
          <cell r="G233">
            <v>0</v>
          </cell>
          <cell r="H233">
            <v>0</v>
          </cell>
          <cell r="J233">
            <v>4.0964573468815351</v>
          </cell>
        </row>
        <row r="234">
          <cell r="A234">
            <v>221</v>
          </cell>
          <cell r="B234">
            <v>3.9960194991849334</v>
          </cell>
          <cell r="C234">
            <v>0</v>
          </cell>
          <cell r="D234">
            <v>0</v>
          </cell>
          <cell r="E234">
            <v>0</v>
          </cell>
          <cell r="F234">
            <v>0</v>
          </cell>
          <cell r="G234">
            <v>0</v>
          </cell>
          <cell r="H234">
            <v>0</v>
          </cell>
          <cell r="J234">
            <v>4.1228140767957164</v>
          </cell>
        </row>
        <row r="235">
          <cell r="A235">
            <v>222</v>
          </cell>
          <cell r="B235">
            <v>3.9960194991849334</v>
          </cell>
          <cell r="C235">
            <v>0</v>
          </cell>
          <cell r="D235">
            <v>0</v>
          </cell>
          <cell r="E235">
            <v>0</v>
          </cell>
          <cell r="F235">
            <v>0</v>
          </cell>
          <cell r="G235">
            <v>0</v>
          </cell>
          <cell r="H235">
            <v>0</v>
          </cell>
          <cell r="J235">
            <v>4.1493403867037655</v>
          </cell>
        </row>
        <row r="236">
          <cell r="A236">
            <v>223</v>
          </cell>
          <cell r="B236">
            <v>3.9960194991849334</v>
          </cell>
          <cell r="C236">
            <v>0</v>
          </cell>
          <cell r="D236">
            <v>0</v>
          </cell>
          <cell r="E236">
            <v>0</v>
          </cell>
          <cell r="F236">
            <v>0</v>
          </cell>
          <cell r="G236">
            <v>0</v>
          </cell>
          <cell r="H236">
            <v>0</v>
          </cell>
          <cell r="J236">
            <v>4.1760373676884717</v>
          </cell>
        </row>
        <row r="237">
          <cell r="A237">
            <v>224</v>
          </cell>
          <cell r="B237">
            <v>3.9960194991849334</v>
          </cell>
          <cell r="C237">
            <v>0</v>
          </cell>
          <cell r="D237">
            <v>0</v>
          </cell>
          <cell r="E237">
            <v>0</v>
          </cell>
          <cell r="F237">
            <v>0</v>
          </cell>
          <cell r="G237">
            <v>0</v>
          </cell>
          <cell r="H237">
            <v>0</v>
          </cell>
          <cell r="J237">
            <v>4.2029061178526783</v>
          </cell>
        </row>
        <row r="238">
          <cell r="A238">
            <v>225</v>
          </cell>
          <cell r="B238">
            <v>3.9960194991849334</v>
          </cell>
          <cell r="C238">
            <v>0</v>
          </cell>
          <cell r="D238">
            <v>0</v>
          </cell>
          <cell r="E238">
            <v>0</v>
          </cell>
          <cell r="F238">
            <v>0</v>
          </cell>
          <cell r="G238">
            <v>0</v>
          </cell>
          <cell r="H238">
            <v>0</v>
          </cell>
          <cell r="J238">
            <v>4.2299477423644598</v>
          </cell>
        </row>
        <row r="239">
          <cell r="A239">
            <v>226</v>
          </cell>
          <cell r="B239">
            <v>3.9960194991849334</v>
          </cell>
          <cell r="C239">
            <v>0</v>
          </cell>
          <cell r="D239">
            <v>0</v>
          </cell>
          <cell r="E239">
            <v>0</v>
          </cell>
          <cell r="F239">
            <v>0</v>
          </cell>
          <cell r="G239">
            <v>0</v>
          </cell>
          <cell r="H239">
            <v>0</v>
          </cell>
          <cell r="J239">
            <v>4.2571633535025732</v>
          </cell>
        </row>
        <row r="240">
          <cell r="A240">
            <v>227</v>
          </cell>
          <cell r="B240">
            <v>3.9960194991849334</v>
          </cell>
          <cell r="C240">
            <v>0</v>
          </cell>
          <cell r="D240">
            <v>0</v>
          </cell>
          <cell r="E240">
            <v>0</v>
          </cell>
          <cell r="F240">
            <v>0</v>
          </cell>
          <cell r="G240">
            <v>0</v>
          </cell>
          <cell r="H240">
            <v>0</v>
          </cell>
          <cell r="J240">
            <v>4.2845540707022129</v>
          </cell>
        </row>
        <row r="241">
          <cell r="A241">
            <v>228</v>
          </cell>
          <cell r="B241">
            <v>3.9960194991849334</v>
          </cell>
          <cell r="C241">
            <v>0</v>
          </cell>
          <cell r="D241">
            <v>0</v>
          </cell>
          <cell r="E241">
            <v>0</v>
          </cell>
          <cell r="F241">
            <v>0</v>
          </cell>
          <cell r="G241">
            <v>0</v>
          </cell>
          <cell r="H241">
            <v>0</v>
          </cell>
          <cell r="J241">
            <v>4.3121210206010483</v>
          </cell>
        </row>
        <row r="242">
          <cell r="A242">
            <v>229</v>
          </cell>
          <cell r="B242">
            <v>4.3157010591197285</v>
          </cell>
          <cell r="C242">
            <v>0</v>
          </cell>
          <cell r="D242">
            <v>0</v>
          </cell>
          <cell r="E242">
            <v>0</v>
          </cell>
          <cell r="F242">
            <v>0</v>
          </cell>
          <cell r="G242">
            <v>0</v>
          </cell>
          <cell r="H242">
            <v>0</v>
          </cell>
          <cell r="J242">
            <v>4.3398653370855742</v>
          </cell>
        </row>
        <row r="243">
          <cell r="A243">
            <v>230</v>
          </cell>
          <cell r="B243">
            <v>4.3157010591197285</v>
          </cell>
          <cell r="C243">
            <v>0</v>
          </cell>
          <cell r="D243">
            <v>0</v>
          </cell>
          <cell r="E243">
            <v>0</v>
          </cell>
          <cell r="F243">
            <v>0</v>
          </cell>
          <cell r="G243">
            <v>0</v>
          </cell>
          <cell r="H243">
            <v>0</v>
          </cell>
          <cell r="J243">
            <v>4.3677881613377432</v>
          </cell>
        </row>
        <row r="244">
          <cell r="A244">
            <v>231</v>
          </cell>
          <cell r="B244">
            <v>4.3157010591197285</v>
          </cell>
          <cell r="C244">
            <v>0</v>
          </cell>
          <cell r="D244">
            <v>0</v>
          </cell>
          <cell r="E244">
            <v>0</v>
          </cell>
          <cell r="F244">
            <v>0</v>
          </cell>
          <cell r="G244">
            <v>0</v>
          </cell>
          <cell r="H244">
            <v>0</v>
          </cell>
          <cell r="J244">
            <v>4.3958906418819064</v>
          </cell>
        </row>
        <row r="245">
          <cell r="A245">
            <v>232</v>
          </cell>
          <cell r="B245">
            <v>4.3157010591197285</v>
          </cell>
          <cell r="C245">
            <v>0</v>
          </cell>
          <cell r="D245">
            <v>0</v>
          </cell>
          <cell r="E245">
            <v>0</v>
          </cell>
          <cell r="F245">
            <v>0</v>
          </cell>
          <cell r="G245">
            <v>0</v>
          </cell>
          <cell r="H245">
            <v>0</v>
          </cell>
          <cell r="J245">
            <v>4.4241739346320568</v>
          </cell>
        </row>
        <row r="246">
          <cell r="A246">
            <v>233</v>
          </cell>
          <cell r="B246">
            <v>4.3157010591197285</v>
          </cell>
          <cell r="C246">
            <v>0</v>
          </cell>
          <cell r="D246">
            <v>0</v>
          </cell>
          <cell r="E246">
            <v>0</v>
          </cell>
          <cell r="F246">
            <v>0</v>
          </cell>
          <cell r="G246">
            <v>0</v>
          </cell>
          <cell r="H246">
            <v>0</v>
          </cell>
          <cell r="J246">
            <v>4.4526392029393724</v>
          </cell>
        </row>
        <row r="247">
          <cell r="A247">
            <v>234</v>
          </cell>
          <cell r="B247">
            <v>4.3157010591197285</v>
          </cell>
          <cell r="C247">
            <v>0</v>
          </cell>
          <cell r="D247">
            <v>0</v>
          </cell>
          <cell r="E247">
            <v>0</v>
          </cell>
          <cell r="F247">
            <v>0</v>
          </cell>
          <cell r="G247">
            <v>0</v>
          </cell>
          <cell r="H247">
            <v>0</v>
          </cell>
          <cell r="J247">
            <v>4.4812876176400653</v>
          </cell>
        </row>
        <row r="248">
          <cell r="A248">
            <v>235</v>
          </cell>
          <cell r="B248">
            <v>4.3157010591197285</v>
          </cell>
          <cell r="C248">
            <v>0</v>
          </cell>
          <cell r="D248">
            <v>0</v>
          </cell>
          <cell r="E248">
            <v>0</v>
          </cell>
          <cell r="F248">
            <v>0</v>
          </cell>
          <cell r="G248">
            <v>0</v>
          </cell>
          <cell r="H248">
            <v>0</v>
          </cell>
          <cell r="J248">
            <v>4.5101203571035482</v>
          </cell>
        </row>
        <row r="249">
          <cell r="A249">
            <v>236</v>
          </cell>
          <cell r="B249">
            <v>4.3157010591197285</v>
          </cell>
          <cell r="C249">
            <v>0</v>
          </cell>
          <cell r="D249">
            <v>0</v>
          </cell>
          <cell r="E249">
            <v>0</v>
          </cell>
          <cell r="F249">
            <v>0</v>
          </cell>
          <cell r="G249">
            <v>0</v>
          </cell>
          <cell r="H249">
            <v>0</v>
          </cell>
          <cell r="J249">
            <v>4.5391386072808908</v>
          </cell>
        </row>
        <row r="250">
          <cell r="A250">
            <v>237</v>
          </cell>
          <cell r="B250">
            <v>4.3157010591197285</v>
          </cell>
          <cell r="C250">
            <v>0</v>
          </cell>
          <cell r="D250">
            <v>0</v>
          </cell>
          <cell r="E250">
            <v>0</v>
          </cell>
          <cell r="F250">
            <v>0</v>
          </cell>
          <cell r="G250">
            <v>0</v>
          </cell>
          <cell r="H250">
            <v>0</v>
          </cell>
          <cell r="J250">
            <v>4.5683435617536174</v>
          </cell>
        </row>
        <row r="251">
          <cell r="A251">
            <v>238</v>
          </cell>
          <cell r="B251">
            <v>4.3157010591197285</v>
          </cell>
          <cell r="C251">
            <v>0</v>
          </cell>
          <cell r="D251">
            <v>0</v>
          </cell>
          <cell r="E251">
            <v>0</v>
          </cell>
          <cell r="F251">
            <v>0</v>
          </cell>
          <cell r="G251">
            <v>0</v>
          </cell>
          <cell r="H251">
            <v>0</v>
          </cell>
          <cell r="J251">
            <v>4.5977364217827796</v>
          </cell>
        </row>
        <row r="252">
          <cell r="A252">
            <v>239</v>
          </cell>
          <cell r="B252">
            <v>4.3157010591197285</v>
          </cell>
          <cell r="C252">
            <v>0</v>
          </cell>
          <cell r="D252">
            <v>0</v>
          </cell>
          <cell r="E252">
            <v>0</v>
          </cell>
          <cell r="F252">
            <v>0</v>
          </cell>
          <cell r="G252">
            <v>0</v>
          </cell>
          <cell r="H252">
            <v>0</v>
          </cell>
          <cell r="J252">
            <v>4.6273183963583904</v>
          </cell>
        </row>
        <row r="253">
          <cell r="A253">
            <v>240</v>
          </cell>
          <cell r="B253">
            <v>4.3157010591197285</v>
          </cell>
          <cell r="C253">
            <v>0</v>
          </cell>
          <cell r="D253">
            <v>0</v>
          </cell>
          <cell r="E253">
            <v>0</v>
          </cell>
          <cell r="F253">
            <v>0</v>
          </cell>
          <cell r="G253">
            <v>0</v>
          </cell>
          <cell r="H253">
            <v>0</v>
          </cell>
          <cell r="J253">
            <v>4.657090702249131</v>
          </cell>
        </row>
        <row r="254">
          <cell r="A254">
            <v>241</v>
          </cell>
          <cell r="B254">
            <v>4.6609571438493065</v>
          </cell>
          <cell r="C254">
            <v>0</v>
          </cell>
          <cell r="D254">
            <v>0</v>
          </cell>
          <cell r="E254">
            <v>0</v>
          </cell>
          <cell r="F254">
            <v>0</v>
          </cell>
          <cell r="G254">
            <v>0</v>
          </cell>
          <cell r="H254">
            <v>0</v>
          </cell>
          <cell r="J254">
            <v>4.6870545640524188</v>
          </cell>
        </row>
        <row r="255">
          <cell r="A255">
            <v>242</v>
          </cell>
          <cell r="B255">
            <v>4.6609571438493065</v>
          </cell>
          <cell r="C255">
            <v>0</v>
          </cell>
          <cell r="D255">
            <v>0</v>
          </cell>
          <cell r="E255">
            <v>0</v>
          </cell>
          <cell r="F255">
            <v>0</v>
          </cell>
          <cell r="G255">
            <v>0</v>
          </cell>
          <cell r="H255">
            <v>0</v>
          </cell>
          <cell r="J255">
            <v>4.7172112142447622</v>
          </cell>
        </row>
        <row r="256">
          <cell r="A256">
            <v>243</v>
          </cell>
          <cell r="B256">
            <v>4.6609571438493065</v>
          </cell>
          <cell r="C256">
            <v>0</v>
          </cell>
          <cell r="D256">
            <v>0</v>
          </cell>
          <cell r="E256">
            <v>0</v>
          </cell>
          <cell r="F256">
            <v>0</v>
          </cell>
          <cell r="G256">
            <v>0</v>
          </cell>
          <cell r="H256">
            <v>0</v>
          </cell>
          <cell r="J256">
            <v>4.7475618932324588</v>
          </cell>
        </row>
        <row r="257">
          <cell r="A257">
            <v>244</v>
          </cell>
          <cell r="B257">
            <v>4.6609571438493065</v>
          </cell>
          <cell r="C257">
            <v>0</v>
          </cell>
          <cell r="D257">
            <v>0</v>
          </cell>
          <cell r="E257">
            <v>0</v>
          </cell>
          <cell r="F257">
            <v>0</v>
          </cell>
          <cell r="G257">
            <v>0</v>
          </cell>
          <cell r="H257">
            <v>0</v>
          </cell>
          <cell r="J257">
            <v>4.7781078494026197</v>
          </cell>
        </row>
        <row r="258">
          <cell r="A258">
            <v>245</v>
          </cell>
          <cell r="B258">
            <v>4.6609571438493065</v>
          </cell>
          <cell r="C258">
            <v>0</v>
          </cell>
          <cell r="D258">
            <v>0</v>
          </cell>
          <cell r="E258">
            <v>0</v>
          </cell>
          <cell r="F258">
            <v>0</v>
          </cell>
          <cell r="G258">
            <v>0</v>
          </cell>
          <cell r="H258">
            <v>0</v>
          </cell>
          <cell r="J258">
            <v>4.8088503391745219</v>
          </cell>
        </row>
        <row r="259">
          <cell r="A259">
            <v>246</v>
          </cell>
          <cell r="B259">
            <v>4.6609571438493065</v>
          </cell>
          <cell r="C259">
            <v>0</v>
          </cell>
          <cell r="D259">
            <v>0</v>
          </cell>
          <cell r="E259">
            <v>0</v>
          </cell>
          <cell r="F259">
            <v>0</v>
          </cell>
          <cell r="G259">
            <v>0</v>
          </cell>
          <cell r="H259">
            <v>0</v>
          </cell>
          <cell r="J259">
            <v>4.8397906270512694</v>
          </cell>
        </row>
        <row r="260">
          <cell r="A260">
            <v>247</v>
          </cell>
          <cell r="B260">
            <v>4.6609571438493065</v>
          </cell>
          <cell r="C260">
            <v>0</v>
          </cell>
          <cell r="D260">
            <v>0</v>
          </cell>
          <cell r="E260">
            <v>0</v>
          </cell>
          <cell r="F260">
            <v>0</v>
          </cell>
          <cell r="G260">
            <v>0</v>
          </cell>
          <cell r="H260">
            <v>0</v>
          </cell>
          <cell r="J260">
            <v>4.8709299856718324</v>
          </cell>
        </row>
        <row r="261">
          <cell r="A261">
            <v>248</v>
          </cell>
          <cell r="B261">
            <v>4.6609571438493065</v>
          </cell>
          <cell r="C261">
            <v>0</v>
          </cell>
          <cell r="D261">
            <v>0</v>
          </cell>
          <cell r="E261">
            <v>0</v>
          </cell>
          <cell r="F261">
            <v>0</v>
          </cell>
          <cell r="G261">
            <v>0</v>
          </cell>
          <cell r="H261">
            <v>0</v>
          </cell>
          <cell r="J261">
            <v>4.902269695863362</v>
          </cell>
        </row>
        <row r="262">
          <cell r="A262">
            <v>249</v>
          </cell>
          <cell r="B262">
            <v>4.6609571438493065</v>
          </cell>
          <cell r="C262">
            <v>0</v>
          </cell>
          <cell r="D262">
            <v>0</v>
          </cell>
          <cell r="E262">
            <v>0</v>
          </cell>
          <cell r="F262">
            <v>0</v>
          </cell>
          <cell r="G262">
            <v>0</v>
          </cell>
          <cell r="H262">
            <v>0</v>
          </cell>
          <cell r="J262">
            <v>4.9338110466939051</v>
          </cell>
        </row>
        <row r="263">
          <cell r="A263">
            <v>250</v>
          </cell>
          <cell r="B263">
            <v>4.6609571438493065</v>
          </cell>
          <cell r="C263">
            <v>0</v>
          </cell>
          <cell r="D263">
            <v>0</v>
          </cell>
          <cell r="E263">
            <v>0</v>
          </cell>
          <cell r="F263">
            <v>0</v>
          </cell>
          <cell r="G263">
            <v>0</v>
          </cell>
          <cell r="H263">
            <v>0</v>
          </cell>
          <cell r="J263">
            <v>4.9655553355254014</v>
          </cell>
        </row>
        <row r="264">
          <cell r="A264">
            <v>251</v>
          </cell>
          <cell r="B264">
            <v>4.6609571438493065</v>
          </cell>
          <cell r="C264">
            <v>0</v>
          </cell>
          <cell r="D264">
            <v>0</v>
          </cell>
          <cell r="E264">
            <v>0</v>
          </cell>
          <cell r="F264">
            <v>0</v>
          </cell>
          <cell r="G264">
            <v>0</v>
          </cell>
          <cell r="H264">
            <v>0</v>
          </cell>
          <cell r="J264">
            <v>4.9975038680670592</v>
          </cell>
        </row>
        <row r="265">
          <cell r="A265">
            <v>252</v>
          </cell>
          <cell r="B265">
            <v>4.6609571438493065</v>
          </cell>
          <cell r="C265">
            <v>0</v>
          </cell>
          <cell r="D265">
            <v>0</v>
          </cell>
          <cell r="E265">
            <v>0</v>
          </cell>
          <cell r="F265">
            <v>0</v>
          </cell>
          <cell r="G265">
            <v>0</v>
          </cell>
          <cell r="H265">
            <v>0</v>
          </cell>
          <cell r="J265">
            <v>5.0296579584290599</v>
          </cell>
        </row>
        <row r="266">
          <cell r="A266">
            <v>253</v>
          </cell>
          <cell r="B266">
            <v>5.0338337153572512</v>
          </cell>
          <cell r="C266">
            <v>0</v>
          </cell>
          <cell r="D266">
            <v>0</v>
          </cell>
          <cell r="E266">
            <v>0</v>
          </cell>
          <cell r="F266">
            <v>0</v>
          </cell>
          <cell r="G266">
            <v>0</v>
          </cell>
          <cell r="H266">
            <v>0</v>
          </cell>
          <cell r="J266">
            <v>5.0620189291766131</v>
          </cell>
        </row>
        <row r="267">
          <cell r="A267">
            <v>254</v>
          </cell>
          <cell r="B267">
            <v>5.0338337153572512</v>
          </cell>
          <cell r="C267">
            <v>0</v>
          </cell>
          <cell r="D267">
            <v>0</v>
          </cell>
          <cell r="E267">
            <v>0</v>
          </cell>
          <cell r="F267">
            <v>0</v>
          </cell>
          <cell r="G267">
            <v>0</v>
          </cell>
          <cell r="H267">
            <v>0</v>
          </cell>
          <cell r="J267">
            <v>5.0945881113843434</v>
          </cell>
        </row>
        <row r="268">
          <cell r="A268">
            <v>255</v>
          </cell>
          <cell r="B268">
            <v>5.0338337153572512</v>
          </cell>
          <cell r="C268">
            <v>0</v>
          </cell>
          <cell r="D268">
            <v>0</v>
          </cell>
          <cell r="E268">
            <v>0</v>
          </cell>
          <cell r="F268">
            <v>0</v>
          </cell>
          <cell r="G268">
            <v>0</v>
          </cell>
          <cell r="H268">
            <v>0</v>
          </cell>
          <cell r="J268">
            <v>5.1273668446910552</v>
          </cell>
        </row>
        <row r="269">
          <cell r="A269">
            <v>256</v>
          </cell>
          <cell r="B269">
            <v>5.0338337153572512</v>
          </cell>
          <cell r="C269">
            <v>0</v>
          </cell>
          <cell r="D269">
            <v>0</v>
          </cell>
          <cell r="E269">
            <v>0</v>
          </cell>
          <cell r="F269">
            <v>0</v>
          </cell>
          <cell r="G269">
            <v>0</v>
          </cell>
          <cell r="H269">
            <v>0</v>
          </cell>
          <cell r="J269">
            <v>5.1603564773548296</v>
          </cell>
        </row>
        <row r="270">
          <cell r="A270">
            <v>257</v>
          </cell>
          <cell r="B270">
            <v>5.0338337153572512</v>
          </cell>
          <cell r="C270">
            <v>0</v>
          </cell>
          <cell r="D270">
            <v>0</v>
          </cell>
          <cell r="E270">
            <v>0</v>
          </cell>
          <cell r="F270">
            <v>0</v>
          </cell>
          <cell r="G270">
            <v>0</v>
          </cell>
          <cell r="H270">
            <v>0</v>
          </cell>
          <cell r="J270">
            <v>5.1935583663084817</v>
          </cell>
        </row>
        <row r="271">
          <cell r="A271">
            <v>258</v>
          </cell>
          <cell r="B271">
            <v>5.0338337153572512</v>
          </cell>
          <cell r="C271">
            <v>0</v>
          </cell>
          <cell r="D271">
            <v>0</v>
          </cell>
          <cell r="E271">
            <v>0</v>
          </cell>
          <cell r="F271">
            <v>0</v>
          </cell>
          <cell r="G271">
            <v>0</v>
          </cell>
          <cell r="H271">
            <v>0</v>
          </cell>
          <cell r="J271">
            <v>5.2269738772153715</v>
          </cell>
        </row>
        <row r="272">
          <cell r="A272">
            <v>259</v>
          </cell>
          <cell r="B272">
            <v>5.0338337153572512</v>
          </cell>
          <cell r="C272">
            <v>0</v>
          </cell>
          <cell r="D272">
            <v>0</v>
          </cell>
          <cell r="E272">
            <v>0</v>
          </cell>
          <cell r="F272">
            <v>0</v>
          </cell>
          <cell r="G272">
            <v>0</v>
          </cell>
          <cell r="H272">
            <v>0</v>
          </cell>
          <cell r="J272">
            <v>5.2606043845255765</v>
          </cell>
        </row>
        <row r="273">
          <cell r="A273">
            <v>260</v>
          </cell>
          <cell r="B273">
            <v>5.0338337153572512</v>
          </cell>
          <cell r="C273">
            <v>0</v>
          </cell>
          <cell r="D273">
            <v>0</v>
          </cell>
          <cell r="E273">
            <v>0</v>
          </cell>
          <cell r="F273">
            <v>0</v>
          </cell>
          <cell r="G273">
            <v>0</v>
          </cell>
          <cell r="H273">
            <v>0</v>
          </cell>
          <cell r="J273">
            <v>5.2944512715324299</v>
          </cell>
        </row>
        <row r="274">
          <cell r="A274">
            <v>261</v>
          </cell>
          <cell r="B274">
            <v>5.0338337153572512</v>
          </cell>
          <cell r="C274">
            <v>0</v>
          </cell>
          <cell r="D274">
            <v>0</v>
          </cell>
          <cell r="E274">
            <v>0</v>
          </cell>
          <cell r="F274">
            <v>0</v>
          </cell>
          <cell r="G274">
            <v>0</v>
          </cell>
          <cell r="H274">
            <v>0</v>
          </cell>
          <cell r="J274">
            <v>5.3285159304294156</v>
          </cell>
        </row>
        <row r="275">
          <cell r="A275">
            <v>262</v>
          </cell>
          <cell r="B275">
            <v>5.0338337153572512</v>
          </cell>
          <cell r="C275">
            <v>0</v>
          </cell>
          <cell r="D275">
            <v>0</v>
          </cell>
          <cell r="E275">
            <v>0</v>
          </cell>
          <cell r="F275">
            <v>0</v>
          </cell>
          <cell r="G275">
            <v>0</v>
          </cell>
          <cell r="H275">
            <v>0</v>
          </cell>
          <cell r="J275">
            <v>5.3627997623674313</v>
          </cell>
        </row>
        <row r="276">
          <cell r="A276">
            <v>263</v>
          </cell>
          <cell r="B276">
            <v>5.0338337153572512</v>
          </cell>
          <cell r="C276">
            <v>0</v>
          </cell>
          <cell r="D276">
            <v>0</v>
          </cell>
          <cell r="E276">
            <v>0</v>
          </cell>
          <cell r="F276">
            <v>0</v>
          </cell>
          <cell r="G276">
            <v>0</v>
          </cell>
          <cell r="H276">
            <v>0</v>
          </cell>
          <cell r="J276">
            <v>5.3973041775124235</v>
          </cell>
        </row>
        <row r="277">
          <cell r="A277">
            <v>264</v>
          </cell>
          <cell r="B277">
            <v>5.0338337153572512</v>
          </cell>
          <cell r="C277">
            <v>0</v>
          </cell>
          <cell r="D277">
            <v>0</v>
          </cell>
          <cell r="E277">
            <v>0</v>
          </cell>
          <cell r="F277">
            <v>0</v>
          </cell>
          <cell r="G277">
            <v>0</v>
          </cell>
          <cell r="H277">
            <v>0</v>
          </cell>
          <cell r="J277">
            <v>5.4320305951033854</v>
          </cell>
        </row>
        <row r="278">
          <cell r="A278">
            <v>265</v>
          </cell>
          <cell r="B278">
            <v>5.4365404125858321</v>
          </cell>
          <cell r="C278">
            <v>0</v>
          </cell>
          <cell r="D278">
            <v>0</v>
          </cell>
          <cell r="E278">
            <v>0</v>
          </cell>
          <cell r="F278">
            <v>0</v>
          </cell>
          <cell r="G278">
            <v>0</v>
          </cell>
          <cell r="H278">
            <v>0</v>
          </cell>
          <cell r="J278">
            <v>5.4669804435107414</v>
          </cell>
        </row>
        <row r="279">
          <cell r="A279">
            <v>266</v>
          </cell>
          <cell r="B279">
            <v>5.4365404125858321</v>
          </cell>
          <cell r="C279">
            <v>0</v>
          </cell>
          <cell r="D279">
            <v>0</v>
          </cell>
          <cell r="E279">
            <v>0</v>
          </cell>
          <cell r="F279">
            <v>0</v>
          </cell>
          <cell r="G279">
            <v>0</v>
          </cell>
          <cell r="H279">
            <v>0</v>
          </cell>
          <cell r="J279">
            <v>5.5021551602950893</v>
          </cell>
        </row>
        <row r="280">
          <cell r="A280">
            <v>267</v>
          </cell>
          <cell r="B280">
            <v>5.4365404125858321</v>
          </cell>
          <cell r="C280">
            <v>0</v>
          </cell>
          <cell r="D280">
            <v>0</v>
          </cell>
          <cell r="E280">
            <v>0</v>
          </cell>
          <cell r="F280">
            <v>0</v>
          </cell>
          <cell r="G280">
            <v>0</v>
          </cell>
          <cell r="H280">
            <v>0</v>
          </cell>
          <cell r="J280">
            <v>5.5375561922663383</v>
          </cell>
        </row>
        <row r="281">
          <cell r="A281">
            <v>268</v>
          </cell>
          <cell r="B281">
            <v>5.4365404125858321</v>
          </cell>
          <cell r="C281">
            <v>0</v>
          </cell>
          <cell r="D281">
            <v>0</v>
          </cell>
          <cell r="E281">
            <v>0</v>
          </cell>
          <cell r="F281">
            <v>0</v>
          </cell>
          <cell r="G281">
            <v>0</v>
          </cell>
          <cell r="H281">
            <v>0</v>
          </cell>
          <cell r="J281">
            <v>5.5731849955432153</v>
          </cell>
        </row>
        <row r="282">
          <cell r="A282">
            <v>269</v>
          </cell>
          <cell r="B282">
            <v>5.4365404125858321</v>
          </cell>
          <cell r="C282">
            <v>0</v>
          </cell>
          <cell r="D282">
            <v>0</v>
          </cell>
          <cell r="E282">
            <v>0</v>
          </cell>
          <cell r="F282">
            <v>0</v>
          </cell>
          <cell r="G282">
            <v>0</v>
          </cell>
          <cell r="H282">
            <v>0</v>
          </cell>
          <cell r="J282">
            <v>5.6090430356131602</v>
          </cell>
        </row>
        <row r="283">
          <cell r="A283">
            <v>270</v>
          </cell>
          <cell r="B283">
            <v>5.4365404125858321</v>
          </cell>
          <cell r="C283">
            <v>0</v>
          </cell>
          <cell r="D283">
            <v>0</v>
          </cell>
          <cell r="E283">
            <v>0</v>
          </cell>
          <cell r="F283">
            <v>0</v>
          </cell>
          <cell r="G283">
            <v>0</v>
          </cell>
          <cell r="H283">
            <v>0</v>
          </cell>
          <cell r="J283">
            <v>5.645131787392601</v>
          </cell>
        </row>
        <row r="284">
          <cell r="A284">
            <v>271</v>
          </cell>
          <cell r="B284">
            <v>5.4365404125858321</v>
          </cell>
          <cell r="C284">
            <v>0</v>
          </cell>
          <cell r="D284">
            <v>0</v>
          </cell>
          <cell r="E284">
            <v>0</v>
          </cell>
          <cell r="F284">
            <v>0</v>
          </cell>
          <cell r="G284">
            <v>0</v>
          </cell>
          <cell r="H284">
            <v>0</v>
          </cell>
          <cell r="J284">
            <v>5.6814527352876221</v>
          </cell>
        </row>
        <row r="285">
          <cell r="A285">
            <v>272</v>
          </cell>
          <cell r="B285">
            <v>5.4365404125858321</v>
          </cell>
          <cell r="C285">
            <v>0</v>
          </cell>
          <cell r="D285">
            <v>0</v>
          </cell>
          <cell r="E285">
            <v>0</v>
          </cell>
          <cell r="F285">
            <v>0</v>
          </cell>
          <cell r="G285">
            <v>0</v>
          </cell>
          <cell r="H285">
            <v>0</v>
          </cell>
          <cell r="J285">
            <v>5.7180073732550234</v>
          </cell>
        </row>
        <row r="286">
          <cell r="A286">
            <v>273</v>
          </cell>
          <cell r="B286">
            <v>5.4365404125858321</v>
          </cell>
          <cell r="C286">
            <v>0</v>
          </cell>
          <cell r="D286">
            <v>0</v>
          </cell>
          <cell r="E286">
            <v>0</v>
          </cell>
          <cell r="F286">
            <v>0</v>
          </cell>
          <cell r="G286">
            <v>0</v>
          </cell>
          <cell r="H286">
            <v>0</v>
          </cell>
          <cell r="J286">
            <v>5.7547972048637677</v>
          </cell>
        </row>
        <row r="287">
          <cell r="A287">
            <v>274</v>
          </cell>
          <cell r="B287">
            <v>5.4365404125858321</v>
          </cell>
          <cell r="C287">
            <v>0</v>
          </cell>
          <cell r="D287">
            <v>0</v>
          </cell>
          <cell r="E287">
            <v>0</v>
          </cell>
          <cell r="F287">
            <v>0</v>
          </cell>
          <cell r="G287">
            <v>0</v>
          </cell>
          <cell r="H287">
            <v>0</v>
          </cell>
          <cell r="J287">
            <v>5.7918237433568258</v>
          </cell>
        </row>
        <row r="288">
          <cell r="A288">
            <v>275</v>
          </cell>
          <cell r="B288">
            <v>5.4365404125858321</v>
          </cell>
          <cell r="C288">
            <v>0</v>
          </cell>
          <cell r="D288">
            <v>0</v>
          </cell>
          <cell r="E288">
            <v>0</v>
          </cell>
          <cell r="F288">
            <v>0</v>
          </cell>
          <cell r="G288">
            <v>0</v>
          </cell>
          <cell r="H288">
            <v>0</v>
          </cell>
          <cell r="J288">
            <v>5.8290885117134161</v>
          </cell>
        </row>
        <row r="289">
          <cell r="A289">
            <v>276</v>
          </cell>
          <cell r="B289">
            <v>5.4365404125858321</v>
          </cell>
          <cell r="C289">
            <v>0</v>
          </cell>
          <cell r="D289">
            <v>0</v>
          </cell>
          <cell r="E289">
            <v>0</v>
          </cell>
          <cell r="F289">
            <v>0</v>
          </cell>
          <cell r="G289">
            <v>0</v>
          </cell>
          <cell r="H289">
            <v>0</v>
          </cell>
          <cell r="J289">
            <v>5.8665930427116546</v>
          </cell>
        </row>
        <row r="290">
          <cell r="A290">
            <v>277</v>
          </cell>
          <cell r="B290">
            <v>5.8714636455926987</v>
          </cell>
          <cell r="C290">
            <v>0</v>
          </cell>
          <cell r="D290">
            <v>0</v>
          </cell>
          <cell r="E290">
            <v>0</v>
          </cell>
          <cell r="F290">
            <v>0</v>
          </cell>
          <cell r="G290">
            <v>0</v>
          </cell>
          <cell r="H290">
            <v>0</v>
          </cell>
          <cell r="J290">
            <v>5.9043388789915996</v>
          </cell>
        </row>
        <row r="291">
          <cell r="A291">
            <v>278</v>
          </cell>
          <cell r="B291">
            <v>5.8714636455926987</v>
          </cell>
          <cell r="C291">
            <v>0</v>
          </cell>
          <cell r="D291">
            <v>0</v>
          </cell>
          <cell r="E291">
            <v>0</v>
          </cell>
          <cell r="F291">
            <v>0</v>
          </cell>
          <cell r="G291">
            <v>0</v>
          </cell>
          <cell r="H291">
            <v>0</v>
          </cell>
          <cell r="J291">
            <v>5.9423275731186935</v>
          </cell>
        </row>
        <row r="292">
          <cell r="A292">
            <v>279</v>
          </cell>
          <cell r="B292">
            <v>5.8714636455926987</v>
          </cell>
          <cell r="C292">
            <v>0</v>
          </cell>
          <cell r="D292">
            <v>0</v>
          </cell>
          <cell r="E292">
            <v>0</v>
          </cell>
          <cell r="F292">
            <v>0</v>
          </cell>
          <cell r="G292">
            <v>0</v>
          </cell>
          <cell r="H292">
            <v>0</v>
          </cell>
          <cell r="J292">
            <v>5.9805606876476443</v>
          </cell>
        </row>
        <row r="293">
          <cell r="A293">
            <v>280</v>
          </cell>
          <cell r="B293">
            <v>5.8714636455926987</v>
          </cell>
          <cell r="C293">
            <v>0</v>
          </cell>
          <cell r="D293">
            <v>0</v>
          </cell>
          <cell r="E293">
            <v>0</v>
          </cell>
          <cell r="F293">
            <v>0</v>
          </cell>
          <cell r="G293">
            <v>0</v>
          </cell>
          <cell r="H293">
            <v>0</v>
          </cell>
          <cell r="J293">
            <v>6.0190397951866723</v>
          </cell>
        </row>
        <row r="294">
          <cell r="A294">
            <v>281</v>
          </cell>
          <cell r="B294">
            <v>5.8714636455926987</v>
          </cell>
          <cell r="C294">
            <v>0</v>
          </cell>
          <cell r="D294">
            <v>0</v>
          </cell>
          <cell r="E294">
            <v>0</v>
          </cell>
          <cell r="F294">
            <v>0</v>
          </cell>
          <cell r="G294">
            <v>0</v>
          </cell>
          <cell r="H294">
            <v>0</v>
          </cell>
          <cell r="J294">
            <v>6.0577664784622121</v>
          </cell>
        </row>
        <row r="295">
          <cell r="A295">
            <v>282</v>
          </cell>
          <cell r="B295">
            <v>5.8714636455926987</v>
          </cell>
          <cell r="C295">
            <v>0</v>
          </cell>
          <cell r="D295">
            <v>0</v>
          </cell>
          <cell r="E295">
            <v>0</v>
          </cell>
          <cell r="F295">
            <v>0</v>
          </cell>
          <cell r="G295">
            <v>0</v>
          </cell>
          <cell r="H295">
            <v>0</v>
          </cell>
          <cell r="J295">
            <v>6.0967423303840071</v>
          </cell>
        </row>
        <row r="296">
          <cell r="A296">
            <v>283</v>
          </cell>
          <cell r="B296">
            <v>5.8714636455926987</v>
          </cell>
          <cell r="C296">
            <v>0</v>
          </cell>
          <cell r="D296">
            <v>0</v>
          </cell>
          <cell r="E296">
            <v>0</v>
          </cell>
          <cell r="F296">
            <v>0</v>
          </cell>
          <cell r="G296">
            <v>0</v>
          </cell>
          <cell r="H296">
            <v>0</v>
          </cell>
          <cell r="J296">
            <v>6.1359689541106306</v>
          </cell>
        </row>
        <row r="297">
          <cell r="A297">
            <v>284</v>
          </cell>
          <cell r="B297">
            <v>5.8714636455926987</v>
          </cell>
          <cell r="C297">
            <v>0</v>
          </cell>
          <cell r="D297">
            <v>0</v>
          </cell>
          <cell r="E297">
            <v>0</v>
          </cell>
          <cell r="F297">
            <v>0</v>
          </cell>
          <cell r="G297">
            <v>0</v>
          </cell>
          <cell r="H297">
            <v>0</v>
          </cell>
          <cell r="J297">
            <v>6.1754479631154249</v>
          </cell>
        </row>
        <row r="298">
          <cell r="A298">
            <v>285</v>
          </cell>
          <cell r="B298">
            <v>5.8714636455926987</v>
          </cell>
          <cell r="C298">
            <v>0</v>
          </cell>
          <cell r="D298">
            <v>0</v>
          </cell>
          <cell r="E298">
            <v>0</v>
          </cell>
          <cell r="F298">
            <v>0</v>
          </cell>
          <cell r="G298">
            <v>0</v>
          </cell>
          <cell r="H298">
            <v>0</v>
          </cell>
          <cell r="J298">
            <v>6.2151809812528693</v>
          </cell>
        </row>
        <row r="299">
          <cell r="A299">
            <v>286</v>
          </cell>
          <cell r="B299">
            <v>5.8714636455926987</v>
          </cell>
          <cell r="C299">
            <v>0</v>
          </cell>
          <cell r="D299">
            <v>0</v>
          </cell>
          <cell r="E299">
            <v>0</v>
          </cell>
          <cell r="F299">
            <v>0</v>
          </cell>
          <cell r="G299">
            <v>0</v>
          </cell>
          <cell r="H299">
            <v>0</v>
          </cell>
          <cell r="J299">
            <v>6.2551696428253711</v>
          </cell>
        </row>
        <row r="300">
          <cell r="A300">
            <v>287</v>
          </cell>
          <cell r="B300">
            <v>5.8714636455926987</v>
          </cell>
          <cell r="C300">
            <v>0</v>
          </cell>
          <cell r="D300">
            <v>0</v>
          </cell>
          <cell r="E300">
            <v>0</v>
          </cell>
          <cell r="F300">
            <v>0</v>
          </cell>
          <cell r="G300">
            <v>0</v>
          </cell>
          <cell r="H300">
            <v>0</v>
          </cell>
          <cell r="J300">
            <v>6.2954155926504889</v>
          </cell>
        </row>
        <row r="301">
          <cell r="A301">
            <v>288</v>
          </cell>
          <cell r="B301">
            <v>5.8714636455926987</v>
          </cell>
          <cell r="C301">
            <v>0</v>
          </cell>
          <cell r="D301">
            <v>0</v>
          </cell>
          <cell r="E301">
            <v>0</v>
          </cell>
          <cell r="F301">
            <v>0</v>
          </cell>
          <cell r="G301">
            <v>0</v>
          </cell>
          <cell r="H301">
            <v>0</v>
          </cell>
          <cell r="J301">
            <v>6.335920486128586</v>
          </cell>
        </row>
        <row r="302">
          <cell r="A302">
            <v>289</v>
          </cell>
          <cell r="B302">
            <v>6.3411807372401148</v>
          </cell>
          <cell r="C302">
            <v>0</v>
          </cell>
          <cell r="D302">
            <v>0</v>
          </cell>
          <cell r="E302">
            <v>0</v>
          </cell>
          <cell r="F302">
            <v>0</v>
          </cell>
          <cell r="G302">
            <v>0</v>
          </cell>
          <cell r="H302">
            <v>0</v>
          </cell>
          <cell r="J302">
            <v>6.3766859893109249</v>
          </cell>
        </row>
        <row r="303">
          <cell r="A303">
            <v>290</v>
          </cell>
          <cell r="B303">
            <v>6.3411807372401148</v>
          </cell>
          <cell r="C303">
            <v>0</v>
          </cell>
          <cell r="D303">
            <v>0</v>
          </cell>
          <cell r="E303">
            <v>0</v>
          </cell>
          <cell r="F303">
            <v>0</v>
          </cell>
          <cell r="G303">
            <v>0</v>
          </cell>
          <cell r="H303">
            <v>0</v>
          </cell>
          <cell r="J303">
            <v>6.4177137789681886</v>
          </cell>
        </row>
        <row r="304">
          <cell r="A304">
            <v>291</v>
          </cell>
          <cell r="B304">
            <v>6.3411807372401148</v>
          </cell>
          <cell r="C304">
            <v>0</v>
          </cell>
          <cell r="D304">
            <v>0</v>
          </cell>
          <cell r="E304">
            <v>0</v>
          </cell>
          <cell r="F304">
            <v>0</v>
          </cell>
          <cell r="G304">
            <v>0</v>
          </cell>
          <cell r="H304">
            <v>0</v>
          </cell>
          <cell r="J304">
            <v>6.4590055426594555</v>
          </cell>
        </row>
        <row r="305">
          <cell r="A305">
            <v>292</v>
          </cell>
          <cell r="B305">
            <v>6.3411807372401148</v>
          </cell>
          <cell r="C305">
            <v>0</v>
          </cell>
          <cell r="D305">
            <v>0</v>
          </cell>
          <cell r="E305">
            <v>0</v>
          </cell>
          <cell r="F305">
            <v>0</v>
          </cell>
          <cell r="G305">
            <v>0</v>
          </cell>
          <cell r="H305">
            <v>0</v>
          </cell>
          <cell r="J305">
            <v>6.5005629788016046</v>
          </cell>
        </row>
        <row r="306">
          <cell r="A306">
            <v>293</v>
          </cell>
          <cell r="B306">
            <v>6.3411807372401148</v>
          </cell>
          <cell r="C306">
            <v>0</v>
          </cell>
          <cell r="D306">
            <v>0</v>
          </cell>
          <cell r="E306">
            <v>0</v>
          </cell>
          <cell r="F306">
            <v>0</v>
          </cell>
          <cell r="G306">
            <v>0</v>
          </cell>
          <cell r="H306">
            <v>0</v>
          </cell>
          <cell r="J306">
            <v>6.5423877967391872</v>
          </cell>
        </row>
        <row r="307">
          <cell r="A307">
            <v>294</v>
          </cell>
          <cell r="B307">
            <v>6.3411807372401148</v>
          </cell>
          <cell r="C307">
            <v>0</v>
          </cell>
          <cell r="D307">
            <v>0</v>
          </cell>
          <cell r="E307">
            <v>0</v>
          </cell>
          <cell r="F307">
            <v>0</v>
          </cell>
          <cell r="G307">
            <v>0</v>
          </cell>
          <cell r="H307">
            <v>0</v>
          </cell>
          <cell r="J307">
            <v>6.584481716814726</v>
          </cell>
        </row>
        <row r="308">
          <cell r="A308">
            <v>295</v>
          </cell>
          <cell r="B308">
            <v>6.3411807372401148</v>
          </cell>
          <cell r="C308">
            <v>0</v>
          </cell>
          <cell r="D308">
            <v>0</v>
          </cell>
          <cell r="E308">
            <v>0</v>
          </cell>
          <cell r="F308">
            <v>0</v>
          </cell>
          <cell r="G308">
            <v>0</v>
          </cell>
          <cell r="H308">
            <v>0</v>
          </cell>
          <cell r="J308">
            <v>6.6268464704394807</v>
          </cell>
        </row>
        <row r="309">
          <cell r="A309">
            <v>296</v>
          </cell>
          <cell r="B309">
            <v>6.3411807372401148</v>
          </cell>
          <cell r="C309">
            <v>0</v>
          </cell>
          <cell r="D309">
            <v>0</v>
          </cell>
          <cell r="E309">
            <v>0</v>
          </cell>
          <cell r="F309">
            <v>0</v>
          </cell>
          <cell r="G309">
            <v>0</v>
          </cell>
          <cell r="H309">
            <v>0</v>
          </cell>
          <cell r="J309">
            <v>6.6694838001646577</v>
          </cell>
        </row>
        <row r="310">
          <cell r="A310">
            <v>297</v>
          </cell>
          <cell r="B310">
            <v>6.3411807372401148</v>
          </cell>
          <cell r="C310">
            <v>0</v>
          </cell>
          <cell r="D310">
            <v>0</v>
          </cell>
          <cell r="E310">
            <v>0</v>
          </cell>
          <cell r="F310">
            <v>0</v>
          </cell>
          <cell r="G310">
            <v>0</v>
          </cell>
          <cell r="H310">
            <v>0</v>
          </cell>
          <cell r="J310">
            <v>6.7123954597530968</v>
          </cell>
        </row>
        <row r="311">
          <cell r="A311">
            <v>298</v>
          </cell>
          <cell r="B311">
            <v>6.3411807372401148</v>
          </cell>
          <cell r="C311">
            <v>0</v>
          </cell>
          <cell r="D311">
            <v>0</v>
          </cell>
          <cell r="E311">
            <v>0</v>
          </cell>
          <cell r="F311">
            <v>0</v>
          </cell>
          <cell r="G311">
            <v>0</v>
          </cell>
          <cell r="H311">
            <v>0</v>
          </cell>
          <cell r="J311">
            <v>6.7555832142513994</v>
          </cell>
        </row>
        <row r="312">
          <cell r="A312">
            <v>299</v>
          </cell>
          <cell r="B312">
            <v>6.3411807372401148</v>
          </cell>
          <cell r="C312">
            <v>0</v>
          </cell>
          <cell r="D312">
            <v>0</v>
          </cell>
          <cell r="E312">
            <v>0</v>
          </cell>
          <cell r="F312">
            <v>0</v>
          </cell>
          <cell r="G312">
            <v>0</v>
          </cell>
          <cell r="H312">
            <v>0</v>
          </cell>
          <cell r="J312">
            <v>6.7990488400625271</v>
          </cell>
        </row>
        <row r="313">
          <cell r="A313">
            <v>300</v>
          </cell>
          <cell r="B313">
            <v>6.3411807372401148</v>
          </cell>
          <cell r="C313">
            <v>0</v>
          </cell>
          <cell r="D313">
            <v>0</v>
          </cell>
          <cell r="E313">
            <v>0</v>
          </cell>
          <cell r="F313">
            <v>0</v>
          </cell>
          <cell r="G313">
            <v>0</v>
          </cell>
          <cell r="H313">
            <v>0</v>
          </cell>
          <cell r="J313">
            <v>6.8427941250188722</v>
          </cell>
        </row>
        <row r="314">
          <cell r="A314">
            <v>301</v>
          </cell>
          <cell r="B314">
            <v>6.8484751962193249</v>
          </cell>
          <cell r="C314">
            <v>0</v>
          </cell>
          <cell r="D314">
            <v>0</v>
          </cell>
          <cell r="E314">
            <v>0</v>
          </cell>
          <cell r="F314">
            <v>0</v>
          </cell>
          <cell r="G314">
            <v>0</v>
          </cell>
          <cell r="H314">
            <v>0</v>
          </cell>
          <cell r="J314">
            <v>6.886820868455799</v>
          </cell>
        </row>
        <row r="315">
          <cell r="A315">
            <v>302</v>
          </cell>
          <cell r="B315">
            <v>6.8484751962193249</v>
          </cell>
          <cell r="C315">
            <v>0</v>
          </cell>
          <cell r="D315">
            <v>0</v>
          </cell>
          <cell r="E315">
            <v>0</v>
          </cell>
          <cell r="F315">
            <v>0</v>
          </cell>
          <cell r="G315">
            <v>0</v>
          </cell>
          <cell r="H315">
            <v>0</v>
          </cell>
          <cell r="J315">
            <v>6.931130881285644</v>
          </cell>
        </row>
        <row r="316">
          <cell r="A316">
            <v>303</v>
          </cell>
          <cell r="B316">
            <v>6.8484751962193249</v>
          </cell>
          <cell r="C316">
            <v>0</v>
          </cell>
          <cell r="D316">
            <v>0</v>
          </cell>
          <cell r="E316">
            <v>0</v>
          </cell>
          <cell r="F316">
            <v>0</v>
          </cell>
          <cell r="G316">
            <v>0</v>
          </cell>
          <cell r="H316">
            <v>0</v>
          </cell>
          <cell r="J316">
            <v>6.9757259860722112</v>
          </cell>
        </row>
        <row r="317">
          <cell r="A317">
            <v>304</v>
          </cell>
          <cell r="B317">
            <v>6.8484751962193249</v>
          </cell>
          <cell r="C317">
            <v>0</v>
          </cell>
          <cell r="D317">
            <v>0</v>
          </cell>
          <cell r="E317">
            <v>0</v>
          </cell>
          <cell r="F317">
            <v>0</v>
          </cell>
          <cell r="G317">
            <v>0</v>
          </cell>
          <cell r="H317">
            <v>0</v>
          </cell>
          <cell r="J317">
            <v>7.0206080171057321</v>
          </cell>
        </row>
        <row r="318">
          <cell r="A318">
            <v>305</v>
          </cell>
          <cell r="B318">
            <v>6.8484751962193249</v>
          </cell>
          <cell r="C318">
            <v>0</v>
          </cell>
          <cell r="D318">
            <v>0</v>
          </cell>
          <cell r="E318">
            <v>0</v>
          </cell>
          <cell r="F318">
            <v>0</v>
          </cell>
          <cell r="G318">
            <v>0</v>
          </cell>
          <cell r="H318">
            <v>0</v>
          </cell>
          <cell r="J318">
            <v>7.0657788204783207</v>
          </cell>
        </row>
        <row r="319">
          <cell r="A319">
            <v>306</v>
          </cell>
          <cell r="B319">
            <v>6.8484751962193249</v>
          </cell>
          <cell r="C319">
            <v>0</v>
          </cell>
          <cell r="D319">
            <v>0</v>
          </cell>
          <cell r="E319">
            <v>0</v>
          </cell>
          <cell r="F319">
            <v>0</v>
          </cell>
          <cell r="G319">
            <v>0</v>
          </cell>
          <cell r="H319">
            <v>0</v>
          </cell>
          <cell r="J319">
            <v>7.1112402541599034</v>
          </cell>
        </row>
        <row r="320">
          <cell r="A320">
            <v>307</v>
          </cell>
          <cell r="B320">
            <v>6.8484751962193249</v>
          </cell>
          <cell r="C320">
            <v>0</v>
          </cell>
          <cell r="D320">
            <v>0</v>
          </cell>
          <cell r="E320">
            <v>0</v>
          </cell>
          <cell r="F320">
            <v>0</v>
          </cell>
          <cell r="G320">
            <v>0</v>
          </cell>
          <cell r="H320">
            <v>0</v>
          </cell>
          <cell r="J320">
            <v>7.1569941880746368</v>
          </cell>
        </row>
        <row r="321">
          <cell r="A321">
            <v>308</v>
          </cell>
          <cell r="B321">
            <v>6.8484751962193249</v>
          </cell>
          <cell r="C321">
            <v>0</v>
          </cell>
          <cell r="D321">
            <v>0</v>
          </cell>
          <cell r="E321">
            <v>0</v>
          </cell>
          <cell r="F321">
            <v>0</v>
          </cell>
          <cell r="G321">
            <v>0</v>
          </cell>
          <cell r="H321">
            <v>0</v>
          </cell>
          <cell r="J321">
            <v>7.2030425041778283</v>
          </cell>
        </row>
        <row r="322">
          <cell r="A322">
            <v>309</v>
          </cell>
          <cell r="B322">
            <v>6.8484751962193249</v>
          </cell>
          <cell r="C322">
            <v>0</v>
          </cell>
          <cell r="D322">
            <v>0</v>
          </cell>
          <cell r="E322">
            <v>0</v>
          </cell>
          <cell r="F322">
            <v>0</v>
          </cell>
          <cell r="G322">
            <v>0</v>
          </cell>
          <cell r="H322">
            <v>0</v>
          </cell>
          <cell r="J322">
            <v>7.2493870965333436</v>
          </cell>
        </row>
        <row r="323">
          <cell r="A323">
            <v>310</v>
          </cell>
          <cell r="B323">
            <v>6.8484751962193249</v>
          </cell>
          <cell r="C323">
            <v>0</v>
          </cell>
          <cell r="D323">
            <v>0</v>
          </cell>
          <cell r="E323">
            <v>0</v>
          </cell>
          <cell r="F323">
            <v>0</v>
          </cell>
          <cell r="G323">
            <v>0</v>
          </cell>
          <cell r="H323">
            <v>0</v>
          </cell>
          <cell r="J323">
            <v>7.2960298713915082</v>
          </cell>
        </row>
        <row r="324">
          <cell r="A324">
            <v>311</v>
          </cell>
          <cell r="B324">
            <v>6.8484751962193249</v>
          </cell>
          <cell r="C324">
            <v>0</v>
          </cell>
          <cell r="D324">
            <v>0</v>
          </cell>
          <cell r="E324">
            <v>0</v>
          </cell>
          <cell r="F324">
            <v>0</v>
          </cell>
          <cell r="G324">
            <v>0</v>
          </cell>
          <cell r="H324">
            <v>0</v>
          </cell>
          <cell r="J324">
            <v>7.3429727472675284</v>
          </cell>
        </row>
        <row r="325">
          <cell r="A325">
            <v>312</v>
          </cell>
          <cell r="B325">
            <v>6.8484751962193249</v>
          </cell>
          <cell r="C325">
            <v>0</v>
          </cell>
          <cell r="D325">
            <v>0</v>
          </cell>
          <cell r="E325">
            <v>0</v>
          </cell>
          <cell r="F325">
            <v>0</v>
          </cell>
          <cell r="G325">
            <v>0</v>
          </cell>
          <cell r="H325">
            <v>0</v>
          </cell>
          <cell r="J325">
            <v>7.3902176550203809</v>
          </cell>
        </row>
        <row r="326">
          <cell r="A326">
            <v>313</v>
          </cell>
          <cell r="B326">
            <v>7.3963532119168702</v>
          </cell>
          <cell r="C326">
            <v>0</v>
          </cell>
          <cell r="D326">
            <v>0</v>
          </cell>
          <cell r="E326">
            <v>0</v>
          </cell>
          <cell r="F326">
            <v>0</v>
          </cell>
          <cell r="G326">
            <v>0</v>
          </cell>
          <cell r="H326">
            <v>0</v>
          </cell>
          <cell r="J326">
            <v>7.4377665379322622</v>
          </cell>
        </row>
        <row r="327">
          <cell r="A327">
            <v>314</v>
          </cell>
          <cell r="B327">
            <v>7.3963532119168702</v>
          </cell>
          <cell r="C327">
            <v>0</v>
          </cell>
          <cell r="D327">
            <v>0</v>
          </cell>
          <cell r="E327">
            <v>0</v>
          </cell>
          <cell r="F327">
            <v>0</v>
          </cell>
          <cell r="G327">
            <v>0</v>
          </cell>
          <cell r="H327">
            <v>0</v>
          </cell>
          <cell r="J327">
            <v>7.4856213517884944</v>
          </cell>
        </row>
        <row r="328">
          <cell r="A328">
            <v>315</v>
          </cell>
          <cell r="B328">
            <v>7.3963532119168702</v>
          </cell>
          <cell r="C328">
            <v>0</v>
          </cell>
          <cell r="D328">
            <v>0</v>
          </cell>
          <cell r="E328">
            <v>0</v>
          </cell>
          <cell r="F328">
            <v>0</v>
          </cell>
          <cell r="G328">
            <v>0</v>
          </cell>
          <cell r="H328">
            <v>0</v>
          </cell>
          <cell r="J328">
            <v>7.5337840649579855</v>
          </cell>
        </row>
        <row r="329">
          <cell r="A329">
            <v>316</v>
          </cell>
          <cell r="B329">
            <v>7.3963532119168702</v>
          </cell>
          <cell r="C329">
            <v>0</v>
          </cell>
          <cell r="D329">
            <v>0</v>
          </cell>
          <cell r="E329">
            <v>0</v>
          </cell>
          <cell r="F329">
            <v>0</v>
          </cell>
          <cell r="G329">
            <v>0</v>
          </cell>
          <cell r="H329">
            <v>0</v>
          </cell>
          <cell r="J329">
            <v>7.5822566584741882</v>
          </cell>
        </row>
        <row r="330">
          <cell r="A330">
            <v>317</v>
          </cell>
          <cell r="B330">
            <v>7.3963532119168702</v>
          </cell>
          <cell r="C330">
            <v>0</v>
          </cell>
          <cell r="D330">
            <v>0</v>
          </cell>
          <cell r="E330">
            <v>0</v>
          </cell>
          <cell r="F330">
            <v>0</v>
          </cell>
          <cell r="G330">
            <v>0</v>
          </cell>
          <cell r="H330">
            <v>0</v>
          </cell>
          <cell r="J330">
            <v>7.6310411261165871</v>
          </cell>
        </row>
        <row r="331">
          <cell r="A331">
            <v>318</v>
          </cell>
          <cell r="B331">
            <v>7.3963532119168702</v>
          </cell>
          <cell r="C331">
            <v>0</v>
          </cell>
          <cell r="D331">
            <v>0</v>
          </cell>
          <cell r="E331">
            <v>0</v>
          </cell>
          <cell r="F331">
            <v>0</v>
          </cell>
          <cell r="G331">
            <v>0</v>
          </cell>
          <cell r="H331">
            <v>0</v>
          </cell>
          <cell r="J331">
            <v>7.6801394744926972</v>
          </cell>
        </row>
        <row r="332">
          <cell r="A332">
            <v>319</v>
          </cell>
          <cell r="B332">
            <v>7.3963532119168702</v>
          </cell>
          <cell r="C332">
            <v>0</v>
          </cell>
          <cell r="D332">
            <v>0</v>
          </cell>
          <cell r="E332">
            <v>0</v>
          </cell>
          <cell r="F332">
            <v>0</v>
          </cell>
          <cell r="G332">
            <v>0</v>
          </cell>
          <cell r="H332">
            <v>0</v>
          </cell>
          <cell r="J332">
            <v>7.729553723120608</v>
          </cell>
        </row>
        <row r="333">
          <cell r="A333">
            <v>320</v>
          </cell>
          <cell r="B333">
            <v>7.3963532119168702</v>
          </cell>
          <cell r="C333">
            <v>0</v>
          </cell>
          <cell r="D333">
            <v>0</v>
          </cell>
          <cell r="E333">
            <v>0</v>
          </cell>
          <cell r="F333">
            <v>0</v>
          </cell>
          <cell r="G333">
            <v>0</v>
          </cell>
          <cell r="H333">
            <v>0</v>
          </cell>
          <cell r="J333">
            <v>7.7792859045120535</v>
          </cell>
        </row>
        <row r="334">
          <cell r="A334">
            <v>321</v>
          </cell>
          <cell r="B334">
            <v>7.3963532119168702</v>
          </cell>
          <cell r="C334">
            <v>0</v>
          </cell>
          <cell r="D334">
            <v>0</v>
          </cell>
          <cell r="E334">
            <v>0</v>
          </cell>
          <cell r="F334">
            <v>0</v>
          </cell>
          <cell r="G334">
            <v>0</v>
          </cell>
          <cell r="H334">
            <v>0</v>
          </cell>
          <cell r="J334">
            <v>7.8293380642560111</v>
          </cell>
        </row>
        <row r="335">
          <cell r="A335">
            <v>322</v>
          </cell>
          <cell r="B335">
            <v>7.3963532119168702</v>
          </cell>
          <cell r="C335">
            <v>0</v>
          </cell>
          <cell r="D335">
            <v>0</v>
          </cell>
          <cell r="E335">
            <v>0</v>
          </cell>
          <cell r="F335">
            <v>0</v>
          </cell>
          <cell r="G335">
            <v>0</v>
          </cell>
          <cell r="H335">
            <v>0</v>
          </cell>
          <cell r="J335">
            <v>7.8797122611028296</v>
          </cell>
        </row>
        <row r="336">
          <cell r="A336">
            <v>323</v>
          </cell>
          <cell r="B336">
            <v>7.3963532119168702</v>
          </cell>
          <cell r="C336">
            <v>0</v>
          </cell>
          <cell r="D336">
            <v>0</v>
          </cell>
          <cell r="E336">
            <v>0</v>
          </cell>
          <cell r="F336">
            <v>0</v>
          </cell>
          <cell r="G336">
            <v>0</v>
          </cell>
          <cell r="H336">
            <v>0</v>
          </cell>
          <cell r="J336">
            <v>7.9304105670489289</v>
          </cell>
        </row>
        <row r="337">
          <cell r="A337">
            <v>324</v>
          </cell>
          <cell r="B337">
            <v>7.3963532119168702</v>
          </cell>
          <cell r="C337">
            <v>0</v>
          </cell>
          <cell r="D337">
            <v>0</v>
          </cell>
          <cell r="E337">
            <v>0</v>
          </cell>
          <cell r="F337">
            <v>0</v>
          </cell>
          <cell r="G337">
            <v>0</v>
          </cell>
          <cell r="H337">
            <v>0</v>
          </cell>
          <cell r="J337">
            <v>7.9814350674220105</v>
          </cell>
        </row>
        <row r="338">
          <cell r="A338">
            <v>325</v>
          </cell>
          <cell r="B338">
            <v>7.9880614688702201</v>
          </cell>
          <cell r="C338">
            <v>0</v>
          </cell>
          <cell r="D338">
            <v>0</v>
          </cell>
          <cell r="E338">
            <v>0</v>
          </cell>
          <cell r="F338">
            <v>0</v>
          </cell>
          <cell r="G338">
            <v>0</v>
          </cell>
          <cell r="H338">
            <v>0</v>
          </cell>
          <cell r="J338">
            <v>8.0327878609668417</v>
          </cell>
        </row>
        <row r="339">
          <cell r="A339">
            <v>326</v>
          </cell>
          <cell r="B339">
            <v>7.9880614688702201</v>
          </cell>
          <cell r="C339">
            <v>0</v>
          </cell>
          <cell r="D339">
            <v>0</v>
          </cell>
          <cell r="E339">
            <v>0</v>
          </cell>
          <cell r="F339">
            <v>0</v>
          </cell>
          <cell r="G339">
            <v>0</v>
          </cell>
          <cell r="H339">
            <v>0</v>
          </cell>
          <cell r="J339">
            <v>8.0844710599315732</v>
          </cell>
        </row>
        <row r="340">
          <cell r="A340">
            <v>327</v>
          </cell>
          <cell r="B340">
            <v>7.9880614688702201</v>
          </cell>
          <cell r="C340">
            <v>0</v>
          </cell>
          <cell r="D340">
            <v>0</v>
          </cell>
          <cell r="E340">
            <v>0</v>
          </cell>
          <cell r="F340">
            <v>0</v>
          </cell>
          <cell r="G340">
            <v>0</v>
          </cell>
          <cell r="H340">
            <v>0</v>
          </cell>
          <cell r="J340">
            <v>8.1364867901546241</v>
          </cell>
        </row>
        <row r="341">
          <cell r="A341">
            <v>328</v>
          </cell>
          <cell r="B341">
            <v>7.9880614688702201</v>
          </cell>
          <cell r="C341">
            <v>0</v>
          </cell>
          <cell r="D341">
            <v>0</v>
          </cell>
          <cell r="E341">
            <v>0</v>
          </cell>
          <cell r="F341">
            <v>0</v>
          </cell>
          <cell r="G341">
            <v>0</v>
          </cell>
          <cell r="H341">
            <v>0</v>
          </cell>
          <cell r="J341">
            <v>8.1888371911521229</v>
          </cell>
        </row>
        <row r="342">
          <cell r="A342">
            <v>329</v>
          </cell>
          <cell r="B342">
            <v>7.9880614688702201</v>
          </cell>
          <cell r="C342">
            <v>0</v>
          </cell>
          <cell r="D342">
            <v>0</v>
          </cell>
          <cell r="E342">
            <v>0</v>
          </cell>
          <cell r="F342">
            <v>0</v>
          </cell>
          <cell r="G342">
            <v>0</v>
          </cell>
          <cell r="H342">
            <v>0</v>
          </cell>
          <cell r="J342">
            <v>8.2415244162059125</v>
          </cell>
        </row>
        <row r="343">
          <cell r="A343">
            <v>330</v>
          </cell>
          <cell r="B343">
            <v>7.9880614688702201</v>
          </cell>
          <cell r="C343">
            <v>0</v>
          </cell>
          <cell r="D343">
            <v>0</v>
          </cell>
          <cell r="E343">
            <v>0</v>
          </cell>
          <cell r="F343">
            <v>0</v>
          </cell>
          <cell r="G343">
            <v>0</v>
          </cell>
          <cell r="H343">
            <v>0</v>
          </cell>
          <cell r="J343">
            <v>8.2945506324521112</v>
          </cell>
        </row>
        <row r="344">
          <cell r="A344">
            <v>331</v>
          </cell>
          <cell r="B344">
            <v>7.9880614688702201</v>
          </cell>
          <cell r="C344">
            <v>0</v>
          </cell>
          <cell r="D344">
            <v>0</v>
          </cell>
          <cell r="E344">
            <v>0</v>
          </cell>
          <cell r="F344">
            <v>0</v>
          </cell>
          <cell r="G344">
            <v>0</v>
          </cell>
          <cell r="H344">
            <v>0</v>
          </cell>
          <cell r="J344">
            <v>8.3479180209702548</v>
          </cell>
        </row>
        <row r="345">
          <cell r="A345">
            <v>332</v>
          </cell>
          <cell r="B345">
            <v>7.9880614688702201</v>
          </cell>
          <cell r="C345">
            <v>0</v>
          </cell>
          <cell r="D345">
            <v>0</v>
          </cell>
          <cell r="E345">
            <v>0</v>
          </cell>
          <cell r="F345">
            <v>0</v>
          </cell>
          <cell r="G345">
            <v>0</v>
          </cell>
          <cell r="H345">
            <v>0</v>
          </cell>
          <cell r="J345">
            <v>8.401628776873018</v>
          </cell>
        </row>
        <row r="346">
          <cell r="A346">
            <v>333</v>
          </cell>
          <cell r="B346">
            <v>7.9880614688702201</v>
          </cell>
          <cell r="C346">
            <v>0</v>
          </cell>
          <cell r="D346">
            <v>0</v>
          </cell>
          <cell r="E346">
            <v>0</v>
          </cell>
          <cell r="F346">
            <v>0</v>
          </cell>
          <cell r="G346">
            <v>0</v>
          </cell>
          <cell r="H346">
            <v>0</v>
          </cell>
          <cell r="J346">
            <v>8.4556851093964909</v>
          </cell>
        </row>
        <row r="347">
          <cell r="A347">
            <v>334</v>
          </cell>
          <cell r="B347">
            <v>7.9880614688702201</v>
          </cell>
          <cell r="C347">
            <v>0</v>
          </cell>
          <cell r="D347">
            <v>0</v>
          </cell>
          <cell r="E347">
            <v>0</v>
          </cell>
          <cell r="F347">
            <v>0</v>
          </cell>
          <cell r="G347">
            <v>0</v>
          </cell>
          <cell r="H347">
            <v>0</v>
          </cell>
          <cell r="J347">
            <v>8.5100892419910554</v>
          </cell>
        </row>
        <row r="348">
          <cell r="A348">
            <v>335</v>
          </cell>
          <cell r="B348">
            <v>7.9880614688702201</v>
          </cell>
          <cell r="C348">
            <v>0</v>
          </cell>
          <cell r="D348">
            <v>0</v>
          </cell>
          <cell r="E348">
            <v>0</v>
          </cell>
          <cell r="F348">
            <v>0</v>
          </cell>
          <cell r="G348">
            <v>0</v>
          </cell>
          <cell r="H348">
            <v>0</v>
          </cell>
          <cell r="J348">
            <v>8.5648434124128414</v>
          </cell>
        </row>
        <row r="349">
          <cell r="A349">
            <v>336</v>
          </cell>
          <cell r="B349">
            <v>7.9880614688702201</v>
          </cell>
          <cell r="C349">
            <v>0</v>
          </cell>
          <cell r="D349">
            <v>0</v>
          </cell>
          <cell r="E349">
            <v>0</v>
          </cell>
          <cell r="F349">
            <v>0</v>
          </cell>
          <cell r="G349">
            <v>0</v>
          </cell>
          <cell r="H349">
            <v>0</v>
          </cell>
          <cell r="J349">
            <v>8.6199498728157682</v>
          </cell>
        </row>
        <row r="350">
          <cell r="A350">
            <v>337</v>
          </cell>
          <cell r="B350">
            <v>8.6271063863798378</v>
          </cell>
          <cell r="C350">
            <v>0</v>
          </cell>
          <cell r="D350">
            <v>0</v>
          </cell>
          <cell r="E350">
            <v>0</v>
          </cell>
          <cell r="F350">
            <v>0</v>
          </cell>
          <cell r="G350">
            <v>0</v>
          </cell>
          <cell r="H350">
            <v>0</v>
          </cell>
          <cell r="J350">
            <v>8.6754108898441871</v>
          </cell>
        </row>
        <row r="351">
          <cell r="A351">
            <v>338</v>
          </cell>
          <cell r="B351">
            <v>8.6271063863798378</v>
          </cell>
          <cell r="C351">
            <v>0</v>
          </cell>
          <cell r="D351">
            <v>0</v>
          </cell>
          <cell r="E351">
            <v>0</v>
          </cell>
          <cell r="F351">
            <v>0</v>
          </cell>
          <cell r="G351">
            <v>0</v>
          </cell>
          <cell r="H351">
            <v>0</v>
          </cell>
          <cell r="J351">
            <v>8.7312287447260974</v>
          </cell>
        </row>
        <row r="352">
          <cell r="A352">
            <v>339</v>
          </cell>
          <cell r="B352">
            <v>8.6271063863798378</v>
          </cell>
          <cell r="C352">
            <v>0</v>
          </cell>
          <cell r="D352">
            <v>0</v>
          </cell>
          <cell r="E352">
            <v>0</v>
          </cell>
          <cell r="F352">
            <v>0</v>
          </cell>
          <cell r="G352">
            <v>0</v>
          </cell>
          <cell r="H352">
            <v>0</v>
          </cell>
          <cell r="J352">
            <v>8.7874057333669917</v>
          </cell>
        </row>
        <row r="353">
          <cell r="A353">
            <v>340</v>
          </cell>
          <cell r="B353">
            <v>8.6271063863798378</v>
          </cell>
          <cell r="C353">
            <v>0</v>
          </cell>
          <cell r="D353">
            <v>0</v>
          </cell>
          <cell r="E353">
            <v>0</v>
          </cell>
          <cell r="F353">
            <v>0</v>
          </cell>
          <cell r="G353">
            <v>0</v>
          </cell>
          <cell r="H353">
            <v>0</v>
          </cell>
          <cell r="J353">
            <v>8.8439441664442917</v>
          </cell>
        </row>
        <row r="354">
          <cell r="A354">
            <v>341</v>
          </cell>
          <cell r="B354">
            <v>8.6271063863798378</v>
          </cell>
          <cell r="C354">
            <v>0</v>
          </cell>
          <cell r="D354">
            <v>0</v>
          </cell>
          <cell r="E354">
            <v>0</v>
          </cell>
          <cell r="F354">
            <v>0</v>
          </cell>
          <cell r="G354">
            <v>0</v>
          </cell>
          <cell r="H354">
            <v>0</v>
          </cell>
          <cell r="J354">
            <v>8.9008463695023856</v>
          </cell>
        </row>
        <row r="355">
          <cell r="A355">
            <v>342</v>
          </cell>
          <cell r="B355">
            <v>8.6271063863798378</v>
          </cell>
          <cell r="C355">
            <v>0</v>
          </cell>
          <cell r="D355">
            <v>0</v>
          </cell>
          <cell r="E355">
            <v>0</v>
          </cell>
          <cell r="F355">
            <v>0</v>
          </cell>
          <cell r="G355">
            <v>0</v>
          </cell>
          <cell r="H355">
            <v>0</v>
          </cell>
          <cell r="J355">
            <v>8.9581146830482759</v>
          </cell>
        </row>
        <row r="356">
          <cell r="A356">
            <v>343</v>
          </cell>
          <cell r="B356">
            <v>8.6271063863798378</v>
          </cell>
          <cell r="C356">
            <v>0</v>
          </cell>
          <cell r="D356">
            <v>0</v>
          </cell>
          <cell r="E356">
            <v>0</v>
          </cell>
          <cell r="F356">
            <v>0</v>
          </cell>
          <cell r="G356">
            <v>0</v>
          </cell>
          <cell r="H356">
            <v>0</v>
          </cell>
          <cell r="J356">
            <v>9.0157514626478736</v>
          </cell>
        </row>
        <row r="357">
          <cell r="A357">
            <v>344</v>
          </cell>
          <cell r="B357">
            <v>8.6271063863798378</v>
          </cell>
          <cell r="C357">
            <v>0</v>
          </cell>
          <cell r="D357">
            <v>0</v>
          </cell>
          <cell r="E357">
            <v>0</v>
          </cell>
          <cell r="F357">
            <v>0</v>
          </cell>
          <cell r="G357">
            <v>0</v>
          </cell>
          <cell r="H357">
            <v>0</v>
          </cell>
          <cell r="J357">
            <v>9.0737590790228584</v>
          </cell>
        </row>
        <row r="358">
          <cell r="A358">
            <v>345</v>
          </cell>
          <cell r="B358">
            <v>8.6271063863798378</v>
          </cell>
          <cell r="C358">
            <v>0</v>
          </cell>
          <cell r="D358">
            <v>0</v>
          </cell>
          <cell r="E358">
            <v>0</v>
          </cell>
          <cell r="F358">
            <v>0</v>
          </cell>
          <cell r="G358">
            <v>0</v>
          </cell>
          <cell r="H358">
            <v>0</v>
          </cell>
          <cell r="J358">
            <v>9.1321399181482104</v>
          </cell>
        </row>
        <row r="359">
          <cell r="A359">
            <v>346</v>
          </cell>
          <cell r="B359">
            <v>8.6271063863798378</v>
          </cell>
          <cell r="C359">
            <v>0</v>
          </cell>
          <cell r="D359">
            <v>0</v>
          </cell>
          <cell r="E359">
            <v>0</v>
          </cell>
          <cell r="F359">
            <v>0</v>
          </cell>
          <cell r="G359">
            <v>0</v>
          </cell>
          <cell r="H359">
            <v>0</v>
          </cell>
          <cell r="J359">
            <v>9.1908963813503384</v>
          </cell>
        </row>
        <row r="360">
          <cell r="A360">
            <v>347</v>
          </cell>
          <cell r="B360">
            <v>8.6271063863798378</v>
          </cell>
          <cell r="C360">
            <v>0</v>
          </cell>
          <cell r="D360">
            <v>0</v>
          </cell>
          <cell r="E360">
            <v>0</v>
          </cell>
          <cell r="F360">
            <v>0</v>
          </cell>
          <cell r="G360">
            <v>0</v>
          </cell>
          <cell r="H360">
            <v>0</v>
          </cell>
          <cell r="J360">
            <v>9.2500308854058684</v>
          </cell>
        </row>
        <row r="361">
          <cell r="A361">
            <v>348</v>
          </cell>
          <cell r="B361">
            <v>8.6271063863798378</v>
          </cell>
          <cell r="C361">
            <v>0</v>
          </cell>
          <cell r="D361">
            <v>0</v>
          </cell>
          <cell r="E361">
            <v>0</v>
          </cell>
          <cell r="F361">
            <v>0</v>
          </cell>
          <cell r="G361">
            <v>0</v>
          </cell>
          <cell r="H361">
            <v>0</v>
          </cell>
          <cell r="J361">
            <v>9.3095458626410288</v>
          </cell>
        </row>
        <row r="362">
          <cell r="A362">
            <v>349</v>
          </cell>
          <cell r="B362">
            <v>9.3172748972902255</v>
          </cell>
          <cell r="C362">
            <v>0</v>
          </cell>
          <cell r="D362">
            <v>0</v>
          </cell>
          <cell r="E362">
            <v>0</v>
          </cell>
          <cell r="F362">
            <v>0</v>
          </cell>
          <cell r="G362">
            <v>0</v>
          </cell>
          <cell r="H362">
            <v>0</v>
          </cell>
          <cell r="J362">
            <v>9.3694437610317234</v>
          </cell>
        </row>
        <row r="363">
          <cell r="A363">
            <v>350</v>
          </cell>
          <cell r="B363">
            <v>9.3172748972902255</v>
          </cell>
          <cell r="C363">
            <v>0</v>
          </cell>
          <cell r="D363">
            <v>0</v>
          </cell>
          <cell r="E363">
            <v>0</v>
          </cell>
          <cell r="F363">
            <v>0</v>
          </cell>
          <cell r="G363">
            <v>0</v>
          </cell>
          <cell r="H363">
            <v>0</v>
          </cell>
          <cell r="J363">
            <v>9.429727044304185</v>
          </cell>
        </row>
        <row r="364">
          <cell r="A364">
            <v>351</v>
          </cell>
          <cell r="B364">
            <v>9.3172748972902255</v>
          </cell>
          <cell r="C364">
            <v>0</v>
          </cell>
          <cell r="D364">
            <v>0</v>
          </cell>
          <cell r="E364">
            <v>0</v>
          </cell>
          <cell r="F364">
            <v>0</v>
          </cell>
          <cell r="G364">
            <v>0</v>
          </cell>
          <cell r="H364">
            <v>0</v>
          </cell>
          <cell r="J364">
            <v>9.490398192036352</v>
          </cell>
        </row>
        <row r="365">
          <cell r="A365">
            <v>352</v>
          </cell>
          <cell r="B365">
            <v>9.3172748972902255</v>
          </cell>
          <cell r="C365">
            <v>0</v>
          </cell>
          <cell r="D365">
            <v>0</v>
          </cell>
          <cell r="E365">
            <v>0</v>
          </cell>
          <cell r="F365">
            <v>0</v>
          </cell>
          <cell r="G365">
            <v>0</v>
          </cell>
          <cell r="H365">
            <v>0</v>
          </cell>
          <cell r="J365">
            <v>9.5514596997598336</v>
          </cell>
        </row>
        <row r="366">
          <cell r="A366">
            <v>353</v>
          </cell>
          <cell r="B366">
            <v>9.3172748972902255</v>
          </cell>
          <cell r="C366">
            <v>0</v>
          </cell>
          <cell r="D366">
            <v>0</v>
          </cell>
          <cell r="E366">
            <v>0</v>
          </cell>
          <cell r="F366">
            <v>0</v>
          </cell>
          <cell r="G366">
            <v>0</v>
          </cell>
          <cell r="H366">
            <v>0</v>
          </cell>
          <cell r="J366">
            <v>9.6129140790625716</v>
          </cell>
        </row>
        <row r="367">
          <cell r="A367">
            <v>354</v>
          </cell>
          <cell r="B367">
            <v>9.3172748972902255</v>
          </cell>
          <cell r="C367">
            <v>0</v>
          </cell>
          <cell r="D367">
            <v>0</v>
          </cell>
          <cell r="E367">
            <v>0</v>
          </cell>
          <cell r="F367">
            <v>0</v>
          </cell>
          <cell r="G367">
            <v>0</v>
          </cell>
          <cell r="H367">
            <v>0</v>
          </cell>
          <cell r="J367">
            <v>9.6747638576921382</v>
          </cell>
        </row>
        <row r="368">
          <cell r="A368">
            <v>355</v>
          </cell>
          <cell r="B368">
            <v>9.3172748972902255</v>
          </cell>
          <cell r="C368">
            <v>0</v>
          </cell>
          <cell r="D368">
            <v>0</v>
          </cell>
          <cell r="E368">
            <v>0</v>
          </cell>
          <cell r="F368">
            <v>0</v>
          </cell>
          <cell r="G368">
            <v>0</v>
          </cell>
          <cell r="H368">
            <v>0</v>
          </cell>
          <cell r="J368">
            <v>9.7370115796597005</v>
          </cell>
        </row>
        <row r="369">
          <cell r="A369">
            <v>356</v>
          </cell>
          <cell r="B369">
            <v>9.3172748972902255</v>
          </cell>
          <cell r="C369">
            <v>0</v>
          </cell>
          <cell r="D369">
            <v>0</v>
          </cell>
          <cell r="E369">
            <v>0</v>
          </cell>
          <cell r="F369">
            <v>0</v>
          </cell>
          <cell r="G369">
            <v>0</v>
          </cell>
          <cell r="H369">
            <v>0</v>
          </cell>
          <cell r="J369">
            <v>9.7996598053446853</v>
          </cell>
        </row>
        <row r="370">
          <cell r="A370">
            <v>357</v>
          </cell>
          <cell r="B370">
            <v>9.3172748972902255</v>
          </cell>
          <cell r="C370">
            <v>0</v>
          </cell>
          <cell r="D370">
            <v>0</v>
          </cell>
          <cell r="E370">
            <v>0</v>
          </cell>
          <cell r="F370">
            <v>0</v>
          </cell>
          <cell r="G370">
            <v>0</v>
          </cell>
          <cell r="H370">
            <v>0</v>
          </cell>
          <cell r="J370">
            <v>9.8627111116000634</v>
          </cell>
        </row>
        <row r="371">
          <cell r="A371">
            <v>358</v>
          </cell>
          <cell r="B371">
            <v>9.3172748972902255</v>
          </cell>
          <cell r="C371">
            <v>0</v>
          </cell>
          <cell r="D371">
            <v>0</v>
          </cell>
          <cell r="E371">
            <v>0</v>
          </cell>
          <cell r="F371">
            <v>0</v>
          </cell>
          <cell r="G371">
            <v>0</v>
          </cell>
          <cell r="H371">
            <v>0</v>
          </cell>
          <cell r="J371">
            <v>9.9261680918583615</v>
          </cell>
        </row>
        <row r="372">
          <cell r="A372">
            <v>359</v>
          </cell>
          <cell r="B372">
            <v>9.3172748972902255</v>
          </cell>
          <cell r="C372">
            <v>0</v>
          </cell>
          <cell r="D372">
            <v>0</v>
          </cell>
          <cell r="E372">
            <v>0</v>
          </cell>
          <cell r="F372">
            <v>0</v>
          </cell>
          <cell r="G372">
            <v>0</v>
          </cell>
          <cell r="H372">
            <v>0</v>
          </cell>
          <cell r="J372">
            <v>9.9900333562383352</v>
          </cell>
        </row>
        <row r="373">
          <cell r="A373">
            <v>360</v>
          </cell>
          <cell r="B373">
            <v>9.3172748972902255</v>
          </cell>
          <cell r="C373">
            <v>0</v>
          </cell>
          <cell r="D373">
            <v>0</v>
          </cell>
          <cell r="E373">
            <v>0</v>
          </cell>
          <cell r="F373">
            <v>0</v>
          </cell>
          <cell r="G373">
            <v>0</v>
          </cell>
          <cell r="H373">
            <v>0</v>
          </cell>
          <cell r="J373">
            <v>10.054309531652311</v>
          </cell>
        </row>
        <row r="374">
          <cell r="A374">
            <v>361</v>
          </cell>
          <cell r="B374">
            <v>10.062656889073445</v>
          </cell>
          <cell r="C374">
            <v>0</v>
          </cell>
          <cell r="D374">
            <v>0</v>
          </cell>
          <cell r="E374">
            <v>0</v>
          </cell>
          <cell r="F374">
            <v>0</v>
          </cell>
          <cell r="G374">
            <v>0</v>
          </cell>
          <cell r="H374">
            <v>0</v>
          </cell>
          <cell r="J374">
            <v>10.118999261914258</v>
          </cell>
        </row>
        <row r="375">
          <cell r="A375">
            <v>362</v>
          </cell>
          <cell r="B375">
            <v>10.062656889073445</v>
          </cell>
          <cell r="C375">
            <v>0</v>
          </cell>
          <cell r="D375">
            <v>0</v>
          </cell>
          <cell r="E375">
            <v>0</v>
          </cell>
          <cell r="F375">
            <v>0</v>
          </cell>
          <cell r="G375">
            <v>0</v>
          </cell>
          <cell r="H375">
            <v>0</v>
          </cell>
          <cell r="J375">
            <v>10.184105207848516</v>
          </cell>
        </row>
        <row r="376">
          <cell r="A376">
            <v>363</v>
          </cell>
          <cell r="B376">
            <v>10.062656889073445</v>
          </cell>
          <cell r="C376">
            <v>0</v>
          </cell>
          <cell r="D376">
            <v>0</v>
          </cell>
          <cell r="E376">
            <v>0</v>
          </cell>
          <cell r="F376">
            <v>0</v>
          </cell>
          <cell r="G376">
            <v>0</v>
          </cell>
          <cell r="H376">
            <v>0</v>
          </cell>
          <cell r="J376">
            <v>10.249630047399258</v>
          </cell>
        </row>
        <row r="377">
          <cell r="A377">
            <v>364</v>
          </cell>
          <cell r="B377">
            <v>10.062656889073445</v>
          </cell>
          <cell r="C377">
            <v>0</v>
          </cell>
          <cell r="D377">
            <v>0</v>
          </cell>
          <cell r="E377">
            <v>0</v>
          </cell>
          <cell r="F377">
            <v>0</v>
          </cell>
          <cell r="G377">
            <v>0</v>
          </cell>
          <cell r="H377">
            <v>0</v>
          </cell>
          <cell r="J377">
            <v>10.315576475740619</v>
          </cell>
        </row>
        <row r="378">
          <cell r="A378">
            <v>365</v>
          </cell>
          <cell r="B378">
            <v>10.062656889073445</v>
          </cell>
          <cell r="C378">
            <v>0</v>
          </cell>
          <cell r="D378">
            <v>0</v>
          </cell>
          <cell r="E378">
            <v>0</v>
          </cell>
          <cell r="F378">
            <v>0</v>
          </cell>
          <cell r="G378">
            <v>0</v>
          </cell>
          <cell r="H378">
            <v>0</v>
          </cell>
          <cell r="J378">
            <v>10.381947205387579</v>
          </cell>
        </row>
        <row r="379">
          <cell r="A379">
            <v>366</v>
          </cell>
          <cell r="B379">
            <v>10.062656889073445</v>
          </cell>
          <cell r="C379">
            <v>0</v>
          </cell>
          <cell r="D379">
            <v>0</v>
          </cell>
          <cell r="E379">
            <v>0</v>
          </cell>
          <cell r="F379">
            <v>0</v>
          </cell>
          <cell r="G379">
            <v>0</v>
          </cell>
          <cell r="H379">
            <v>0</v>
          </cell>
          <cell r="J379">
            <v>10.448744966307508</v>
          </cell>
        </row>
        <row r="380">
          <cell r="A380">
            <v>367</v>
          </cell>
          <cell r="B380">
            <v>10.062656889073445</v>
          </cell>
          <cell r="C380">
            <v>0</v>
          </cell>
          <cell r="D380">
            <v>0</v>
          </cell>
          <cell r="E380">
            <v>0</v>
          </cell>
          <cell r="F380">
            <v>0</v>
          </cell>
          <cell r="G380">
            <v>0</v>
          </cell>
          <cell r="H380">
            <v>0</v>
          </cell>
          <cell r="J380">
            <v>10.51597250603248</v>
          </cell>
        </row>
        <row r="381">
          <cell r="A381">
            <v>368</v>
          </cell>
          <cell r="B381">
            <v>10.062656889073445</v>
          </cell>
          <cell r="C381">
            <v>0</v>
          </cell>
          <cell r="D381">
            <v>0</v>
          </cell>
          <cell r="E381">
            <v>0</v>
          </cell>
          <cell r="F381">
            <v>0</v>
          </cell>
          <cell r="G381">
            <v>0</v>
          </cell>
          <cell r="H381">
            <v>0</v>
          </cell>
          <cell r="J381">
            <v>10.583632589772256</v>
          </cell>
        </row>
        <row r="382">
          <cell r="A382">
            <v>369</v>
          </cell>
          <cell r="B382">
            <v>10.062656889073445</v>
          </cell>
          <cell r="C382">
            <v>0</v>
          </cell>
          <cell r="D382">
            <v>0</v>
          </cell>
          <cell r="E382">
            <v>0</v>
          </cell>
          <cell r="F382">
            <v>0</v>
          </cell>
          <cell r="G382">
            <v>0</v>
          </cell>
          <cell r="H382">
            <v>0</v>
          </cell>
          <cell r="J382">
            <v>10.651728000528067</v>
          </cell>
        </row>
        <row r="383">
          <cell r="A383">
            <v>370</v>
          </cell>
          <cell r="B383">
            <v>10.062656889073445</v>
          </cell>
          <cell r="C383">
            <v>0</v>
          </cell>
          <cell r="D383">
            <v>0</v>
          </cell>
          <cell r="E383">
            <v>0</v>
          </cell>
          <cell r="F383">
            <v>0</v>
          </cell>
          <cell r="G383">
            <v>0</v>
          </cell>
          <cell r="H383">
            <v>0</v>
          </cell>
          <cell r="J383">
            <v>10.720261539207032</v>
          </cell>
        </row>
        <row r="384">
          <cell r="A384">
            <v>371</v>
          </cell>
          <cell r="B384">
            <v>10.062656889073445</v>
          </cell>
          <cell r="C384">
            <v>0</v>
          </cell>
          <cell r="D384">
            <v>0</v>
          </cell>
          <cell r="E384">
            <v>0</v>
          </cell>
          <cell r="F384">
            <v>0</v>
          </cell>
          <cell r="G384">
            <v>0</v>
          </cell>
          <cell r="H384">
            <v>0</v>
          </cell>
          <cell r="J384">
            <v>10.789236024737402</v>
          </cell>
        </row>
        <row r="385">
          <cell r="A385">
            <v>372</v>
          </cell>
          <cell r="B385">
            <v>10.062656889073445</v>
          </cell>
          <cell r="C385">
            <v>0</v>
          </cell>
          <cell r="D385">
            <v>0</v>
          </cell>
          <cell r="E385">
            <v>0</v>
          </cell>
          <cell r="F385">
            <v>0</v>
          </cell>
          <cell r="G385">
            <v>0</v>
          </cell>
          <cell r="H385">
            <v>0</v>
          </cell>
          <cell r="J385">
            <v>10.858654294184491</v>
          </cell>
        </row>
        <row r="386">
          <cell r="A386">
            <v>373</v>
          </cell>
          <cell r="B386">
            <v>10.867669440199322</v>
          </cell>
          <cell r="C386">
            <v>0</v>
          </cell>
          <cell r="D386">
            <v>0</v>
          </cell>
          <cell r="E386">
            <v>0</v>
          </cell>
          <cell r="F386">
            <v>0</v>
          </cell>
          <cell r="G386">
            <v>0</v>
          </cell>
          <cell r="H386">
            <v>0</v>
          </cell>
          <cell r="J386">
            <v>10.928519202867397</v>
          </cell>
        </row>
        <row r="387">
          <cell r="A387">
            <v>374</v>
          </cell>
          <cell r="B387">
            <v>10.867669440199322</v>
          </cell>
          <cell r="C387">
            <v>0</v>
          </cell>
          <cell r="D387">
            <v>0</v>
          </cell>
          <cell r="E387">
            <v>0</v>
          </cell>
          <cell r="F387">
            <v>0</v>
          </cell>
          <cell r="G387">
            <v>0</v>
          </cell>
          <cell r="H387">
            <v>0</v>
          </cell>
          <cell r="J387">
            <v>10.998833624476394</v>
          </cell>
        </row>
        <row r="388">
          <cell r="A388">
            <v>375</v>
          </cell>
          <cell r="B388">
            <v>10.867669440199322</v>
          </cell>
          <cell r="C388">
            <v>0</v>
          </cell>
          <cell r="D388">
            <v>0</v>
          </cell>
          <cell r="E388">
            <v>0</v>
          </cell>
          <cell r="F388">
            <v>0</v>
          </cell>
          <cell r="G388">
            <v>0</v>
          </cell>
          <cell r="H388">
            <v>0</v>
          </cell>
          <cell r="J388">
            <v>11.069600451191198</v>
          </cell>
        </row>
        <row r="389">
          <cell r="A389">
            <v>376</v>
          </cell>
          <cell r="B389">
            <v>10.867669440199322</v>
          </cell>
          <cell r="C389">
            <v>0</v>
          </cell>
          <cell r="D389">
            <v>0</v>
          </cell>
          <cell r="E389">
            <v>0</v>
          </cell>
          <cell r="F389">
            <v>0</v>
          </cell>
          <cell r="G389">
            <v>0</v>
          </cell>
          <cell r="H389">
            <v>0</v>
          </cell>
          <cell r="J389">
            <v>11.140822593799868</v>
          </cell>
        </row>
        <row r="390">
          <cell r="A390">
            <v>377</v>
          </cell>
          <cell r="B390">
            <v>10.867669440199322</v>
          </cell>
          <cell r="C390">
            <v>0</v>
          </cell>
          <cell r="D390">
            <v>0</v>
          </cell>
          <cell r="E390">
            <v>0</v>
          </cell>
          <cell r="F390">
            <v>0</v>
          </cell>
          <cell r="G390">
            <v>0</v>
          </cell>
          <cell r="H390">
            <v>0</v>
          </cell>
          <cell r="J390">
            <v>11.212502981818583</v>
          </cell>
        </row>
        <row r="391">
          <cell r="A391">
            <v>378</v>
          </cell>
          <cell r="B391">
            <v>10.867669440199322</v>
          </cell>
          <cell r="C391">
            <v>0</v>
          </cell>
          <cell r="D391">
            <v>0</v>
          </cell>
          <cell r="E391">
            <v>0</v>
          </cell>
          <cell r="F391">
            <v>0</v>
          </cell>
          <cell r="G391">
            <v>0</v>
          </cell>
          <cell r="H391">
            <v>0</v>
          </cell>
          <cell r="J391">
            <v>11.284644563612108</v>
          </cell>
        </row>
        <row r="392">
          <cell r="A392">
            <v>379</v>
          </cell>
          <cell r="B392">
            <v>10.867669440199322</v>
          </cell>
          <cell r="C392">
            <v>0</v>
          </cell>
          <cell r="D392">
            <v>0</v>
          </cell>
          <cell r="E392">
            <v>0</v>
          </cell>
          <cell r="F392">
            <v>0</v>
          </cell>
          <cell r="G392">
            <v>0</v>
          </cell>
          <cell r="H392">
            <v>0</v>
          </cell>
          <cell r="J392">
            <v>11.357250306515073</v>
          </cell>
        </row>
        <row r="393">
          <cell r="A393">
            <v>380</v>
          </cell>
          <cell r="B393">
            <v>10.867669440199322</v>
          </cell>
          <cell r="C393">
            <v>0</v>
          </cell>
          <cell r="D393">
            <v>0</v>
          </cell>
          <cell r="E393">
            <v>0</v>
          </cell>
          <cell r="F393">
            <v>0</v>
          </cell>
          <cell r="G393">
            <v>0</v>
          </cell>
          <cell r="H393">
            <v>0</v>
          </cell>
          <cell r="J393">
            <v>11.430323196954035</v>
          </cell>
        </row>
        <row r="394">
          <cell r="A394">
            <v>381</v>
          </cell>
          <cell r="B394">
            <v>10.867669440199322</v>
          </cell>
          <cell r="C394">
            <v>0</v>
          </cell>
          <cell r="D394">
            <v>0</v>
          </cell>
          <cell r="E394">
            <v>0</v>
          </cell>
          <cell r="F394">
            <v>0</v>
          </cell>
          <cell r="G394">
            <v>0</v>
          </cell>
          <cell r="H394">
            <v>0</v>
          </cell>
          <cell r="J394">
            <v>11.503866240570311</v>
          </cell>
        </row>
        <row r="395">
          <cell r="A395">
            <v>382</v>
          </cell>
          <cell r="B395">
            <v>10.867669440199322</v>
          </cell>
          <cell r="C395">
            <v>0</v>
          </cell>
          <cell r="D395">
            <v>0</v>
          </cell>
          <cell r="E395">
            <v>0</v>
          </cell>
          <cell r="F395">
            <v>0</v>
          </cell>
          <cell r="G395">
            <v>0</v>
          </cell>
          <cell r="H395">
            <v>0</v>
          </cell>
          <cell r="J395">
            <v>11.577882462343593</v>
          </cell>
        </row>
        <row r="396">
          <cell r="A396">
            <v>383</v>
          </cell>
          <cell r="B396">
            <v>10.867669440199322</v>
          </cell>
          <cell r="C396">
            <v>0</v>
          </cell>
          <cell r="D396">
            <v>0</v>
          </cell>
          <cell r="E396">
            <v>0</v>
          </cell>
          <cell r="F396">
            <v>0</v>
          </cell>
          <cell r="G396">
            <v>0</v>
          </cell>
          <cell r="H396">
            <v>0</v>
          </cell>
          <cell r="J396">
            <v>11.652374906716393</v>
          </cell>
        </row>
        <row r="397">
          <cell r="A397">
            <v>384</v>
          </cell>
          <cell r="B397">
            <v>10.867669440199322</v>
          </cell>
          <cell r="C397">
            <v>0</v>
          </cell>
          <cell r="D397">
            <v>0</v>
          </cell>
          <cell r="E397">
            <v>0</v>
          </cell>
          <cell r="F397">
            <v>0</v>
          </cell>
          <cell r="G397">
            <v>0</v>
          </cell>
          <cell r="H397">
            <v>0</v>
          </cell>
          <cell r="J397">
            <v>11.727346637719252</v>
          </cell>
        </row>
        <row r="398">
          <cell r="A398">
            <v>385</v>
          </cell>
          <cell r="B398">
            <v>11.737082995415268</v>
          </cell>
          <cell r="C398">
            <v>0</v>
          </cell>
          <cell r="D398">
            <v>0</v>
          </cell>
          <cell r="E398">
            <v>0</v>
          </cell>
          <cell r="F398">
            <v>0</v>
          </cell>
          <cell r="G398">
            <v>0</v>
          </cell>
          <cell r="H398">
            <v>0</v>
          </cell>
          <cell r="J398">
            <v>11.802800739096785</v>
          </cell>
        </row>
        <row r="399">
          <cell r="A399">
            <v>386</v>
          </cell>
          <cell r="B399">
            <v>11.737082995415268</v>
          </cell>
          <cell r="C399">
            <v>0</v>
          </cell>
          <cell r="D399">
            <v>0</v>
          </cell>
          <cell r="E399">
            <v>0</v>
          </cell>
          <cell r="F399">
            <v>0</v>
          </cell>
          <cell r="G399">
            <v>0</v>
          </cell>
          <cell r="H399">
            <v>0</v>
          </cell>
          <cell r="J399">
            <v>11.878740314434506</v>
          </cell>
        </row>
        <row r="400">
          <cell r="A400">
            <v>387</v>
          </cell>
          <cell r="B400">
            <v>11.737082995415268</v>
          </cell>
          <cell r="C400">
            <v>0</v>
          </cell>
          <cell r="D400">
            <v>0</v>
          </cell>
          <cell r="E400">
            <v>0</v>
          </cell>
          <cell r="F400">
            <v>0</v>
          </cell>
          <cell r="G400">
            <v>0</v>
          </cell>
          <cell r="H400">
            <v>0</v>
          </cell>
          <cell r="J400">
            <v>11.955168487286487</v>
          </cell>
        </row>
        <row r="401">
          <cell r="A401">
            <v>388</v>
          </cell>
          <cell r="B401">
            <v>11.737082995415268</v>
          </cell>
          <cell r="C401">
            <v>0</v>
          </cell>
          <cell r="D401">
            <v>0</v>
          </cell>
          <cell r="E401">
            <v>0</v>
          </cell>
          <cell r="F401">
            <v>0</v>
          </cell>
          <cell r="G401">
            <v>0</v>
          </cell>
          <cell r="H401">
            <v>0</v>
          </cell>
          <cell r="J401">
            <v>12.032088401303854</v>
          </cell>
        </row>
        <row r="402">
          <cell r="A402">
            <v>389</v>
          </cell>
          <cell r="B402">
            <v>11.737082995415268</v>
          </cell>
          <cell r="C402">
            <v>0</v>
          </cell>
          <cell r="D402">
            <v>0</v>
          </cell>
          <cell r="E402">
            <v>0</v>
          </cell>
          <cell r="F402">
            <v>0</v>
          </cell>
          <cell r="G402">
            <v>0</v>
          </cell>
          <cell r="H402">
            <v>0</v>
          </cell>
          <cell r="J402">
            <v>12.109503220364067</v>
          </cell>
        </row>
        <row r="403">
          <cell r="A403">
            <v>390</v>
          </cell>
          <cell r="B403">
            <v>11.737082995415268</v>
          </cell>
          <cell r="C403">
            <v>0</v>
          </cell>
          <cell r="D403">
            <v>0</v>
          </cell>
          <cell r="E403">
            <v>0</v>
          </cell>
          <cell r="F403">
            <v>0</v>
          </cell>
          <cell r="G403">
            <v>0</v>
          </cell>
          <cell r="H403">
            <v>0</v>
          </cell>
          <cell r="J403">
            <v>12.187416128701074</v>
          </cell>
        </row>
        <row r="404">
          <cell r="A404">
            <v>391</v>
          </cell>
          <cell r="B404">
            <v>11.737082995415268</v>
          </cell>
          <cell r="C404">
            <v>0</v>
          </cell>
          <cell r="D404">
            <v>0</v>
          </cell>
          <cell r="E404">
            <v>0</v>
          </cell>
          <cell r="F404">
            <v>0</v>
          </cell>
          <cell r="G404">
            <v>0</v>
          </cell>
          <cell r="H404">
            <v>0</v>
          </cell>
          <cell r="J404">
            <v>12.265830331036279</v>
          </cell>
        </row>
        <row r="405">
          <cell r="A405">
            <v>392</v>
          </cell>
          <cell r="B405">
            <v>11.737082995415268</v>
          </cell>
          <cell r="C405">
            <v>0</v>
          </cell>
          <cell r="D405">
            <v>0</v>
          </cell>
          <cell r="E405">
            <v>0</v>
          </cell>
          <cell r="F405">
            <v>0</v>
          </cell>
          <cell r="G405">
            <v>0</v>
          </cell>
          <cell r="H405">
            <v>0</v>
          </cell>
          <cell r="J405">
            <v>12.344749052710357</v>
          </cell>
        </row>
        <row r="406">
          <cell r="A406">
            <v>393</v>
          </cell>
          <cell r="B406">
            <v>11.737082995415268</v>
          </cell>
          <cell r="C406">
            <v>0</v>
          </cell>
          <cell r="D406">
            <v>0</v>
          </cell>
          <cell r="E406">
            <v>0</v>
          </cell>
          <cell r="F406">
            <v>0</v>
          </cell>
          <cell r="G406">
            <v>0</v>
          </cell>
          <cell r="H406">
            <v>0</v>
          </cell>
          <cell r="J406">
            <v>12.424175539815934</v>
          </cell>
        </row>
        <row r="407">
          <cell r="A407">
            <v>394</v>
          </cell>
          <cell r="B407">
            <v>11.737082995415268</v>
          </cell>
          <cell r="C407">
            <v>0</v>
          </cell>
          <cell r="D407">
            <v>0</v>
          </cell>
          <cell r="E407">
            <v>0</v>
          </cell>
          <cell r="F407">
            <v>0</v>
          </cell>
          <cell r="G407">
            <v>0</v>
          </cell>
          <cell r="H407">
            <v>0</v>
          </cell>
          <cell r="J407">
            <v>12.504113059331077</v>
          </cell>
        </row>
        <row r="408">
          <cell r="A408">
            <v>395</v>
          </cell>
          <cell r="B408">
            <v>11.737082995415268</v>
          </cell>
          <cell r="C408">
            <v>0</v>
          </cell>
          <cell r="D408">
            <v>0</v>
          </cell>
          <cell r="E408">
            <v>0</v>
          </cell>
          <cell r="F408">
            <v>0</v>
          </cell>
          <cell r="G408">
            <v>0</v>
          </cell>
          <cell r="H408">
            <v>0</v>
          </cell>
          <cell r="J408">
            <v>12.584564899253701</v>
          </cell>
        </row>
        <row r="409">
          <cell r="A409">
            <v>396</v>
          </cell>
          <cell r="B409">
            <v>11.737082995415268</v>
          </cell>
          <cell r="C409">
            <v>0</v>
          </cell>
          <cell r="D409">
            <v>0</v>
          </cell>
          <cell r="E409">
            <v>0</v>
          </cell>
          <cell r="F409">
            <v>0</v>
          </cell>
          <cell r="G409">
            <v>0</v>
          </cell>
          <cell r="H409">
            <v>0</v>
          </cell>
          <cell r="J409">
            <v>12.665534368736791</v>
          </cell>
        </row>
        <row r="410">
          <cell r="A410">
            <v>397</v>
          </cell>
          <cell r="B410">
            <v>12.676049635048489</v>
          </cell>
          <cell r="C410">
            <v>0</v>
          </cell>
          <cell r="D410">
            <v>0</v>
          </cell>
          <cell r="E410">
            <v>0</v>
          </cell>
          <cell r="F410">
            <v>0</v>
          </cell>
          <cell r="G410">
            <v>0</v>
          </cell>
          <cell r="H410">
            <v>0</v>
          </cell>
          <cell r="J410">
            <v>12.747024798224528</v>
          </cell>
        </row>
        <row r="411">
          <cell r="A411">
            <v>398</v>
          </cell>
          <cell r="B411">
            <v>12.676049635048489</v>
          </cell>
          <cell r="C411">
            <v>0</v>
          </cell>
          <cell r="D411">
            <v>0</v>
          </cell>
          <cell r="E411">
            <v>0</v>
          </cell>
          <cell r="F411">
            <v>0</v>
          </cell>
          <cell r="G411">
            <v>0</v>
          </cell>
          <cell r="H411">
            <v>0</v>
          </cell>
          <cell r="J411">
            <v>12.829039539589266</v>
          </cell>
        </row>
        <row r="412">
          <cell r="A412">
            <v>399</v>
          </cell>
          <cell r="B412">
            <v>12.676049635048489</v>
          </cell>
          <cell r="C412">
            <v>0</v>
          </cell>
          <cell r="D412">
            <v>0</v>
          </cell>
          <cell r="E412">
            <v>0</v>
          </cell>
          <cell r="F412">
            <v>0</v>
          </cell>
          <cell r="G412">
            <v>0</v>
          </cell>
          <cell r="H412">
            <v>0</v>
          </cell>
          <cell r="J412">
            <v>12.911581966269408</v>
          </cell>
        </row>
        <row r="413">
          <cell r="A413">
            <v>400</v>
          </cell>
          <cell r="B413">
            <v>12.676049635048489</v>
          </cell>
          <cell r="C413">
            <v>0</v>
          </cell>
          <cell r="D413">
            <v>0</v>
          </cell>
          <cell r="E413">
            <v>0</v>
          </cell>
          <cell r="F413">
            <v>0</v>
          </cell>
          <cell r="G413">
            <v>0</v>
          </cell>
          <cell r="H413">
            <v>0</v>
          </cell>
          <cell r="J413">
            <v>12.994655473408162</v>
          </cell>
        </row>
        <row r="414">
          <cell r="A414">
            <v>401</v>
          </cell>
          <cell r="B414">
            <v>12.676049635048489</v>
          </cell>
          <cell r="C414">
            <v>0</v>
          </cell>
          <cell r="D414">
            <v>0</v>
          </cell>
          <cell r="E414">
            <v>0</v>
          </cell>
          <cell r="F414">
            <v>0</v>
          </cell>
          <cell r="G414">
            <v>0</v>
          </cell>
          <cell r="H414">
            <v>0</v>
          </cell>
          <cell r="J414">
            <v>13.07826347799319</v>
          </cell>
        </row>
        <row r="415">
          <cell r="A415">
            <v>402</v>
          </cell>
          <cell r="B415">
            <v>12.676049635048489</v>
          </cell>
          <cell r="C415">
            <v>0</v>
          </cell>
          <cell r="D415">
            <v>0</v>
          </cell>
          <cell r="E415">
            <v>0</v>
          </cell>
          <cell r="F415">
            <v>0</v>
          </cell>
          <cell r="G415">
            <v>0</v>
          </cell>
          <cell r="H415">
            <v>0</v>
          </cell>
          <cell r="J415">
            <v>13.162409418997157</v>
          </cell>
        </row>
        <row r="416">
          <cell r="A416">
            <v>403</v>
          </cell>
          <cell r="B416">
            <v>12.676049635048489</v>
          </cell>
          <cell r="C416">
            <v>0</v>
          </cell>
          <cell r="D416">
            <v>0</v>
          </cell>
          <cell r="E416">
            <v>0</v>
          </cell>
          <cell r="F416">
            <v>0</v>
          </cell>
          <cell r="G416">
            <v>0</v>
          </cell>
          <cell r="H416">
            <v>0</v>
          </cell>
          <cell r="J416">
            <v>13.247096757519177</v>
          </cell>
        </row>
        <row r="417">
          <cell r="A417">
            <v>404</v>
          </cell>
          <cell r="B417">
            <v>12.676049635048489</v>
          </cell>
          <cell r="C417">
            <v>0</v>
          </cell>
          <cell r="D417">
            <v>0</v>
          </cell>
          <cell r="E417">
            <v>0</v>
          </cell>
          <cell r="F417">
            <v>0</v>
          </cell>
          <cell r="G417">
            <v>0</v>
          </cell>
          <cell r="H417">
            <v>0</v>
          </cell>
          <cell r="J417">
            <v>13.332328976927183</v>
          </cell>
        </row>
        <row r="418">
          <cell r="A418">
            <v>405</v>
          </cell>
          <cell r="B418">
            <v>12.676049635048489</v>
          </cell>
          <cell r="C418">
            <v>0</v>
          </cell>
          <cell r="D418">
            <v>0</v>
          </cell>
          <cell r="E418">
            <v>0</v>
          </cell>
          <cell r="F418">
            <v>0</v>
          </cell>
          <cell r="G418">
            <v>0</v>
          </cell>
          <cell r="H418">
            <v>0</v>
          </cell>
          <cell r="J418">
            <v>13.418109583001206</v>
          </cell>
        </row>
        <row r="419">
          <cell r="A419">
            <v>406</v>
          </cell>
          <cell r="B419">
            <v>12.676049635048489</v>
          </cell>
          <cell r="C419">
            <v>0</v>
          </cell>
          <cell r="D419">
            <v>0</v>
          </cell>
          <cell r="E419">
            <v>0</v>
          </cell>
          <cell r="F419">
            <v>0</v>
          </cell>
          <cell r="G419">
            <v>0</v>
          </cell>
          <cell r="H419">
            <v>0</v>
          </cell>
          <cell r="J419">
            <v>13.50444210407756</v>
          </cell>
        </row>
        <row r="420">
          <cell r="A420">
            <v>407</v>
          </cell>
          <cell r="B420">
            <v>12.676049635048489</v>
          </cell>
          <cell r="C420">
            <v>0</v>
          </cell>
          <cell r="D420">
            <v>0</v>
          </cell>
          <cell r="E420">
            <v>0</v>
          </cell>
          <cell r="F420">
            <v>0</v>
          </cell>
          <cell r="G420">
            <v>0</v>
          </cell>
          <cell r="H420">
            <v>0</v>
          </cell>
          <cell r="J420">
            <v>13.591330091193996</v>
          </cell>
        </row>
        <row r="421">
          <cell r="A421">
            <v>408</v>
          </cell>
          <cell r="B421">
            <v>12.676049635048489</v>
          </cell>
          <cell r="C421">
            <v>0</v>
          </cell>
          <cell r="D421">
            <v>0</v>
          </cell>
          <cell r="E421">
            <v>0</v>
          </cell>
          <cell r="F421">
            <v>0</v>
          </cell>
          <cell r="G421">
            <v>0</v>
          </cell>
          <cell r="H421">
            <v>0</v>
          </cell>
          <cell r="J421">
            <v>13.678777118235733</v>
          </cell>
        </row>
        <row r="422">
          <cell r="A422">
            <v>409</v>
          </cell>
          <cell r="B422">
            <v>13.690133605852369</v>
          </cell>
          <cell r="C422">
            <v>0</v>
          </cell>
          <cell r="D422">
            <v>0</v>
          </cell>
          <cell r="E422">
            <v>0</v>
          </cell>
          <cell r="F422">
            <v>0</v>
          </cell>
          <cell r="G422">
            <v>0</v>
          </cell>
          <cell r="H422">
            <v>0</v>
          </cell>
          <cell r="J422">
            <v>13.766786782082489</v>
          </cell>
        </row>
        <row r="423">
          <cell r="A423">
            <v>410</v>
          </cell>
          <cell r="B423">
            <v>13.690133605852369</v>
          </cell>
          <cell r="C423">
            <v>0</v>
          </cell>
          <cell r="D423">
            <v>0</v>
          </cell>
          <cell r="E423">
            <v>0</v>
          </cell>
          <cell r="F423">
            <v>0</v>
          </cell>
          <cell r="G423">
            <v>0</v>
          </cell>
          <cell r="H423">
            <v>0</v>
          </cell>
          <cell r="J423">
            <v>13.855362702756404</v>
          </cell>
        </row>
        <row r="424">
          <cell r="A424">
            <v>411</v>
          </cell>
          <cell r="B424">
            <v>13.690133605852369</v>
          </cell>
          <cell r="C424">
            <v>0</v>
          </cell>
          <cell r="D424">
            <v>0</v>
          </cell>
          <cell r="E424">
            <v>0</v>
          </cell>
          <cell r="F424">
            <v>0</v>
          </cell>
          <cell r="G424">
            <v>0</v>
          </cell>
          <cell r="H424">
            <v>0</v>
          </cell>
          <cell r="J424">
            <v>13.944508523570958</v>
          </cell>
        </row>
        <row r="425">
          <cell r="A425">
            <v>412</v>
          </cell>
          <cell r="B425">
            <v>13.690133605852369</v>
          </cell>
          <cell r="C425">
            <v>0</v>
          </cell>
          <cell r="D425">
            <v>0</v>
          </cell>
          <cell r="E425">
            <v>0</v>
          </cell>
          <cell r="F425">
            <v>0</v>
          </cell>
          <cell r="G425">
            <v>0</v>
          </cell>
          <cell r="H425">
            <v>0</v>
          </cell>
          <cell r="J425">
            <v>14.034227911280812</v>
          </cell>
        </row>
        <row r="426">
          <cell r="A426">
            <v>413</v>
          </cell>
          <cell r="B426">
            <v>13.690133605852369</v>
          </cell>
          <cell r="C426">
            <v>0</v>
          </cell>
          <cell r="D426">
            <v>0</v>
          </cell>
          <cell r="E426">
            <v>0</v>
          </cell>
          <cell r="F426">
            <v>0</v>
          </cell>
          <cell r="G426">
            <v>0</v>
          </cell>
          <cell r="H426">
            <v>0</v>
          </cell>
          <cell r="J426">
            <v>14.124524556232647</v>
          </cell>
        </row>
        <row r="427">
          <cell r="A427">
            <v>414</v>
          </cell>
          <cell r="B427">
            <v>13.690133605852369</v>
          </cell>
          <cell r="C427">
            <v>0</v>
          </cell>
          <cell r="D427">
            <v>0</v>
          </cell>
          <cell r="E427">
            <v>0</v>
          </cell>
          <cell r="F427">
            <v>0</v>
          </cell>
          <cell r="G427">
            <v>0</v>
          </cell>
          <cell r="H427">
            <v>0</v>
          </cell>
          <cell r="J427">
            <v>14.215402172516928</v>
          </cell>
        </row>
        <row r="428">
          <cell r="A428">
            <v>415</v>
          </cell>
          <cell r="B428">
            <v>13.690133605852369</v>
          </cell>
          <cell r="C428">
            <v>0</v>
          </cell>
          <cell r="D428">
            <v>0</v>
          </cell>
          <cell r="E428">
            <v>0</v>
          </cell>
          <cell r="F428">
            <v>0</v>
          </cell>
          <cell r="G428">
            <v>0</v>
          </cell>
          <cell r="H428">
            <v>0</v>
          </cell>
          <cell r="J428">
            <v>14.30686449812071</v>
          </cell>
        </row>
        <row r="429">
          <cell r="A429">
            <v>416</v>
          </cell>
          <cell r="B429">
            <v>13.690133605852369</v>
          </cell>
          <cell r="C429">
            <v>0</v>
          </cell>
          <cell r="D429">
            <v>0</v>
          </cell>
          <cell r="E429">
            <v>0</v>
          </cell>
          <cell r="F429">
            <v>0</v>
          </cell>
          <cell r="G429">
            <v>0</v>
          </cell>
          <cell r="H429">
            <v>0</v>
          </cell>
          <cell r="J429">
            <v>14.398915295081355</v>
          </cell>
        </row>
        <row r="430">
          <cell r="A430">
            <v>417</v>
          </cell>
          <cell r="B430">
            <v>13.690133605852369</v>
          </cell>
          <cell r="C430">
            <v>0</v>
          </cell>
          <cell r="D430">
            <v>0</v>
          </cell>
          <cell r="E430">
            <v>0</v>
          </cell>
          <cell r="F430">
            <v>0</v>
          </cell>
          <cell r="G430">
            <v>0</v>
          </cell>
          <cell r="H430">
            <v>0</v>
          </cell>
          <cell r="J430">
            <v>14.491558349641299</v>
          </cell>
        </row>
        <row r="431">
          <cell r="A431">
            <v>418</v>
          </cell>
          <cell r="B431">
            <v>13.690133605852369</v>
          </cell>
          <cell r="C431">
            <v>0</v>
          </cell>
          <cell r="D431">
            <v>0</v>
          </cell>
          <cell r="E431">
            <v>0</v>
          </cell>
          <cell r="F431">
            <v>0</v>
          </cell>
          <cell r="G431">
            <v>0</v>
          </cell>
          <cell r="H431">
            <v>0</v>
          </cell>
          <cell r="J431">
            <v>14.584797472403762</v>
          </cell>
        </row>
        <row r="432">
          <cell r="A432">
            <v>419</v>
          </cell>
          <cell r="B432">
            <v>13.690133605852369</v>
          </cell>
          <cell r="C432">
            <v>0</v>
          </cell>
          <cell r="D432">
            <v>0</v>
          </cell>
          <cell r="E432">
            <v>0</v>
          </cell>
          <cell r="F432">
            <v>0</v>
          </cell>
          <cell r="G432">
            <v>0</v>
          </cell>
          <cell r="H432">
            <v>0</v>
          </cell>
          <cell r="J432">
            <v>14.678636498489514</v>
          </cell>
        </row>
        <row r="433">
          <cell r="A433">
            <v>420</v>
          </cell>
          <cell r="B433">
            <v>13.690133605852369</v>
          </cell>
          <cell r="C433">
            <v>0</v>
          </cell>
          <cell r="D433">
            <v>0</v>
          </cell>
          <cell r="E433">
            <v>0</v>
          </cell>
          <cell r="F433">
            <v>0</v>
          </cell>
          <cell r="G433">
            <v>0</v>
          </cell>
          <cell r="H433">
            <v>0</v>
          </cell>
          <cell r="J433">
            <v>14.773079287694589</v>
          </cell>
        </row>
        <row r="434">
          <cell r="A434">
            <v>421</v>
          </cell>
          <cell r="B434">
            <v>14.785344294320559</v>
          </cell>
          <cell r="C434">
            <v>0</v>
          </cell>
          <cell r="D434">
            <v>0</v>
          </cell>
          <cell r="E434">
            <v>0</v>
          </cell>
          <cell r="F434">
            <v>0</v>
          </cell>
          <cell r="G434">
            <v>0</v>
          </cell>
          <cell r="H434">
            <v>0</v>
          </cell>
          <cell r="J434">
            <v>14.868129724649084</v>
          </cell>
        </row>
        <row r="435">
          <cell r="A435">
            <v>422</v>
          </cell>
          <cell r="B435">
            <v>14.785344294320559</v>
          </cell>
          <cell r="C435">
            <v>0</v>
          </cell>
          <cell r="D435">
            <v>0</v>
          </cell>
          <cell r="E435">
            <v>0</v>
          </cell>
          <cell r="F435">
            <v>0</v>
          </cell>
          <cell r="G435">
            <v>0</v>
          </cell>
          <cell r="H435">
            <v>0</v>
          </cell>
          <cell r="J435">
            <v>14.963791718976911</v>
          </cell>
        </row>
        <row r="436">
          <cell r="A436">
            <v>423</v>
          </cell>
          <cell r="B436">
            <v>14.785344294320559</v>
          </cell>
          <cell r="C436">
            <v>0</v>
          </cell>
          <cell r="D436">
            <v>0</v>
          </cell>
          <cell r="E436">
            <v>0</v>
          </cell>
          <cell r="F436">
            <v>0</v>
          </cell>
          <cell r="G436">
            <v>0</v>
          </cell>
          <cell r="H436">
            <v>0</v>
          </cell>
          <cell r="J436">
            <v>15.060069205456633</v>
          </cell>
        </row>
        <row r="437">
          <cell r="A437">
            <v>424</v>
          </cell>
          <cell r="B437">
            <v>14.785344294320559</v>
          </cell>
          <cell r="C437">
            <v>0</v>
          </cell>
          <cell r="D437">
            <v>0</v>
          </cell>
          <cell r="E437">
            <v>0</v>
          </cell>
          <cell r="F437">
            <v>0</v>
          </cell>
          <cell r="G437">
            <v>0</v>
          </cell>
          <cell r="H437">
            <v>0</v>
          </cell>
          <cell r="J437">
            <v>15.156966144183272</v>
          </cell>
        </row>
        <row r="438">
          <cell r="A438">
            <v>425</v>
          </cell>
          <cell r="B438">
            <v>14.785344294320559</v>
          </cell>
          <cell r="C438">
            <v>0</v>
          </cell>
          <cell r="D438">
            <v>0</v>
          </cell>
          <cell r="E438">
            <v>0</v>
          </cell>
          <cell r="F438">
            <v>0</v>
          </cell>
          <cell r="G438">
            <v>0</v>
          </cell>
          <cell r="H438">
            <v>0</v>
          </cell>
          <cell r="J438">
            <v>15.254486520731252</v>
          </cell>
        </row>
        <row r="439">
          <cell r="A439">
            <v>426</v>
          </cell>
          <cell r="B439">
            <v>14.785344294320559</v>
          </cell>
          <cell r="C439">
            <v>0</v>
          </cell>
          <cell r="D439">
            <v>0</v>
          </cell>
          <cell r="E439">
            <v>0</v>
          </cell>
          <cell r="F439">
            <v>0</v>
          </cell>
          <cell r="G439">
            <v>0</v>
          </cell>
          <cell r="H439">
            <v>0</v>
          </cell>
          <cell r="J439">
            <v>15.352634346318277</v>
          </cell>
        </row>
        <row r="440">
          <cell r="A440">
            <v>427</v>
          </cell>
          <cell r="B440">
            <v>14.785344294320559</v>
          </cell>
          <cell r="C440">
            <v>0</v>
          </cell>
          <cell r="D440">
            <v>0</v>
          </cell>
          <cell r="E440">
            <v>0</v>
          </cell>
          <cell r="F440">
            <v>0</v>
          </cell>
          <cell r="G440">
            <v>0</v>
          </cell>
          <cell r="H440">
            <v>0</v>
          </cell>
          <cell r="J440">
            <v>15.451413657970367</v>
          </cell>
        </row>
        <row r="441">
          <cell r="A441">
            <v>428</v>
          </cell>
          <cell r="B441">
            <v>14.785344294320559</v>
          </cell>
          <cell r="C441">
            <v>0</v>
          </cell>
          <cell r="D441">
            <v>0</v>
          </cell>
          <cell r="E441">
            <v>0</v>
          </cell>
          <cell r="F441">
            <v>0</v>
          </cell>
          <cell r="G441">
            <v>0</v>
          </cell>
          <cell r="H441">
            <v>0</v>
          </cell>
          <cell r="J441">
            <v>15.550828518687863</v>
          </cell>
        </row>
        <row r="442">
          <cell r="A442">
            <v>429</v>
          </cell>
          <cell r="B442">
            <v>14.785344294320559</v>
          </cell>
          <cell r="C442">
            <v>0</v>
          </cell>
          <cell r="D442">
            <v>0</v>
          </cell>
          <cell r="E442">
            <v>0</v>
          </cell>
          <cell r="F442">
            <v>0</v>
          </cell>
          <cell r="G442">
            <v>0</v>
          </cell>
          <cell r="H442">
            <v>0</v>
          </cell>
          <cell r="J442">
            <v>15.650883017612605</v>
          </cell>
        </row>
        <row r="443">
          <cell r="A443">
            <v>430</v>
          </cell>
          <cell r="B443">
            <v>14.785344294320559</v>
          </cell>
          <cell r="C443">
            <v>0</v>
          </cell>
          <cell r="D443">
            <v>0</v>
          </cell>
          <cell r="E443">
            <v>0</v>
          </cell>
          <cell r="F443">
            <v>0</v>
          </cell>
          <cell r="G443">
            <v>0</v>
          </cell>
          <cell r="H443">
            <v>0</v>
          </cell>
          <cell r="J443">
            <v>15.751581270196064</v>
          </cell>
        </row>
        <row r="444">
          <cell r="A444">
            <v>431</v>
          </cell>
          <cell r="B444">
            <v>14.785344294320559</v>
          </cell>
          <cell r="C444">
            <v>0</v>
          </cell>
          <cell r="D444">
            <v>0</v>
          </cell>
          <cell r="E444">
            <v>0</v>
          </cell>
          <cell r="F444">
            <v>0</v>
          </cell>
          <cell r="G444">
            <v>0</v>
          </cell>
          <cell r="H444">
            <v>0</v>
          </cell>
          <cell r="J444">
            <v>15.852927418368672</v>
          </cell>
        </row>
        <row r="445">
          <cell r="A445">
            <v>432</v>
          </cell>
          <cell r="B445">
            <v>14.785344294320559</v>
          </cell>
          <cell r="C445">
            <v>0</v>
          </cell>
          <cell r="D445">
            <v>0</v>
          </cell>
          <cell r="E445">
            <v>0</v>
          </cell>
          <cell r="F445">
            <v>0</v>
          </cell>
          <cell r="G445">
            <v>0</v>
          </cell>
          <cell r="H445">
            <v>0</v>
          </cell>
          <cell r="J445">
            <v>15.954925630710152</v>
          </cell>
        </row>
        <row r="446">
          <cell r="A446">
            <v>433</v>
          </cell>
          <cell r="B446">
            <v>15.968171837866207</v>
          </cell>
          <cell r="C446">
            <v>0</v>
          </cell>
          <cell r="D446">
            <v>0</v>
          </cell>
          <cell r="E446">
            <v>0</v>
          </cell>
          <cell r="F446">
            <v>0</v>
          </cell>
          <cell r="G446">
            <v>0</v>
          </cell>
          <cell r="H446">
            <v>0</v>
          </cell>
          <cell r="J446">
            <v>16.05758010262101</v>
          </cell>
        </row>
        <row r="447">
          <cell r="A447">
            <v>434</v>
          </cell>
          <cell r="B447">
            <v>15.968171837866207</v>
          </cell>
          <cell r="C447">
            <v>0</v>
          </cell>
          <cell r="D447">
            <v>0</v>
          </cell>
          <cell r="E447">
            <v>0</v>
          </cell>
          <cell r="F447">
            <v>0</v>
          </cell>
          <cell r="G447">
            <v>0</v>
          </cell>
          <cell r="H447">
            <v>0</v>
          </cell>
          <cell r="J447">
            <v>16.160895056495065</v>
          </cell>
        </row>
        <row r="448">
          <cell r="A448">
            <v>435</v>
          </cell>
          <cell r="B448">
            <v>15.968171837866207</v>
          </cell>
          <cell r="C448">
            <v>0</v>
          </cell>
          <cell r="D448">
            <v>0</v>
          </cell>
          <cell r="E448">
            <v>0</v>
          </cell>
          <cell r="F448">
            <v>0</v>
          </cell>
          <cell r="G448">
            <v>0</v>
          </cell>
          <cell r="H448">
            <v>0</v>
          </cell>
          <cell r="J448">
            <v>16.264874741893159</v>
          </cell>
        </row>
        <row r="449">
          <cell r="A449">
            <v>436</v>
          </cell>
          <cell r="B449">
            <v>15.968171837866207</v>
          </cell>
          <cell r="C449">
            <v>0</v>
          </cell>
          <cell r="D449">
            <v>0</v>
          </cell>
          <cell r="E449">
            <v>0</v>
          </cell>
          <cell r="F449">
            <v>0</v>
          </cell>
          <cell r="G449">
            <v>0</v>
          </cell>
          <cell r="H449">
            <v>0</v>
          </cell>
          <cell r="J449">
            <v>16.369523435717934</v>
          </cell>
        </row>
        <row r="450">
          <cell r="A450">
            <v>437</v>
          </cell>
          <cell r="B450">
            <v>15.968171837866207</v>
          </cell>
          <cell r="C450">
            <v>0</v>
          </cell>
          <cell r="D450">
            <v>0</v>
          </cell>
          <cell r="E450">
            <v>0</v>
          </cell>
          <cell r="F450">
            <v>0</v>
          </cell>
          <cell r="G450">
            <v>0</v>
          </cell>
          <cell r="H450">
            <v>0</v>
          </cell>
          <cell r="J450">
            <v>16.47484544238975</v>
          </cell>
        </row>
        <row r="451">
          <cell r="A451">
            <v>438</v>
          </cell>
          <cell r="B451">
            <v>15.968171837866207</v>
          </cell>
          <cell r="C451">
            <v>0</v>
          </cell>
          <cell r="D451">
            <v>0</v>
          </cell>
          <cell r="E451">
            <v>0</v>
          </cell>
          <cell r="F451">
            <v>0</v>
          </cell>
          <cell r="G451">
            <v>0</v>
          </cell>
          <cell r="H451">
            <v>0</v>
          </cell>
          <cell r="J451">
            <v>16.580845094023736</v>
          </cell>
        </row>
        <row r="452">
          <cell r="A452">
            <v>439</v>
          </cell>
          <cell r="B452">
            <v>15.968171837866207</v>
          </cell>
          <cell r="C452">
            <v>0</v>
          </cell>
          <cell r="D452">
            <v>0</v>
          </cell>
          <cell r="E452">
            <v>0</v>
          </cell>
          <cell r="F452">
            <v>0</v>
          </cell>
          <cell r="G452">
            <v>0</v>
          </cell>
          <cell r="H452">
            <v>0</v>
          </cell>
          <cell r="J452">
            <v>16.687526750607994</v>
          </cell>
        </row>
        <row r="453">
          <cell r="A453">
            <v>440</v>
          </cell>
          <cell r="B453">
            <v>15.968171837866207</v>
          </cell>
          <cell r="C453">
            <v>0</v>
          </cell>
          <cell r="D453">
            <v>0</v>
          </cell>
          <cell r="E453">
            <v>0</v>
          </cell>
          <cell r="F453">
            <v>0</v>
          </cell>
          <cell r="G453">
            <v>0</v>
          </cell>
          <cell r="H453">
            <v>0</v>
          </cell>
          <cell r="J453">
            <v>16.794894800182888</v>
          </cell>
        </row>
        <row r="454">
          <cell r="A454">
            <v>441</v>
          </cell>
          <cell r="B454">
            <v>15.968171837866207</v>
          </cell>
          <cell r="C454">
            <v>0</v>
          </cell>
          <cell r="D454">
            <v>0</v>
          </cell>
          <cell r="E454">
            <v>0</v>
          </cell>
          <cell r="F454">
            <v>0</v>
          </cell>
          <cell r="G454">
            <v>0</v>
          </cell>
          <cell r="H454">
            <v>0</v>
          </cell>
          <cell r="J454">
            <v>16.902953659021609</v>
          </cell>
        </row>
        <row r="455">
          <cell r="A455">
            <v>442</v>
          </cell>
          <cell r="B455">
            <v>15.968171837866207</v>
          </cell>
          <cell r="C455">
            <v>0</v>
          </cell>
          <cell r="D455">
            <v>0</v>
          </cell>
          <cell r="E455">
            <v>0</v>
          </cell>
          <cell r="F455">
            <v>0</v>
          </cell>
          <cell r="G455">
            <v>0</v>
          </cell>
          <cell r="H455">
            <v>0</v>
          </cell>
          <cell r="J455">
            <v>17.011707771811746</v>
          </cell>
        </row>
        <row r="456">
          <cell r="A456">
            <v>443</v>
          </cell>
          <cell r="B456">
            <v>15.968171837866207</v>
          </cell>
          <cell r="C456">
            <v>0</v>
          </cell>
          <cell r="D456">
            <v>0</v>
          </cell>
          <cell r="E456">
            <v>0</v>
          </cell>
          <cell r="F456">
            <v>0</v>
          </cell>
          <cell r="G456">
            <v>0</v>
          </cell>
          <cell r="H456">
            <v>0</v>
          </cell>
          <cell r="J456">
            <v>17.121161611838161</v>
          </cell>
        </row>
        <row r="457">
          <cell r="A457">
            <v>444</v>
          </cell>
          <cell r="B457">
            <v>15.968171837866207</v>
          </cell>
          <cell r="C457">
            <v>0</v>
          </cell>
          <cell r="D457">
            <v>0</v>
          </cell>
          <cell r="E457">
            <v>0</v>
          </cell>
          <cell r="F457">
            <v>0</v>
          </cell>
          <cell r="G457">
            <v>0</v>
          </cell>
          <cell r="H457">
            <v>0</v>
          </cell>
          <cell r="J457">
            <v>17.231319681166962</v>
          </cell>
        </row>
        <row r="458">
          <cell r="A458">
            <v>445</v>
          </cell>
          <cell r="B458">
            <v>17.245625584895503</v>
          </cell>
          <cell r="C458">
            <v>0</v>
          </cell>
          <cell r="D458">
            <v>0</v>
          </cell>
          <cell r="E458">
            <v>0</v>
          </cell>
          <cell r="F458">
            <v>0</v>
          </cell>
          <cell r="G458">
            <v>0</v>
          </cell>
          <cell r="H458">
            <v>0</v>
          </cell>
          <cell r="J458">
            <v>17.34218651083069</v>
          </cell>
        </row>
        <row r="459">
          <cell r="A459">
            <v>446</v>
          </cell>
          <cell r="B459">
            <v>17.245625584895503</v>
          </cell>
          <cell r="C459">
            <v>0</v>
          </cell>
          <cell r="D459">
            <v>0</v>
          </cell>
          <cell r="E459">
            <v>0</v>
          </cell>
          <cell r="F459">
            <v>0</v>
          </cell>
          <cell r="G459">
            <v>0</v>
          </cell>
          <cell r="H459">
            <v>0</v>
          </cell>
          <cell r="J459">
            <v>17.453766661014669</v>
          </cell>
        </row>
        <row r="460">
          <cell r="A460">
            <v>447</v>
          </cell>
          <cell r="B460">
            <v>17.245625584895503</v>
          </cell>
          <cell r="C460">
            <v>0</v>
          </cell>
          <cell r="D460">
            <v>0</v>
          </cell>
          <cell r="E460">
            <v>0</v>
          </cell>
          <cell r="F460">
            <v>0</v>
          </cell>
          <cell r="G460">
            <v>0</v>
          </cell>
          <cell r="H460">
            <v>0</v>
          </cell>
          <cell r="J460">
            <v>17.566064721244611</v>
          </cell>
        </row>
        <row r="461">
          <cell r="A461">
            <v>448</v>
          </cell>
          <cell r="B461">
            <v>17.245625584895503</v>
          </cell>
          <cell r="C461">
            <v>0</v>
          </cell>
          <cell r="D461">
            <v>0</v>
          </cell>
          <cell r="E461">
            <v>0</v>
          </cell>
          <cell r="F461">
            <v>0</v>
          </cell>
          <cell r="G461">
            <v>0</v>
          </cell>
          <cell r="H461">
            <v>0</v>
          </cell>
          <cell r="J461">
            <v>17.679085310575367</v>
          </cell>
        </row>
        <row r="462">
          <cell r="A462">
            <v>449</v>
          </cell>
          <cell r="B462">
            <v>17.245625584895503</v>
          </cell>
          <cell r="C462">
            <v>0</v>
          </cell>
          <cell r="D462">
            <v>0</v>
          </cell>
          <cell r="E462">
            <v>0</v>
          </cell>
          <cell r="F462">
            <v>0</v>
          </cell>
          <cell r="G462">
            <v>0</v>
          </cell>
          <cell r="H462">
            <v>0</v>
          </cell>
          <cell r="J462">
            <v>17.79283307778093</v>
          </cell>
        </row>
        <row r="463">
          <cell r="A463">
            <v>450</v>
          </cell>
          <cell r="B463">
            <v>17.245625584895503</v>
          </cell>
          <cell r="C463">
            <v>0</v>
          </cell>
          <cell r="D463">
            <v>0</v>
          </cell>
          <cell r="E463">
            <v>0</v>
          </cell>
          <cell r="F463">
            <v>0</v>
          </cell>
          <cell r="G463">
            <v>0</v>
          </cell>
          <cell r="H463">
            <v>0</v>
          </cell>
          <cell r="J463">
            <v>17.907312701545635</v>
          </cell>
        </row>
        <row r="464">
          <cell r="A464">
            <v>451</v>
          </cell>
          <cell r="B464">
            <v>17.245625584895503</v>
          </cell>
          <cell r="C464">
            <v>0</v>
          </cell>
          <cell r="D464">
            <v>0</v>
          </cell>
          <cell r="E464">
            <v>0</v>
          </cell>
          <cell r="F464">
            <v>0</v>
          </cell>
          <cell r="G464">
            <v>0</v>
          </cell>
          <cell r="H464">
            <v>0</v>
          </cell>
          <cell r="J464">
            <v>18.022528890656623</v>
          </cell>
        </row>
        <row r="465">
          <cell r="A465">
            <v>452</v>
          </cell>
          <cell r="B465">
            <v>17.245625584895503</v>
          </cell>
          <cell r="C465">
            <v>0</v>
          </cell>
          <cell r="D465">
            <v>0</v>
          </cell>
          <cell r="E465">
            <v>0</v>
          </cell>
          <cell r="F465">
            <v>0</v>
          </cell>
          <cell r="G465">
            <v>0</v>
          </cell>
          <cell r="H465">
            <v>0</v>
          </cell>
          <cell r="J465">
            <v>18.13848638419752</v>
          </cell>
        </row>
        <row r="466">
          <cell r="A466">
            <v>453</v>
          </cell>
          <cell r="B466">
            <v>17.245625584895503</v>
          </cell>
          <cell r="C466">
            <v>0</v>
          </cell>
          <cell r="D466">
            <v>0</v>
          </cell>
          <cell r="E466">
            <v>0</v>
          </cell>
          <cell r="F466">
            <v>0</v>
          </cell>
          <cell r="G466">
            <v>0</v>
          </cell>
          <cell r="H466">
            <v>0</v>
          </cell>
          <cell r="J466">
            <v>18.255189951743333</v>
          </cell>
        </row>
        <row r="467">
          <cell r="A467">
            <v>454</v>
          </cell>
          <cell r="B467">
            <v>17.245625584895503</v>
          </cell>
          <cell r="C467">
            <v>0</v>
          </cell>
          <cell r="D467">
            <v>0</v>
          </cell>
          <cell r="E467">
            <v>0</v>
          </cell>
          <cell r="F467">
            <v>0</v>
          </cell>
          <cell r="G467">
            <v>0</v>
          </cell>
          <cell r="H467">
            <v>0</v>
          </cell>
          <cell r="J467">
            <v>18.372644393556683</v>
          </cell>
        </row>
        <row r="468">
          <cell r="A468">
            <v>455</v>
          </cell>
          <cell r="B468">
            <v>17.245625584895503</v>
          </cell>
          <cell r="C468">
            <v>0</v>
          </cell>
          <cell r="D468">
            <v>0</v>
          </cell>
          <cell r="E468">
            <v>0</v>
          </cell>
          <cell r="F468">
            <v>0</v>
          </cell>
          <cell r="G468">
            <v>0</v>
          </cell>
          <cell r="H468">
            <v>0</v>
          </cell>
          <cell r="J468">
            <v>18.490854540785215</v>
          </cell>
        </row>
        <row r="469">
          <cell r="A469">
            <v>456</v>
          </cell>
          <cell r="B469">
            <v>17.245625584895503</v>
          </cell>
          <cell r="C469">
            <v>0</v>
          </cell>
          <cell r="D469">
            <v>0</v>
          </cell>
          <cell r="E469">
            <v>0</v>
          </cell>
          <cell r="F469">
            <v>0</v>
          </cell>
          <cell r="G469">
            <v>0</v>
          </cell>
          <cell r="H469">
            <v>0</v>
          </cell>
          <cell r="J469">
            <v>18.609825255660319</v>
          </cell>
        </row>
        <row r="470">
          <cell r="A470">
            <v>457</v>
          </cell>
          <cell r="B470">
            <v>18.625275631687146</v>
          </cell>
          <cell r="C470">
            <v>0</v>
          </cell>
          <cell r="D470">
            <v>0</v>
          </cell>
          <cell r="E470">
            <v>0</v>
          </cell>
          <cell r="F470">
            <v>0</v>
          </cell>
          <cell r="G470">
            <v>0</v>
          </cell>
          <cell r="H470">
            <v>0</v>
          </cell>
          <cell r="J470">
            <v>18.729561431697142</v>
          </cell>
        </row>
        <row r="471">
          <cell r="A471">
            <v>458</v>
          </cell>
          <cell r="B471">
            <v>18.625275631687146</v>
          </cell>
          <cell r="C471">
            <v>0</v>
          </cell>
          <cell r="D471">
            <v>0</v>
          </cell>
          <cell r="E471">
            <v>0</v>
          </cell>
          <cell r="F471">
            <v>0</v>
          </cell>
          <cell r="G471">
            <v>0</v>
          </cell>
          <cell r="H471">
            <v>0</v>
          </cell>
          <cell r="J471">
            <v>18.850067993895838</v>
          </cell>
        </row>
        <row r="472">
          <cell r="A472">
            <v>459</v>
          </cell>
          <cell r="B472">
            <v>18.625275631687146</v>
          </cell>
          <cell r="C472">
            <v>0</v>
          </cell>
          <cell r="D472">
            <v>0</v>
          </cell>
          <cell r="E472">
            <v>0</v>
          </cell>
          <cell r="F472">
            <v>0</v>
          </cell>
          <cell r="G472">
            <v>0</v>
          </cell>
          <cell r="H472">
            <v>0</v>
          </cell>
          <cell r="J472">
            <v>18.971349898944176</v>
          </cell>
        </row>
        <row r="473">
          <cell r="A473">
            <v>460</v>
          </cell>
          <cell r="B473">
            <v>18.625275631687146</v>
          </cell>
          <cell r="C473">
            <v>0</v>
          </cell>
          <cell r="D473">
            <v>0</v>
          </cell>
          <cell r="E473">
            <v>0</v>
          </cell>
          <cell r="F473">
            <v>0</v>
          </cell>
          <cell r="G473">
            <v>0</v>
          </cell>
          <cell r="H473">
            <v>0</v>
          </cell>
          <cell r="J473">
            <v>19.093412135421392</v>
          </cell>
        </row>
        <row r="474">
          <cell r="A474">
            <v>461</v>
          </cell>
          <cell r="B474">
            <v>18.625275631687146</v>
          </cell>
          <cell r="C474">
            <v>0</v>
          </cell>
          <cell r="D474">
            <v>0</v>
          </cell>
          <cell r="E474">
            <v>0</v>
          </cell>
          <cell r="F474">
            <v>0</v>
          </cell>
          <cell r="G474">
            <v>0</v>
          </cell>
          <cell r="H474">
            <v>0</v>
          </cell>
          <cell r="J474">
            <v>19.216259724003404</v>
          </cell>
        </row>
        <row r="475">
          <cell r="A475">
            <v>462</v>
          </cell>
          <cell r="B475">
            <v>18.625275631687146</v>
          </cell>
          <cell r="C475">
            <v>0</v>
          </cell>
          <cell r="D475">
            <v>0</v>
          </cell>
          <cell r="E475">
            <v>0</v>
          </cell>
          <cell r="F475">
            <v>0</v>
          </cell>
          <cell r="G475">
            <v>0</v>
          </cell>
          <cell r="H475">
            <v>0</v>
          </cell>
          <cell r="J475">
            <v>19.339897717669285</v>
          </cell>
        </row>
        <row r="476">
          <cell r="A476">
            <v>463</v>
          </cell>
          <cell r="B476">
            <v>18.625275631687146</v>
          </cell>
          <cell r="C476">
            <v>0</v>
          </cell>
          <cell r="D476">
            <v>0</v>
          </cell>
          <cell r="E476">
            <v>0</v>
          </cell>
          <cell r="F476">
            <v>0</v>
          </cell>
          <cell r="G476">
            <v>0</v>
          </cell>
          <cell r="H476">
            <v>0</v>
          </cell>
          <cell r="J476">
            <v>19.464331201909157</v>
          </cell>
        </row>
        <row r="477">
          <cell r="A477">
            <v>464</v>
          </cell>
          <cell r="B477">
            <v>18.625275631687146</v>
          </cell>
          <cell r="C477">
            <v>0</v>
          </cell>
          <cell r="D477">
            <v>0</v>
          </cell>
          <cell r="E477">
            <v>0</v>
          </cell>
          <cell r="F477">
            <v>0</v>
          </cell>
          <cell r="G477">
            <v>0</v>
          </cell>
          <cell r="H477">
            <v>0</v>
          </cell>
          <cell r="J477">
            <v>19.589565294933315</v>
          </cell>
        </row>
        <row r="478">
          <cell r="A478">
            <v>465</v>
          </cell>
          <cell r="B478">
            <v>18.625275631687146</v>
          </cell>
          <cell r="C478">
            <v>0</v>
          </cell>
          <cell r="D478">
            <v>0</v>
          </cell>
          <cell r="E478">
            <v>0</v>
          </cell>
          <cell r="F478">
            <v>0</v>
          </cell>
          <cell r="G478">
            <v>0</v>
          </cell>
          <cell r="H478">
            <v>0</v>
          </cell>
          <cell r="J478">
            <v>19.715605147882794</v>
          </cell>
        </row>
        <row r="479">
          <cell r="A479">
            <v>466</v>
          </cell>
          <cell r="B479">
            <v>18.625275631687146</v>
          </cell>
          <cell r="C479">
            <v>0</v>
          </cell>
          <cell r="D479">
            <v>0</v>
          </cell>
          <cell r="E479">
            <v>0</v>
          </cell>
          <cell r="F479">
            <v>0</v>
          </cell>
          <cell r="G479">
            <v>0</v>
          </cell>
          <cell r="H479">
            <v>0</v>
          </cell>
          <cell r="J479">
            <v>19.842455945041216</v>
          </cell>
        </row>
        <row r="480">
          <cell r="A480">
            <v>467</v>
          </cell>
          <cell r="B480">
            <v>18.625275631687146</v>
          </cell>
          <cell r="C480">
            <v>0</v>
          </cell>
          <cell r="D480">
            <v>0</v>
          </cell>
          <cell r="E480">
            <v>0</v>
          </cell>
          <cell r="F480">
            <v>0</v>
          </cell>
          <cell r="G480">
            <v>0</v>
          </cell>
          <cell r="H480">
            <v>0</v>
          </cell>
          <cell r="J480">
            <v>19.970122904048029</v>
          </cell>
        </row>
        <row r="481">
          <cell r="A481">
            <v>468</v>
          </cell>
          <cell r="B481">
            <v>18.625275631687146</v>
          </cell>
          <cell r="C481">
            <v>0</v>
          </cell>
          <cell r="D481">
            <v>0</v>
          </cell>
          <cell r="E481">
            <v>0</v>
          </cell>
          <cell r="F481">
            <v>0</v>
          </cell>
          <cell r="G481">
            <v>0</v>
          </cell>
          <cell r="H481">
            <v>0</v>
          </cell>
          <cell r="J481">
            <v>20.098611276113139</v>
          </cell>
        </row>
        <row r="482">
          <cell r="A482">
            <v>469</v>
          </cell>
          <cell r="B482">
            <v>20.115297682222117</v>
          </cell>
          <cell r="C482">
            <v>0</v>
          </cell>
          <cell r="D482">
            <v>0</v>
          </cell>
          <cell r="E482">
            <v>0</v>
          </cell>
          <cell r="F482">
            <v>0</v>
          </cell>
          <cell r="G482">
            <v>0</v>
          </cell>
          <cell r="H482">
            <v>0</v>
          </cell>
          <cell r="J482">
            <v>20.227926346232909</v>
          </cell>
        </row>
        <row r="483">
          <cell r="A483">
            <v>470</v>
          </cell>
          <cell r="B483">
            <v>20.115297682222117</v>
          </cell>
          <cell r="C483">
            <v>0</v>
          </cell>
          <cell r="D483">
            <v>0</v>
          </cell>
          <cell r="E483">
            <v>0</v>
          </cell>
          <cell r="F483">
            <v>0</v>
          </cell>
          <cell r="G483">
            <v>0</v>
          </cell>
          <cell r="H483">
            <v>0</v>
          </cell>
          <cell r="J483">
            <v>20.358073433407498</v>
          </cell>
        </row>
        <row r="484">
          <cell r="A484">
            <v>471</v>
          </cell>
          <cell r="B484">
            <v>20.115297682222117</v>
          </cell>
          <cell r="C484">
            <v>0</v>
          </cell>
          <cell r="D484">
            <v>0</v>
          </cell>
          <cell r="E484">
            <v>0</v>
          </cell>
          <cell r="F484">
            <v>0</v>
          </cell>
          <cell r="G484">
            <v>0</v>
          </cell>
          <cell r="H484">
            <v>0</v>
          </cell>
          <cell r="J484">
            <v>20.489057890859709</v>
          </cell>
        </row>
        <row r="485">
          <cell r="A485">
            <v>472</v>
          </cell>
          <cell r="B485">
            <v>20.115297682222117</v>
          </cell>
          <cell r="C485">
            <v>0</v>
          </cell>
          <cell r="D485">
            <v>0</v>
          </cell>
          <cell r="E485">
            <v>0</v>
          </cell>
          <cell r="F485">
            <v>0</v>
          </cell>
          <cell r="G485">
            <v>0</v>
          </cell>
          <cell r="H485">
            <v>0</v>
          </cell>
          <cell r="J485">
            <v>20.620885106255102</v>
          </cell>
        </row>
        <row r="486">
          <cell r="A486">
            <v>473</v>
          </cell>
          <cell r="B486">
            <v>20.115297682222117</v>
          </cell>
          <cell r="C486">
            <v>0</v>
          </cell>
          <cell r="D486">
            <v>0</v>
          </cell>
          <cell r="E486">
            <v>0</v>
          </cell>
          <cell r="F486">
            <v>0</v>
          </cell>
          <cell r="G486">
            <v>0</v>
          </cell>
          <cell r="H486">
            <v>0</v>
          </cell>
          <cell r="J486">
            <v>20.753560501923673</v>
          </cell>
        </row>
        <row r="487">
          <cell r="A487">
            <v>474</v>
          </cell>
          <cell r="B487">
            <v>20.115297682222117</v>
          </cell>
          <cell r="C487">
            <v>0</v>
          </cell>
          <cell r="D487">
            <v>0</v>
          </cell>
          <cell r="E487">
            <v>0</v>
          </cell>
          <cell r="F487">
            <v>0</v>
          </cell>
          <cell r="G487">
            <v>0</v>
          </cell>
          <cell r="H487">
            <v>0</v>
          </cell>
          <cell r="J487">
            <v>20.887089535082822</v>
          </cell>
        </row>
        <row r="488">
          <cell r="A488">
            <v>475</v>
          </cell>
          <cell r="B488">
            <v>20.115297682222117</v>
          </cell>
          <cell r="C488">
            <v>0</v>
          </cell>
          <cell r="D488">
            <v>0</v>
          </cell>
          <cell r="E488">
            <v>0</v>
          </cell>
          <cell r="F488">
            <v>0</v>
          </cell>
          <cell r="G488">
            <v>0</v>
          </cell>
          <cell r="H488">
            <v>0</v>
          </cell>
          <cell r="J488">
            <v>21.021477698061886</v>
          </cell>
        </row>
        <row r="489">
          <cell r="A489">
            <v>476</v>
          </cell>
          <cell r="B489">
            <v>20.115297682222117</v>
          </cell>
          <cell r="C489">
            <v>0</v>
          </cell>
          <cell r="D489">
            <v>0</v>
          </cell>
          <cell r="E489">
            <v>0</v>
          </cell>
          <cell r="F489">
            <v>0</v>
          </cell>
          <cell r="G489">
            <v>0</v>
          </cell>
          <cell r="H489">
            <v>0</v>
          </cell>
          <cell r="J489">
            <v>21.156730518527979</v>
          </cell>
        </row>
        <row r="490">
          <cell r="A490">
            <v>477</v>
          </cell>
          <cell r="B490">
            <v>20.115297682222117</v>
          </cell>
          <cell r="C490">
            <v>0</v>
          </cell>
          <cell r="D490">
            <v>0</v>
          </cell>
          <cell r="E490">
            <v>0</v>
          </cell>
          <cell r="F490">
            <v>0</v>
          </cell>
          <cell r="G490">
            <v>0</v>
          </cell>
          <cell r="H490">
            <v>0</v>
          </cell>
          <cell r="J490">
            <v>21.292853559713421</v>
          </cell>
        </row>
        <row r="491">
          <cell r="A491">
            <v>478</v>
          </cell>
          <cell r="B491">
            <v>20.115297682222117</v>
          </cell>
          <cell r="C491">
            <v>0</v>
          </cell>
          <cell r="D491">
            <v>0</v>
          </cell>
          <cell r="E491">
            <v>0</v>
          </cell>
          <cell r="F491">
            <v>0</v>
          </cell>
          <cell r="G491">
            <v>0</v>
          </cell>
          <cell r="H491">
            <v>0</v>
          </cell>
          <cell r="J491">
            <v>21.429852420644508</v>
          </cell>
        </row>
        <row r="492">
          <cell r="A492">
            <v>479</v>
          </cell>
          <cell r="B492">
            <v>20.115297682222117</v>
          </cell>
          <cell r="C492">
            <v>0</v>
          </cell>
          <cell r="D492">
            <v>0</v>
          </cell>
          <cell r="E492">
            <v>0</v>
          </cell>
          <cell r="F492">
            <v>0</v>
          </cell>
          <cell r="G492">
            <v>0</v>
          </cell>
          <cell r="H492">
            <v>0</v>
          </cell>
          <cell r="J492">
            <v>21.567732736371866</v>
          </cell>
        </row>
        <row r="493">
          <cell r="A493">
            <v>480</v>
          </cell>
          <cell r="B493">
            <v>20.115297682222117</v>
          </cell>
          <cell r="C493">
            <v>0</v>
          </cell>
          <cell r="D493">
            <v>0</v>
          </cell>
          <cell r="E493">
            <v>0</v>
          </cell>
          <cell r="F493">
            <v>0</v>
          </cell>
          <cell r="G493">
            <v>0</v>
          </cell>
          <cell r="H493">
            <v>0</v>
          </cell>
          <cell r="J493">
            <v>21.70650017820219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Harvest-Monodon"/>
      <sheetName val="Sche-Harvest-Vannamei"/>
      <sheetName val="Sche-Harvest-Comp-Mon"/>
      <sheetName val="Sche-Harvest-Comp-Van"/>
      <sheetName val="Alloc-Intrst"/>
      <sheetName val="PLASMA"/>
      <sheetName val="DEPOSITO"/>
      <sheetName val="PO IMPORT"/>
      <sheetName val="NON CASH EXP"/>
      <sheetName val="INTEREST EXP"/>
      <sheetName val="INTEREST EXP (2)"/>
      <sheetName val="SCHD LOAN PAYMENT02"/>
      <sheetName val="SCHD LOAN PAYMENT03"/>
      <sheetName val="SCHD LOAN PAYMENT04"/>
      <sheetName val="SCHD LOAN PAYMENT05"/>
      <sheetName val="SCHD LOAN PAYMENT06"/>
      <sheetName val="SCHD LOAN PAYMENT07"/>
      <sheetName val="SCHD LOAN PAYMENT08"/>
      <sheetName val="SCHD LOAN PAYMENT09"/>
      <sheetName val="SCHD LOAN PAYMENT10"/>
      <sheetName val="SCHD LOAN PAYMENT11"/>
      <sheetName val="SCHD LOAN PAYMENT12"/>
      <sheetName val="Trial Bal"/>
      <sheetName val="HAS04RND"/>
      <sheetName val="Data"/>
      <sheetName val="34"/>
      <sheetName val="35"/>
      <sheetName val="27"/>
      <sheetName val="46"/>
      <sheetName val="4"/>
      <sheetName val="33"/>
      <sheetName val="9"/>
      <sheetName val="8"/>
      <sheetName val="26"/>
      <sheetName val="42"/>
      <sheetName val="32"/>
      <sheetName val="41"/>
      <sheetName val="31"/>
      <sheetName val="64_6"/>
      <sheetName val="37"/>
      <sheetName val="62"/>
      <sheetName val="7"/>
      <sheetName val="61"/>
      <sheetName val="24"/>
      <sheetName val="43"/>
      <sheetName val="53 "/>
      <sheetName val="54"/>
      <sheetName val="MH CIVIL"/>
      <sheetName val="30"/>
      <sheetName val="64_14"/>
      <sheetName val="64_1"/>
      <sheetName val="64_2"/>
      <sheetName val="64_3"/>
      <sheetName val="64_4"/>
      <sheetName val="64_5"/>
      <sheetName val="17"/>
      <sheetName val="51"/>
      <sheetName val="38"/>
      <sheetName val="52"/>
      <sheetName val="23"/>
      <sheetName val="22"/>
      <sheetName val="20"/>
      <sheetName val="49"/>
      <sheetName val="28"/>
      <sheetName val="29"/>
      <sheetName val="36_3"/>
      <sheetName val="36_4"/>
      <sheetName val="36_2"/>
      <sheetName val="36_1"/>
      <sheetName val="44"/>
      <sheetName val="45"/>
      <sheetName val="63"/>
      <sheetName val="PO_IMPORT"/>
      <sheetName val="NON_CASH_EXP"/>
      <sheetName val="INTEREST_EXP"/>
      <sheetName val="INTEREST_EXP_(2)"/>
      <sheetName val="SCHD_LOAN_PAYMENT02"/>
      <sheetName val="SCHD_LOAN_PAYMENT03"/>
      <sheetName val="SCHD_LOAN_PAYMENT04"/>
      <sheetName val="SCHD_LOAN_PAYMENT05"/>
      <sheetName val="SCHD_LOAN_PAYMENT06"/>
      <sheetName val="SCHD_LOAN_PAYMENT07"/>
      <sheetName val="SCHD_LOAN_PAYMENT08"/>
      <sheetName val="SCHD_LOAN_PAYMENT09"/>
      <sheetName val="SCHD_LOAN_PAYMENT10"/>
      <sheetName val="SCHD_LOAN_PAYMENT11"/>
      <sheetName val="SCHD_LOAN_PAYMENT12"/>
      <sheetName val="Lain2"/>
      <sheetName val="LOADDAT"/>
      <sheetName val="data_val"/>
      <sheetName val="Detail Piutang"/>
      <sheetName val="Farmer-Pond-Monodon"/>
      <sheetName val="hitung"/>
      <sheetName val="SE-C"/>
      <sheetName val="Analisa"/>
      <sheetName val="DTR"/>
      <sheetName val="TBL2"/>
      <sheetName val="Marshal"/>
      <sheetName val="Marshal-SPT"/>
      <sheetName val="HARVEST02"/>
      <sheetName val="CONSOL"/>
      <sheetName val="PG112"/>
      <sheetName val="Income Statement"/>
      <sheetName val="Shareholders' Equity"/>
      <sheetName val="no code"/>
      <sheetName val="#REF"/>
      <sheetName val="gsdc"/>
      <sheetName val="cover sheet"/>
      <sheetName val="pro"/>
      <sheetName val="RL"/>
      <sheetName val="sa&amp;cw"/>
      <sheetName val="tools&amp;equipment"/>
      <sheetName val="POTO MAC"/>
      <sheetName val="Line Usage-Pulses"/>
      <sheetName val="RK1"/>
      <sheetName val="Nominals"/>
      <sheetName val="0220"/>
      <sheetName val="analis"/>
      <sheetName val="Trial_Bal"/>
      <sheetName val="A.W. TIGER"/>
      <sheetName val="TBM"/>
      <sheetName val="SK HTM"/>
      <sheetName val="J.1 Deffered Landright"/>
      <sheetName val="PER-HP"/>
      <sheetName val="lm7-11"/>
      <sheetName val="laru-kbn"/>
      <sheetName val="chemcal"/>
      <sheetName val="MPP0102"/>
      <sheetName val="5"/>
      <sheetName val="6"/>
      <sheetName val="dongia (2)"/>
      <sheetName val="giathanh1"/>
      <sheetName val="THPDMoi  (2)"/>
      <sheetName val="lam-moi"/>
      <sheetName val="gtrinh"/>
      <sheetName val="thao-go"/>
      <sheetName val="CHITIET VL-NC-TT -1p"/>
      <sheetName val="VC"/>
      <sheetName val="TH XL"/>
      <sheetName val="chitiet"/>
      <sheetName val="Tiepdia"/>
      <sheetName val="CHITIET VL-NC-TT-3p"/>
      <sheetName val="TONGKE-HT"/>
      <sheetName val="t-h HA THE"/>
      <sheetName val="TDTKP1"/>
      <sheetName val="KPVC-BD "/>
    </sheetNames>
    <sheetDataSet>
      <sheetData sheetId="0" refreshError="1">
        <row r="114">
          <cell r="R114">
            <v>3078.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heetName val="PAYMENT"/>
      <sheetName val="vlookup"/>
      <sheetName val="160100"/>
      <sheetName val="220100"/>
      <sheetName val="030200"/>
      <sheetName val="100200"/>
      <sheetName val="250200"/>
      <sheetName val="160200"/>
      <sheetName val="030300"/>
      <sheetName val="100300"/>
      <sheetName val="150300"/>
      <sheetName val="050400"/>
      <sheetName val="140400"/>
      <sheetName val="280400"/>
      <sheetName val="040500"/>
      <sheetName val="120500"/>
      <sheetName val="290500"/>
      <sheetName val="310500"/>
      <sheetName val="070600"/>
      <sheetName val="190600"/>
      <sheetName val="A u g"/>
      <sheetName val="J u l"/>
      <sheetName val="O c t"/>
      <sheetName val="A p r"/>
      <sheetName val="M a y"/>
      <sheetName val="S e p"/>
      <sheetName val="00 received in 01"/>
      <sheetName val="F e b"/>
      <sheetName val="Per GL J a n"/>
      <sheetName val="J u n"/>
      <sheetName val="M a r"/>
      <sheetName val="LPP"/>
      <sheetName val="Ex_Rate"/>
    </sheetNames>
    <sheetDataSet>
      <sheetData sheetId="0"/>
      <sheetData sheetId="1"/>
      <sheetData sheetId="2" refreshError="1">
        <row r="1">
          <cell r="A1" t="str">
            <v>NB0001</v>
          </cell>
          <cell r="B1" t="str">
            <v>AMALIA</v>
          </cell>
        </row>
        <row r="2">
          <cell r="A2" t="str">
            <v>NB0002</v>
          </cell>
          <cell r="B2" t="str">
            <v>LALU MARZOAN</v>
          </cell>
        </row>
        <row r="3">
          <cell r="A3" t="str">
            <v>NB0003</v>
          </cell>
          <cell r="B3" t="str">
            <v>MURHAN</v>
          </cell>
        </row>
        <row r="4">
          <cell r="A4" t="str">
            <v>NB0004</v>
          </cell>
          <cell r="B4" t="str">
            <v>HASAN PANJAITAN</v>
          </cell>
        </row>
        <row r="5">
          <cell r="A5" t="str">
            <v>NB0005</v>
          </cell>
          <cell r="B5" t="str">
            <v>WAHYU HARIADI</v>
          </cell>
        </row>
        <row r="6">
          <cell r="A6" t="str">
            <v>NB0006</v>
          </cell>
          <cell r="B6" t="str">
            <v>MAHIZAN (KIJANG)</v>
          </cell>
        </row>
        <row r="7">
          <cell r="A7" t="str">
            <v>NB0007</v>
          </cell>
          <cell r="B7" t="str">
            <v>JACK PAREIRA</v>
          </cell>
        </row>
        <row r="8">
          <cell r="A8" t="str">
            <v>NB0008</v>
          </cell>
          <cell r="B8" t="str">
            <v>MUHAMMAD SAPI'I</v>
          </cell>
        </row>
        <row r="9">
          <cell r="A9" t="str">
            <v>NB0009</v>
          </cell>
          <cell r="B9" t="str">
            <v>BOGIEK SOFIYANTO</v>
          </cell>
        </row>
        <row r="10">
          <cell r="A10" t="str">
            <v>NB0010</v>
          </cell>
          <cell r="B10" t="str">
            <v>I GD DERESTHA</v>
          </cell>
        </row>
        <row r="11">
          <cell r="A11" t="str">
            <v>NB0011</v>
          </cell>
          <cell r="B11" t="str">
            <v>SIRAH</v>
          </cell>
        </row>
        <row r="12">
          <cell r="A12" t="str">
            <v>NB0012</v>
          </cell>
          <cell r="B12" t="str">
            <v>RUDDY SUKIMAN</v>
          </cell>
        </row>
        <row r="13">
          <cell r="A13" t="str">
            <v>NB0013</v>
          </cell>
          <cell r="B13" t="str">
            <v>SUJITO</v>
          </cell>
        </row>
        <row r="14">
          <cell r="A14" t="str">
            <v>NB0014</v>
          </cell>
          <cell r="B14" t="str">
            <v>FERDINAND FANGGIDAE</v>
          </cell>
        </row>
        <row r="15">
          <cell r="A15" t="str">
            <v>NB0016</v>
          </cell>
          <cell r="B15" t="str">
            <v>RIDWAN (AMI)</v>
          </cell>
        </row>
        <row r="16">
          <cell r="A16" t="str">
            <v>NB0017</v>
          </cell>
          <cell r="B16" t="str">
            <v>MUHAMMAD RIDWAN</v>
          </cell>
        </row>
        <row r="17">
          <cell r="A17" t="str">
            <v>NB0018</v>
          </cell>
          <cell r="B17" t="str">
            <v>MUSTAFA KAMAL</v>
          </cell>
        </row>
        <row r="18">
          <cell r="A18" t="str">
            <v>NB0019</v>
          </cell>
          <cell r="B18" t="str">
            <v>BAGUS SURYAWAN</v>
          </cell>
        </row>
        <row r="19">
          <cell r="A19" t="str">
            <v>NB0020</v>
          </cell>
          <cell r="B19" t="str">
            <v>IBRAHIM UNDU</v>
          </cell>
        </row>
        <row r="20">
          <cell r="A20" t="str">
            <v>NB0021</v>
          </cell>
          <cell r="B20" t="str">
            <v>I MADE SWINDRA</v>
          </cell>
        </row>
        <row r="21">
          <cell r="A21" t="str">
            <v>NB0022</v>
          </cell>
          <cell r="B21" t="str">
            <v>MASYAHUR (MARKUS)</v>
          </cell>
        </row>
        <row r="22">
          <cell r="A22" t="str">
            <v>NB0024</v>
          </cell>
          <cell r="B22" t="str">
            <v>MOHAMMAD YAMIN</v>
          </cell>
        </row>
        <row r="23">
          <cell r="A23" t="str">
            <v>NB0025</v>
          </cell>
          <cell r="B23" t="str">
            <v>AMINOLLAH (MENGKY)</v>
          </cell>
        </row>
        <row r="24">
          <cell r="A24" t="str">
            <v>NB0027</v>
          </cell>
          <cell r="B24" t="str">
            <v>KETUT SUDARSANA</v>
          </cell>
        </row>
        <row r="25">
          <cell r="A25" t="str">
            <v>NB0028</v>
          </cell>
          <cell r="B25" t="str">
            <v>HAMZAH</v>
          </cell>
        </row>
        <row r="26">
          <cell r="A26" t="str">
            <v>NB0029</v>
          </cell>
          <cell r="B26" t="str">
            <v>ACHMADI (MEK)</v>
          </cell>
        </row>
        <row r="27">
          <cell r="A27" t="str">
            <v>NB0031</v>
          </cell>
          <cell r="B27" t="str">
            <v>MOHAMMAD ALI</v>
          </cell>
        </row>
        <row r="28">
          <cell r="A28" t="str">
            <v>NB0032</v>
          </cell>
          <cell r="B28" t="str">
            <v>SUROTO</v>
          </cell>
        </row>
        <row r="29">
          <cell r="A29" t="str">
            <v>NB0033</v>
          </cell>
          <cell r="B29" t="str">
            <v>USMAN HAJI</v>
          </cell>
        </row>
        <row r="30">
          <cell r="A30" t="str">
            <v>NB0034</v>
          </cell>
          <cell r="B30" t="str">
            <v>ACHMAD</v>
          </cell>
        </row>
        <row r="31">
          <cell r="A31" t="str">
            <v>NB0035</v>
          </cell>
          <cell r="B31" t="str">
            <v>NICO NDALE</v>
          </cell>
        </row>
        <row r="32">
          <cell r="A32" t="str">
            <v>NB0036</v>
          </cell>
          <cell r="B32" t="str">
            <v>MARIA</v>
          </cell>
        </row>
        <row r="33">
          <cell r="A33" t="str">
            <v>NB0037</v>
          </cell>
          <cell r="B33" t="str">
            <v>RAHMA</v>
          </cell>
        </row>
        <row r="34">
          <cell r="A34" t="str">
            <v>NB0038</v>
          </cell>
          <cell r="B34" t="str">
            <v>LILLY EKASARI</v>
          </cell>
        </row>
        <row r="35">
          <cell r="A35" t="str">
            <v>NB0039</v>
          </cell>
          <cell r="B35" t="str">
            <v>ZAINUDIN PUNIA</v>
          </cell>
        </row>
        <row r="36">
          <cell r="A36" t="str">
            <v>NB0040</v>
          </cell>
          <cell r="B36" t="str">
            <v>JUMADIL</v>
          </cell>
        </row>
        <row r="37">
          <cell r="A37" t="str">
            <v>NB0041</v>
          </cell>
          <cell r="B37" t="str">
            <v>SUTRISMANTO</v>
          </cell>
        </row>
        <row r="38">
          <cell r="A38" t="str">
            <v>NB0042</v>
          </cell>
          <cell r="B38" t="str">
            <v>LALU BADRI</v>
          </cell>
        </row>
        <row r="39">
          <cell r="A39" t="str">
            <v>NB0043</v>
          </cell>
          <cell r="B39" t="str">
            <v>HERA AHYAR</v>
          </cell>
        </row>
        <row r="40">
          <cell r="A40" t="str">
            <v>NB0044</v>
          </cell>
          <cell r="B40" t="str">
            <v>TUMINAH</v>
          </cell>
        </row>
        <row r="41">
          <cell r="A41" t="str">
            <v>NB0046</v>
          </cell>
          <cell r="B41" t="str">
            <v>MATHEUS SOARES</v>
          </cell>
        </row>
        <row r="42">
          <cell r="A42" t="str">
            <v>NB0047</v>
          </cell>
          <cell r="B42" t="str">
            <v>SUDUNG SAMOSIR</v>
          </cell>
        </row>
        <row r="43">
          <cell r="A43" t="str">
            <v>NB0048</v>
          </cell>
          <cell r="B43" t="str">
            <v>NYOMAN HARSANA</v>
          </cell>
        </row>
        <row r="44">
          <cell r="A44" t="str">
            <v>NB0049</v>
          </cell>
          <cell r="B44" t="str">
            <v>SUWARJI</v>
          </cell>
        </row>
        <row r="45">
          <cell r="A45" t="str">
            <v>NB0050</v>
          </cell>
          <cell r="B45" t="str">
            <v>ANJAS MANJAUDIN</v>
          </cell>
        </row>
        <row r="46">
          <cell r="A46" t="str">
            <v>NB0051</v>
          </cell>
          <cell r="B46" t="str">
            <v>SUDARSO</v>
          </cell>
        </row>
        <row r="47">
          <cell r="A47" t="str">
            <v>NB0052</v>
          </cell>
          <cell r="B47" t="str">
            <v>MOHASIM</v>
          </cell>
        </row>
        <row r="48">
          <cell r="A48" t="str">
            <v>NB0053</v>
          </cell>
          <cell r="B48" t="str">
            <v>EDI IRIANTO</v>
          </cell>
        </row>
        <row r="49">
          <cell r="A49" t="str">
            <v>NB0054</v>
          </cell>
          <cell r="B49" t="str">
            <v>MOHAMMAD AMBEK</v>
          </cell>
        </row>
        <row r="50">
          <cell r="A50" t="str">
            <v>NB0055</v>
          </cell>
          <cell r="B50" t="str">
            <v>HUSIN (LOMBOK)</v>
          </cell>
        </row>
        <row r="51">
          <cell r="A51" t="str">
            <v>NB0056</v>
          </cell>
          <cell r="B51" t="str">
            <v>ARIFIN KADAR</v>
          </cell>
        </row>
        <row r="52">
          <cell r="A52" t="str">
            <v>NB0057</v>
          </cell>
          <cell r="B52" t="str">
            <v>IBRAHIM JAHO</v>
          </cell>
        </row>
        <row r="53">
          <cell r="A53" t="str">
            <v>NB0058</v>
          </cell>
          <cell r="B53" t="str">
            <v>FRANS DEMENSI</v>
          </cell>
        </row>
        <row r="54">
          <cell r="A54" t="str">
            <v>NB0059</v>
          </cell>
          <cell r="B54" t="str">
            <v>SYAHABUDIN</v>
          </cell>
        </row>
        <row r="55">
          <cell r="A55" t="str">
            <v>NB0060</v>
          </cell>
          <cell r="B55" t="str">
            <v>MAHJUP</v>
          </cell>
        </row>
        <row r="56">
          <cell r="A56" t="str">
            <v>NB0061</v>
          </cell>
          <cell r="B56" t="str">
            <v>WAHYUNADI</v>
          </cell>
        </row>
        <row r="57">
          <cell r="A57" t="str">
            <v>NB0062</v>
          </cell>
          <cell r="B57" t="str">
            <v>HADIJAH</v>
          </cell>
        </row>
        <row r="58">
          <cell r="A58" t="str">
            <v>NB0063</v>
          </cell>
          <cell r="B58" t="str">
            <v>NORMAN PRIBADI</v>
          </cell>
        </row>
        <row r="59">
          <cell r="A59" t="str">
            <v>NB0064</v>
          </cell>
          <cell r="B59" t="str">
            <v>I KETUT MASTRA</v>
          </cell>
        </row>
        <row r="60">
          <cell r="A60" t="str">
            <v>NB0065</v>
          </cell>
          <cell r="B60" t="str">
            <v>AMIRUDIN</v>
          </cell>
        </row>
        <row r="61">
          <cell r="A61" t="str">
            <v>NB0066</v>
          </cell>
          <cell r="B61" t="str">
            <v>SAHNAN</v>
          </cell>
        </row>
        <row r="62">
          <cell r="A62" t="str">
            <v>NB0067</v>
          </cell>
          <cell r="B62" t="str">
            <v>ABDUL HALIM</v>
          </cell>
        </row>
        <row r="63">
          <cell r="A63" t="str">
            <v>NB0068</v>
          </cell>
          <cell r="B63" t="str">
            <v>IMRAN AR.</v>
          </cell>
        </row>
        <row r="64">
          <cell r="A64" t="str">
            <v>NB0071</v>
          </cell>
          <cell r="B64" t="str">
            <v>SAPI'I (TALIWANG)</v>
          </cell>
        </row>
        <row r="65">
          <cell r="A65" t="str">
            <v>NB0072</v>
          </cell>
          <cell r="B65" t="str">
            <v>HENDRA</v>
          </cell>
        </row>
        <row r="66">
          <cell r="A66" t="str">
            <v>NB0073</v>
          </cell>
          <cell r="B66" t="str">
            <v>AMINOLLAH B.</v>
          </cell>
        </row>
        <row r="67">
          <cell r="A67" t="str">
            <v>NB0075</v>
          </cell>
          <cell r="B67" t="str">
            <v>SALEH HASAN</v>
          </cell>
        </row>
        <row r="68">
          <cell r="A68" t="str">
            <v>NB0076</v>
          </cell>
          <cell r="B68" t="str">
            <v>MAHDING</v>
          </cell>
        </row>
        <row r="69">
          <cell r="A69" t="str">
            <v>NB0077</v>
          </cell>
          <cell r="B69" t="str">
            <v>MUKMIRIN</v>
          </cell>
        </row>
        <row r="70">
          <cell r="A70" t="str">
            <v>NB0078</v>
          </cell>
          <cell r="B70" t="str">
            <v>MUHAMMAD SAID</v>
          </cell>
        </row>
        <row r="71">
          <cell r="A71" t="str">
            <v>NB0079</v>
          </cell>
          <cell r="B71" t="str">
            <v>BAHARUDIN</v>
          </cell>
        </row>
        <row r="72">
          <cell r="A72" t="str">
            <v>NB0080</v>
          </cell>
          <cell r="B72" t="str">
            <v>ARIFIN AK</v>
          </cell>
        </row>
        <row r="73">
          <cell r="A73" t="str">
            <v>NB0081</v>
          </cell>
          <cell r="B73" t="str">
            <v>NURDIN GANI</v>
          </cell>
        </row>
        <row r="74">
          <cell r="A74" t="str">
            <v>NB0082</v>
          </cell>
          <cell r="B74" t="str">
            <v>MAHDI</v>
   